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fileSharing readOnlyRecommended="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bin\Desktop\Documents 23\2023 Assessements\Debt Default Data Base\2025\MEDR\MEDR compressed\"/>
    </mc:Choice>
  </mc:AlternateContent>
  <xr:revisionPtr revIDLastSave="0" documentId="13_ncr:1_{6EE64E71-9D13-4156-9F6F-1ED00ACE21CE}" xr6:coauthVersionLast="47" xr6:coauthVersionMax="47" xr10:uidLastSave="{00000000-0000-0000-0000-000000000000}"/>
  <bookViews>
    <workbookView xWindow="-110" yWindow="-110" windowWidth="19420" windowHeight="11500" activeTab="1" xr2:uid="{00000000-000D-0000-FFFF-FFFF00000000}"/>
  </bookViews>
  <sheets>
    <sheet name="2025 in Progress" sheetId="1" r:id="rId1"/>
    <sheet name="Debt_2025" sheetId="2" r:id="rId2"/>
  </sheets>
  <definedNames>
    <definedName name="_xlnm._FilterDatabase" localSheetId="0" hidden="1">'2025 in Progress'!$C$67:$BJ$1307</definedName>
    <definedName name="CIQWBGuid" hidden="1">"e2d74a10-38a1-4f6a-872f-8495e890b0db"</definedName>
    <definedName name="Country">#REF!</definedName>
    <definedName name="country_name">#REF!</definedName>
    <definedName name="data">#REF!</definedName>
    <definedName name="Interest_Data">#REF!</definedName>
    <definedName name="Interest_GEO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8/2025 15:12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rincipal_Data">#REF!</definedName>
    <definedName name="Principal_GEO">#REF!</definedName>
    <definedName name="year">#REF!</definedName>
    <definedName name="Year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67" i="1" l="1"/>
  <c r="B68" i="1"/>
  <c r="B72" i="1"/>
  <c r="B75" i="1"/>
  <c r="B76" i="1"/>
  <c r="B79" i="1"/>
  <c r="B80" i="1"/>
  <c r="B83" i="1"/>
  <c r="B87" i="1"/>
  <c r="B88" i="1"/>
  <c r="B95" i="1"/>
  <c r="B96" i="1"/>
  <c r="B97" i="1"/>
  <c r="B102" i="1"/>
  <c r="B104" i="1"/>
  <c r="B106" i="1"/>
  <c r="B107" i="1"/>
  <c r="B108" i="1"/>
  <c r="B115" i="1"/>
  <c r="B116" i="1"/>
  <c r="B117" i="1"/>
  <c r="B125" i="1"/>
  <c r="B134" i="1"/>
  <c r="B140" i="1"/>
  <c r="B143" i="1"/>
  <c r="B161" i="1"/>
  <c r="B164" i="1"/>
  <c r="B171" i="1"/>
  <c r="B191" i="1"/>
  <c r="B193" i="1"/>
  <c r="B202" i="1"/>
  <c r="B206" i="1"/>
  <c r="B221" i="1"/>
  <c r="B228" i="1"/>
  <c r="B252" i="1"/>
  <c r="B253" i="1"/>
  <c r="B257" i="1"/>
  <c r="B267" i="1"/>
  <c r="B282" i="1"/>
  <c r="B283" i="1"/>
  <c r="B292" i="1"/>
  <c r="B294" i="1"/>
  <c r="B301" i="1"/>
  <c r="B303" i="1"/>
  <c r="B305" i="1"/>
  <c r="B310" i="1"/>
  <c r="B317" i="1"/>
  <c r="B321" i="1"/>
  <c r="B334" i="1"/>
  <c r="B338" i="1"/>
  <c r="B344" i="1"/>
  <c r="B345" i="1"/>
  <c r="B352" i="1"/>
  <c r="B359" i="1"/>
  <c r="B365" i="1"/>
  <c r="B376" i="1"/>
  <c r="B380" i="1"/>
  <c r="B386" i="1"/>
  <c r="B387" i="1"/>
  <c r="B395" i="1"/>
  <c r="B396" i="1"/>
  <c r="B397" i="1"/>
  <c r="B399" i="1"/>
  <c r="B401" i="1"/>
  <c r="B417" i="1"/>
  <c r="B440" i="1"/>
  <c r="B442" i="1"/>
  <c r="B447" i="1"/>
  <c r="B452" i="1"/>
  <c r="B472" i="1"/>
  <c r="B480" i="1"/>
  <c r="B481" i="1"/>
  <c r="B483" i="1"/>
  <c r="B488" i="1"/>
  <c r="B490" i="1"/>
  <c r="B491" i="1"/>
  <c r="B497" i="1"/>
  <c r="B500" i="1"/>
  <c r="B503" i="1"/>
  <c r="B505" i="1"/>
  <c r="B513" i="1"/>
  <c r="B514" i="1"/>
  <c r="B518" i="1"/>
  <c r="B527" i="1"/>
  <c r="B534" i="1"/>
  <c r="B536" i="1"/>
  <c r="B543" i="1"/>
  <c r="B548" i="1"/>
  <c r="B552" i="1"/>
  <c r="B553" i="1"/>
  <c r="B555" i="1"/>
  <c r="B563" i="1"/>
  <c r="B567" i="1"/>
  <c r="B578" i="1"/>
  <c r="B579" i="1"/>
  <c r="B591" i="1"/>
  <c r="B594" i="1"/>
  <c r="B595" i="1"/>
  <c r="B607" i="1"/>
  <c r="B608" i="1"/>
  <c r="B612" i="1"/>
  <c r="B617" i="1"/>
  <c r="B623" i="1"/>
  <c r="B624" i="1"/>
  <c r="B630" i="1"/>
  <c r="B631" i="1"/>
  <c r="B640" i="1"/>
  <c r="B641" i="1"/>
  <c r="B649" i="1"/>
  <c r="B650" i="1"/>
  <c r="B652" i="1"/>
  <c r="B656" i="1"/>
  <c r="B657" i="1"/>
  <c r="B663" i="1"/>
  <c r="B667" i="1"/>
  <c r="B671" i="1"/>
  <c r="B675" i="1"/>
  <c r="B678" i="1"/>
  <c r="B686" i="1"/>
  <c r="B704" i="1"/>
  <c r="B705" i="1"/>
  <c r="B712" i="1"/>
  <c r="B713" i="1"/>
  <c r="B721" i="1"/>
  <c r="B722" i="1"/>
  <c r="B742" i="1"/>
  <c r="B758" i="1"/>
  <c r="B812" i="1"/>
  <c r="B821" i="1"/>
  <c r="B834" i="1"/>
  <c r="B842" i="1"/>
  <c r="B857" i="1"/>
  <c r="B861" i="1"/>
  <c r="B864" i="1"/>
  <c r="B867" i="1"/>
  <c r="B872" i="1"/>
  <c r="B875" i="1"/>
  <c r="B887" i="1"/>
  <c r="B890" i="1"/>
  <c r="B892" i="1"/>
  <c r="B904" i="1"/>
  <c r="B907" i="1"/>
  <c r="B910" i="1"/>
  <c r="B917" i="1"/>
  <c r="B930" i="1"/>
  <c r="B933" i="1"/>
  <c r="B938" i="1"/>
  <c r="B942" i="1"/>
  <c r="B950" i="1"/>
  <c r="B955" i="1"/>
  <c r="B990" i="1"/>
  <c r="B994" i="1"/>
  <c r="B999" i="1"/>
  <c r="B1003" i="1"/>
  <c r="B1005" i="1"/>
  <c r="B1007" i="1"/>
  <c r="B1009" i="1"/>
  <c r="B1013" i="1"/>
  <c r="B1019" i="1"/>
  <c r="B1024" i="1"/>
  <c r="B1027" i="1"/>
  <c r="B1029" i="1"/>
  <c r="B1031" i="1"/>
  <c r="B1036" i="1"/>
  <c r="B1053" i="1"/>
  <c r="B1056" i="1"/>
  <c r="B1060" i="1"/>
  <c r="B1062" i="1"/>
  <c r="B1069" i="1"/>
  <c r="B1090" i="1"/>
  <c r="B1092" i="1"/>
  <c r="B1102" i="1"/>
  <c r="B1114" i="1"/>
  <c r="B1120" i="1"/>
  <c r="B1123" i="1"/>
  <c r="B1129" i="1"/>
  <c r="B1151" i="1"/>
  <c r="B1157" i="1"/>
  <c r="B1161" i="1"/>
  <c r="B1171" i="1"/>
  <c r="B1179" i="1"/>
  <c r="B1182" i="1"/>
  <c r="B1186" i="1"/>
  <c r="B1192" i="1"/>
  <c r="B1199" i="1"/>
  <c r="B1203" i="1"/>
  <c r="B1207" i="1"/>
  <c r="B1223" i="1"/>
  <c r="B1226" i="1"/>
  <c r="B1229" i="1"/>
  <c r="B1232" i="1"/>
  <c r="B1238" i="1"/>
  <c r="B1244" i="1"/>
  <c r="B1249" i="1"/>
  <c r="B1252" i="1"/>
  <c r="B1254" i="1"/>
  <c r="B1260" i="1"/>
  <c r="B1268" i="1"/>
  <c r="B1274" i="1"/>
  <c r="B1276" i="1"/>
  <c r="B1285" i="1"/>
  <c r="B1287" i="1"/>
  <c r="B1295" i="1"/>
  <c r="B1297" i="1"/>
  <c r="B1299" i="1"/>
  <c r="B1300" i="1"/>
  <c r="B1304" i="1"/>
  <c r="B84" i="1" l="1"/>
  <c r="B92" i="1" l="1"/>
  <c r="B103" i="1"/>
  <c r="B111" i="1"/>
  <c r="B122" i="1" l="1"/>
  <c r="B128" i="1" l="1"/>
  <c r="B131" i="1" l="1"/>
  <c r="B135" i="1"/>
  <c r="B138" i="1" l="1"/>
  <c r="B144" i="1" l="1"/>
  <c r="B151" i="1" l="1"/>
  <c r="B160" i="1" s="1"/>
  <c r="B165" i="1" s="1"/>
  <c r="B172" i="1" s="1"/>
  <c r="B175" i="1" s="1"/>
  <c r="B186" i="1" s="1"/>
  <c r="B195" i="1" s="1"/>
  <c r="B200" i="1" s="1"/>
  <c r="B209" i="1" s="1"/>
  <c r="B217" i="1" s="1"/>
  <c r="B224" i="1" s="1"/>
  <c r="B231" i="1" s="1"/>
  <c r="B240" i="1" s="1"/>
  <c r="B249" i="1" s="1"/>
  <c r="B258" i="1" s="1"/>
  <c r="B268" i="1" s="1"/>
  <c r="B278" i="1" s="1"/>
  <c r="B295" i="1"/>
  <c r="B304" i="1" s="1"/>
  <c r="B315" i="1" s="1"/>
  <c r="B328" i="1" s="1"/>
  <c r="B331" i="1" s="1"/>
  <c r="B339" i="1" s="1"/>
  <c r="B350" i="1" s="1"/>
  <c r="B357" i="1" s="1"/>
  <c r="B366" i="1" s="1"/>
  <c r="B370" i="1" s="1"/>
  <c r="B374" i="1" s="1"/>
  <c r="B377" i="1" s="1"/>
  <c r="B384" i="1" s="1"/>
  <c r="B392" i="1" s="1"/>
  <c r="B402" i="1" s="1"/>
  <c r="B412" i="1" s="1"/>
  <c r="B420" i="1" s="1"/>
  <c r="B429" i="1" s="1"/>
  <c r="B437" i="1" s="1"/>
  <c r="B444" i="1" s="1"/>
  <c r="B453" i="1" s="1"/>
  <c r="B458" i="1" s="1"/>
  <c r="B467" i="1" s="1"/>
  <c r="B477" i="1" s="1"/>
  <c r="B484" i="1" s="1"/>
  <c r="B494" i="1" s="1"/>
  <c r="B501" i="1" s="1"/>
  <c r="B509" i="1" s="1"/>
  <c r="B519" i="1" s="1"/>
  <c r="B528" i="1" s="1"/>
  <c r="B537" i="1" s="1"/>
  <c r="B547" i="1" s="1"/>
  <c r="B556" i="1" s="1"/>
  <c r="B568" i="1" s="1"/>
  <c r="B571" i="1" s="1"/>
  <c r="B575" i="1" s="1"/>
  <c r="B582" i="1" s="1"/>
  <c r="B589" i="1" s="1"/>
  <c r="B599" i="1" s="1"/>
  <c r="B602" i="1" s="1"/>
  <c r="B613" i="1" s="1"/>
  <c r="B621" i="1" s="1"/>
  <c r="B627" i="1" s="1"/>
  <c r="B635" i="1" s="1"/>
  <c r="B642" i="1" s="1"/>
  <c r="B664" i="1" s="1"/>
  <c r="B672" i="1" s="1"/>
  <c r="B679" i="1" s="1"/>
  <c r="B700" i="1" s="1"/>
  <c r="B709" i="1" s="1"/>
  <c r="B718" i="1" s="1"/>
  <c r="B726" i="1" s="1"/>
  <c r="B729" i="1" s="1"/>
  <c r="B736" i="1" s="1"/>
  <c r="B748" i="1" s="1"/>
  <c r="B756" i="1" s="1"/>
  <c r="B761" i="1" s="1"/>
  <c r="B771" i="1" s="1"/>
  <c r="B779" i="1" s="1"/>
  <c r="B786" i="1" s="1"/>
  <c r="B790" i="1" s="1"/>
  <c r="B797" i="1" s="1"/>
  <c r="B807" i="1" s="1"/>
  <c r="B815" i="1" s="1"/>
  <c r="B819" i="1" s="1"/>
  <c r="B826" i="1" s="1"/>
  <c r="B835" i="1" s="1"/>
  <c r="B849" i="1" s="1"/>
  <c r="B858" i="1" s="1"/>
  <c r="B868" i="1" s="1"/>
  <c r="B879" i="1" s="1"/>
  <c r="B882" i="1" s="1"/>
  <c r="B893" i="1" s="1"/>
  <c r="B900" i="1" s="1"/>
  <c r="B911" i="1" s="1"/>
  <c r="B923" i="1" s="1"/>
  <c r="B931" i="1" s="1"/>
  <c r="B939" i="1" s="1"/>
  <c r="B943" i="1" s="1"/>
  <c r="B946" i="1" s="1"/>
  <c r="B956" i="1" s="1"/>
  <c r="B965" i="1" s="1"/>
  <c r="B973" i="1" s="1"/>
  <c r="B979" i="1" s="1"/>
  <c r="B984" i="1" s="1"/>
  <c r="B991" i="1" s="1"/>
  <c r="B1000" i="1" s="1"/>
  <c r="B1008" i="1" s="1"/>
  <c r="B1020" i="1" s="1"/>
  <c r="B1030" i="1" s="1"/>
  <c r="B1041" i="1" s="1"/>
  <c r="B1048" i="1" s="1"/>
  <c r="B1054" i="1" s="1"/>
  <c r="B1061" i="1" s="1"/>
  <c r="B1070" i="1" s="1"/>
  <c r="B1074" i="1" s="1"/>
  <c r="B1081" i="1" s="1"/>
  <c r="B1091" i="1" s="1"/>
  <c r="B1103" i="1" s="1"/>
  <c r="B1115" i="1" s="1"/>
  <c r="B1121" i="1" s="1"/>
  <c r="B1130" i="1" s="1"/>
  <c r="B1137" i="1" s="1"/>
  <c r="B1147" i="1" s="1"/>
  <c r="B1152" i="1" s="1"/>
  <c r="B1162" i="1" s="1"/>
  <c r="B1167" i="1" s="1"/>
  <c r="B1172" i="1" s="1"/>
  <c r="B1180" i="1" s="1"/>
  <c r="B1187" i="1" s="1"/>
  <c r="B1193" i="1" s="1"/>
  <c r="B1196" i="1" s="1"/>
  <c r="B1204" i="1" s="1"/>
  <c r="B1214" i="1" s="1"/>
  <c r="B1217" i="1" s="1"/>
  <c r="B1224" i="1" s="1"/>
  <c r="B1233" i="1" s="1"/>
  <c r="B1239" i="1" s="1"/>
  <c r="B1245" i="1" s="1"/>
  <c r="B1256" i="1" s="1"/>
  <c r="B1266" i="1" s="1"/>
  <c r="B1269" i="1" s="1"/>
  <c r="B1277" i="1" s="1"/>
  <c r="B1286" i="1" s="1"/>
  <c r="B1298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ean-Sébastien Nadeau</author>
  </authors>
  <commentList>
    <comment ref="AF60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Jean-Sébastien Nadeau:</t>
        </r>
        <r>
          <rPr>
            <sz val="9"/>
            <color indexed="81"/>
            <rFont val="Tahoma"/>
            <family val="2"/>
          </rPr>
          <t xml:space="preserve">
I did not capitalised the interests beacause Jamaica paid back its arraers on January 1987</t>
        </r>
      </text>
    </comment>
  </commentList>
</comments>
</file>

<file path=xl/sharedStrings.xml><?xml version="1.0" encoding="utf-8"?>
<sst xmlns="http://schemas.openxmlformats.org/spreadsheetml/2006/main" count="35340" uniqueCount="11211">
  <si>
    <t>Database of Sovereign Defaults</t>
  </si>
  <si>
    <t>A. Summary Data</t>
  </si>
  <si>
    <t xml:space="preserve"> - Paris Club</t>
  </si>
  <si>
    <t xml:space="preserve"> - Other official creditors</t>
  </si>
  <si>
    <t xml:space="preserve"> Default Rates (%)</t>
  </si>
  <si>
    <t xml:space="preserve"> - % of all Sovereigns </t>
  </si>
  <si>
    <t xml:space="preserve"> - % of World Public Debt</t>
  </si>
  <si>
    <t xml:space="preserve"> Total Number of Sovereigns</t>
  </si>
  <si>
    <t xml:space="preserve"> Gross World Public Debt (US$bil)</t>
  </si>
  <si>
    <t xml:space="preserve"> Gross World Product (US$bil)</t>
  </si>
  <si>
    <t>B. Sovereign Debt in default (US$ mil)</t>
  </si>
  <si>
    <t>Data</t>
  </si>
  <si>
    <t>by Issuer</t>
  </si>
  <si>
    <t>Score</t>
  </si>
  <si>
    <t>Afghanistan</t>
  </si>
  <si>
    <t xml:space="preserve"> - IMF</t>
  </si>
  <si>
    <t>****</t>
  </si>
  <si>
    <t>Albania</t>
  </si>
  <si>
    <t xml:space="preserve"> - FC bank loans</t>
  </si>
  <si>
    <t>Algeria</t>
  </si>
  <si>
    <t>Angola</t>
  </si>
  <si>
    <t xml:space="preserve"> - LC debt</t>
  </si>
  <si>
    <t>*****</t>
  </si>
  <si>
    <t>Antigua and Barbuda</t>
  </si>
  <si>
    <t xml:space="preserve"> </t>
  </si>
  <si>
    <t xml:space="preserve"> - FC bonds</t>
  </si>
  <si>
    <t>Argentina</t>
  </si>
  <si>
    <t>Armenia</t>
  </si>
  <si>
    <t>Azerbaijan</t>
  </si>
  <si>
    <t>Bangladesh</t>
  </si>
  <si>
    <t>Belarus</t>
  </si>
  <si>
    <t>Belize</t>
  </si>
  <si>
    <t>Benin</t>
  </si>
  <si>
    <t>Bhutan</t>
  </si>
  <si>
    <t>Bolivia</t>
  </si>
  <si>
    <t>Botswana</t>
  </si>
  <si>
    <t>Brazil</t>
  </si>
  <si>
    <t>Bulgaria</t>
  </si>
  <si>
    <t>Burkina Faso</t>
  </si>
  <si>
    <t>Burundi</t>
  </si>
  <si>
    <t>Cambodia</t>
  </si>
  <si>
    <t>Cameroon</t>
  </si>
  <si>
    <t>Central African Republic</t>
  </si>
  <si>
    <t>Chad</t>
  </si>
  <si>
    <t>Chile</t>
  </si>
  <si>
    <t>Colombia</t>
  </si>
  <si>
    <t>Comoros</t>
  </si>
  <si>
    <t>Rep. Of Congo (Brazzaville)</t>
  </si>
  <si>
    <t>Dem. Rep. of Congo (Kinshasa)</t>
  </si>
  <si>
    <t>Cook Islands</t>
  </si>
  <si>
    <t>Costa Rica</t>
  </si>
  <si>
    <t>Côte d’Ivoire</t>
  </si>
  <si>
    <t>Croatia</t>
  </si>
  <si>
    <t>Cuba</t>
  </si>
  <si>
    <t>Cyprus</t>
  </si>
  <si>
    <t>Czechoslovakia</t>
  </si>
  <si>
    <t>Djibouti</t>
  </si>
  <si>
    <t xml:space="preserve">Dominica </t>
  </si>
  <si>
    <t>Dominican Republic</t>
  </si>
  <si>
    <t>Ecuador</t>
  </si>
  <si>
    <t>Egypt</t>
  </si>
  <si>
    <t>El Salvador</t>
  </si>
  <si>
    <t>Equatorial Guinea</t>
  </si>
  <si>
    <t>Eritrea</t>
  </si>
  <si>
    <t>Ethiopia</t>
  </si>
  <si>
    <t>Fiji</t>
  </si>
  <si>
    <t>Gabon</t>
  </si>
  <si>
    <t>Georgia</t>
  </si>
  <si>
    <t>Ghana</t>
  </si>
  <si>
    <t>Greece</t>
  </si>
  <si>
    <t>Grenada</t>
  </si>
  <si>
    <t>Guatemala</t>
  </si>
  <si>
    <t>Guinea</t>
  </si>
  <si>
    <t>Guinea-Bissau</t>
  </si>
  <si>
    <t>Guyana</t>
  </si>
  <si>
    <t>Haiti</t>
  </si>
  <si>
    <t>Honduras</t>
  </si>
  <si>
    <t>Hungary</t>
  </si>
  <si>
    <t>India</t>
  </si>
  <si>
    <t>Indonesia</t>
  </si>
  <si>
    <t>Iran</t>
  </si>
  <si>
    <t>Iraq</t>
  </si>
  <si>
    <t>Ireland</t>
  </si>
  <si>
    <t>Jamaica</t>
  </si>
  <si>
    <t>Jordan</t>
  </si>
  <si>
    <t>Kazakhstan</t>
  </si>
  <si>
    <t>Kenya</t>
  </si>
  <si>
    <t>Laos</t>
  </si>
  <si>
    <t>Lebanon</t>
  </si>
  <si>
    <t>Lesotho</t>
  </si>
  <si>
    <t>Liberia</t>
  </si>
  <si>
    <t>Madagascar</t>
  </si>
  <si>
    <t>Malawi</t>
  </si>
  <si>
    <t>Maldives</t>
  </si>
  <si>
    <t>Mali</t>
  </si>
  <si>
    <t>Mauritania</t>
  </si>
  <si>
    <t>Mauritius</t>
  </si>
  <si>
    <t>Mexico</t>
  </si>
  <si>
    <t>Moldova</t>
  </si>
  <si>
    <t>Mongolia</t>
  </si>
  <si>
    <t>Morocco</t>
  </si>
  <si>
    <t>Mozambique</t>
  </si>
  <si>
    <t>Myanmar</t>
  </si>
  <si>
    <t>Nauru</t>
  </si>
  <si>
    <t>Nepal</t>
  </si>
  <si>
    <t>Nicaragua</t>
  </si>
  <si>
    <t>Niger</t>
  </si>
  <si>
    <t>Nigeria</t>
  </si>
  <si>
    <t>Pakistan</t>
  </si>
  <si>
    <t>Panama</t>
  </si>
  <si>
    <t>Paraguay</t>
  </si>
  <si>
    <t>Peru</t>
  </si>
  <si>
    <t>Philippines</t>
  </si>
  <si>
    <t>Poland</t>
  </si>
  <si>
    <t>Portugal</t>
  </si>
  <si>
    <t>Puerto Rico</t>
  </si>
  <si>
    <t>Romania</t>
  </si>
  <si>
    <t>Rwanda</t>
  </si>
  <si>
    <t>St. Kitts &amp; Nevis</t>
  </si>
  <si>
    <t>St. Lucia</t>
  </si>
  <si>
    <t xml:space="preserve">St. Vincent and the Grenadines </t>
  </si>
  <si>
    <t>Samoa</t>
  </si>
  <si>
    <t>São Tomé and Príncipe</t>
  </si>
  <si>
    <t>Senegal</t>
  </si>
  <si>
    <t>Serbia</t>
  </si>
  <si>
    <t>Seychelles</t>
  </si>
  <si>
    <t>Sierra Leone</t>
  </si>
  <si>
    <t>Slovenia</t>
  </si>
  <si>
    <t>Somalia</t>
  </si>
  <si>
    <t>Solomon Islands</t>
  </si>
  <si>
    <t>South Africa</t>
  </si>
  <si>
    <t>Sri Lanka</t>
  </si>
  <si>
    <t>Sudan</t>
  </si>
  <si>
    <t>Suriname</t>
  </si>
  <si>
    <t>Syria</t>
  </si>
  <si>
    <t>Tajikistan</t>
  </si>
  <si>
    <t>Tanzania</t>
  </si>
  <si>
    <t>Thailand</t>
  </si>
  <si>
    <t>Togo</t>
  </si>
  <si>
    <t>Tonga</t>
  </si>
  <si>
    <t>Trinidad &amp; Tobago</t>
  </si>
  <si>
    <t>Tunisia</t>
  </si>
  <si>
    <t>Turkey</t>
  </si>
  <si>
    <t>Turkmenistan</t>
  </si>
  <si>
    <t>Uganda</t>
  </si>
  <si>
    <t>Ukraine</t>
  </si>
  <si>
    <t>Uruguay</t>
  </si>
  <si>
    <t>Uzbekistan</t>
  </si>
  <si>
    <t>Vanuatu</t>
  </si>
  <si>
    <t>Venezuela</t>
  </si>
  <si>
    <t>Vietnam</t>
  </si>
  <si>
    <t>Yemen</t>
  </si>
  <si>
    <t>Yugoslavia</t>
  </si>
  <si>
    <t>Zambia</t>
  </si>
  <si>
    <t>Zimbabwe</t>
  </si>
  <si>
    <t>FC -- Foreign Currency</t>
  </si>
  <si>
    <t>LC -- Local Currency</t>
  </si>
  <si>
    <t>p -- Provisional</t>
  </si>
  <si>
    <t>Blank cells -- indicate data for those years is unavailable</t>
  </si>
  <si>
    <r>
      <rPr>
        <b/>
        <sz val="10"/>
        <color rgb="FFFF0000"/>
        <rFont val="Arial"/>
        <family val="2"/>
      </rPr>
      <t>****</t>
    </r>
    <r>
      <rPr>
        <b/>
        <i/>
        <sz val="10"/>
        <color indexed="8"/>
        <rFont val="Arial"/>
        <family val="2"/>
      </rPr>
      <t xml:space="preserve"> -- values for debt in default unavailable</t>
    </r>
  </si>
  <si>
    <r>
      <t xml:space="preserve">Zeros highlighted in red </t>
    </r>
    <r>
      <rPr>
        <b/>
        <i/>
        <sz val="10"/>
        <color rgb="FFFF0000"/>
        <rFont val="Arial"/>
        <family val="2"/>
      </rPr>
      <t>(0</t>
    </r>
    <r>
      <rPr>
        <b/>
        <i/>
        <sz val="10"/>
        <color indexed="8"/>
        <rFont val="Arial"/>
        <family val="2"/>
      </rPr>
      <t>) indicate positive values less</t>
    </r>
  </si>
  <si>
    <t>than $0.5 million</t>
  </si>
  <si>
    <t/>
  </si>
  <si>
    <t>Montenegro</t>
  </si>
  <si>
    <t>Papua New Guinea</t>
  </si>
  <si>
    <t xml:space="preserve">  </t>
  </si>
  <si>
    <t xml:space="preserve"> Total Debt in Default (US$ mil) by Creditor</t>
  </si>
  <si>
    <t xml:space="preserve"> - HIPC countries</t>
  </si>
  <si>
    <t xml:space="preserve"> - Advanced economies</t>
  </si>
  <si>
    <t xml:space="preserve"> - Emerging/frontier markets</t>
  </si>
  <si>
    <t xml:space="preserve"> - Other developing countries</t>
  </si>
  <si>
    <t>Total Debt in Default (US$ mil) by Debtor</t>
  </si>
  <si>
    <t>Cabo Verde</t>
  </si>
  <si>
    <t>South Sudan</t>
  </si>
  <si>
    <t xml:space="preserve"> - IBRD</t>
  </si>
  <si>
    <t>Barbados</t>
  </si>
  <si>
    <t xml:space="preserve"> - IDA</t>
  </si>
  <si>
    <t>North Macedonia</t>
  </si>
  <si>
    <t>eSwatini (Swaziland)</t>
  </si>
  <si>
    <t xml:space="preserve"> - China</t>
  </si>
  <si>
    <t>Kyrgyz Republic</t>
  </si>
  <si>
    <t xml:space="preserve"> - % of World GDP</t>
  </si>
  <si>
    <t xml:space="preserve"> - Other private creditors</t>
  </si>
  <si>
    <t xml:space="preserve">Bosnia &amp; Herzegovina </t>
  </si>
  <si>
    <t>Libya</t>
  </si>
  <si>
    <t xml:space="preserve"> - % of Emerging/Other Developing GDP (ex-China)</t>
  </si>
  <si>
    <t xml:space="preserve"> - Domestic arrears</t>
  </si>
  <si>
    <t>Curaçao</t>
  </si>
  <si>
    <t>Sint Maarten</t>
  </si>
  <si>
    <t>Namibia</t>
  </si>
  <si>
    <t xml:space="preserve"> - Ex AEs</t>
  </si>
  <si>
    <t>Bahamas</t>
  </si>
  <si>
    <t>Palau</t>
  </si>
  <si>
    <t>West Bank &amp; Gaza</t>
  </si>
  <si>
    <t>Tuvalu</t>
  </si>
  <si>
    <t xml:space="preserve"> - % of Paris Club Loans</t>
  </si>
  <si>
    <t xml:space="preserve"> - % of China Bilateral Offical Loans</t>
  </si>
  <si>
    <t xml:space="preserve"> Total Paris Club Loans (US$bil)</t>
  </si>
  <si>
    <t xml:space="preserve"> - SSAs</t>
  </si>
  <si>
    <t>***</t>
  </si>
  <si>
    <t xml:space="preserve"> China EM &amp; LIC Official Loans (US$bil)</t>
  </si>
  <si>
    <t>United Kingdom</t>
  </si>
  <si>
    <t>Latvia</t>
  </si>
  <si>
    <t>The Gambia</t>
  </si>
  <si>
    <t>Kosovo</t>
  </si>
  <si>
    <t xml:space="preserve"> Sovereigns in Default to:</t>
  </si>
  <si>
    <t>USSR/Russian Federation</t>
  </si>
  <si>
    <t>Malaysia</t>
  </si>
  <si>
    <t>Netherlands Antilles</t>
  </si>
  <si>
    <t>Korea, Democratic People's Republic of (North)</t>
  </si>
  <si>
    <t xml:space="preserve">Anguila </t>
  </si>
  <si>
    <t>Aruba</t>
  </si>
  <si>
    <t xml:space="preserve"> - IADB</t>
  </si>
  <si>
    <r>
      <t xml:space="preserve"> - </t>
    </r>
    <r>
      <rPr>
        <i/>
        <sz val="10"/>
        <rFont val="Arial"/>
        <family val="2"/>
      </rPr>
      <t>IMF</t>
    </r>
  </si>
  <si>
    <t xml:space="preserve"> - % Conventional debt in default </t>
  </si>
  <si>
    <t>Sovereigns with Identified Stocks of Domestic Arrears</t>
  </si>
  <si>
    <t>China</t>
  </si>
  <si>
    <t xml:space="preserve"> Gross EM &amp; Developing Country GDP (US$bil)</t>
  </si>
  <si>
    <t>Marshall Islands</t>
  </si>
  <si>
    <t>Lithuania</t>
  </si>
  <si>
    <t>Slovak Republic</t>
  </si>
  <si>
    <t xml:space="preserve"> ****</t>
  </si>
  <si>
    <t xml:space="preserve">         ****</t>
  </si>
  <si>
    <t xml:space="preserve">          ****</t>
  </si>
  <si>
    <t xml:space="preserve">**** </t>
  </si>
  <si>
    <t xml:space="preserve"> **** </t>
  </si>
  <si>
    <t>`</t>
  </si>
  <si>
    <t>Micronesia</t>
  </si>
  <si>
    <t>Stocks of Domestic Arrears (US$ mil)</t>
  </si>
  <si>
    <t>2024p</t>
  </si>
  <si>
    <t xml:space="preserve">  -LC debt</t>
  </si>
  <si>
    <t>Last Update: July 2025</t>
  </si>
  <si>
    <t>TERMS AND CONDITIONS</t>
  </si>
  <si>
    <t>https://www.bankofcanada.ca/terms/</t>
  </si>
  <si>
    <t>NAME</t>
  </si>
  <si>
    <t>Debt data 2025</t>
  </si>
  <si>
    <t>DESCRIPTION</t>
  </si>
  <si>
    <t>SERIES</t>
  </si>
  <si>
    <t>id</t>
  </si>
  <si>
    <t>label</t>
  </si>
  <si>
    <t>description</t>
  </si>
  <si>
    <t>DEBT_COUNTRY</t>
  </si>
  <si>
    <t>COUNTRY</t>
  </si>
  <si>
    <t>DEBT_COUNTRY_GROUP</t>
  </si>
  <si>
    <t>COUNTRY_GROUP</t>
  </si>
  <si>
    <t>DEBT_YEAR</t>
  </si>
  <si>
    <t>YEAR</t>
  </si>
  <si>
    <t>DEBT_TOTAL_2025</t>
  </si>
  <si>
    <t>TOTAL_2025</t>
  </si>
  <si>
    <t>DEBT_IMF_2025</t>
  </si>
  <si>
    <t>IMF_2025</t>
  </si>
  <si>
    <t>DEBT_IBRD_2025</t>
  </si>
  <si>
    <t>IBRD_2025</t>
  </si>
  <si>
    <t>DEBT_IDA_2025</t>
  </si>
  <si>
    <t>IDA_2025</t>
  </si>
  <si>
    <t>DEBT_IADB_2025</t>
  </si>
  <si>
    <t>IADB_2025</t>
  </si>
  <si>
    <t>DEBT_PARIS_CLUB_2025</t>
  </si>
  <si>
    <t>PARIS_CLUB_2025</t>
  </si>
  <si>
    <t>DEBT_CHINA_2025</t>
  </si>
  <si>
    <t>CHINA_2025</t>
  </si>
  <si>
    <t>DEBT_OTHER_OFFICIAL_CREDITORS_2025</t>
  </si>
  <si>
    <t>OTHER_OFFICIAL_CREDITORS_2025</t>
  </si>
  <si>
    <t>DEBT_PRIVATE_CREDITORS_2025</t>
  </si>
  <si>
    <t>PRIVATE_CREDITORS_2025</t>
  </si>
  <si>
    <t>DEBT_FC_BANK_LOANS_2025</t>
  </si>
  <si>
    <t>FC_BANK_LOANS_2025</t>
  </si>
  <si>
    <t>DEBT_FC_BONDS_2025</t>
  </si>
  <si>
    <t>FC_BONDS_2025</t>
  </si>
  <si>
    <t>DEBT_LC_DEBT_2025</t>
  </si>
  <si>
    <t>LC_DEBT_2025</t>
  </si>
  <si>
    <t>DEBT_FISCAL_ARREARS_2025</t>
  </si>
  <si>
    <t>FISCAL_ARREARS_2025</t>
  </si>
  <si>
    <t>DEBT_TOTAL_DEBT_2025</t>
  </si>
  <si>
    <t>TOTAL_DEBT_2025</t>
  </si>
  <si>
    <t>DEBT_ADVANCED_ECON_2025</t>
  </si>
  <si>
    <t>ADVANCED_ECON_2025</t>
  </si>
  <si>
    <t>DEBT_EME_2025</t>
  </si>
  <si>
    <t>EME_2025</t>
  </si>
  <si>
    <t>DEBT_HIPC_2025</t>
  </si>
  <si>
    <t>HIPC_2025</t>
  </si>
  <si>
    <t>DEBT_OTHER_2025</t>
  </si>
  <si>
    <t>OTHER_2025</t>
  </si>
  <si>
    <t>DEBT_EXAE_2025</t>
  </si>
  <si>
    <t>EXAE_2025</t>
  </si>
  <si>
    <t>DEBT_SSA_2025</t>
  </si>
  <si>
    <t>SSA_2025</t>
  </si>
  <si>
    <t>DEBT_DEFRATE_SOVEREIGNS_2025</t>
  </si>
  <si>
    <t>DEFRATE_SOVEREIGNS_2025</t>
  </si>
  <si>
    <t>DEBT_DEFRATE_PARIS_CLUB_DEBT_2025</t>
  </si>
  <si>
    <t>DEFRATE_PARIS_CLUB_DEBT_2025</t>
  </si>
  <si>
    <t>DEBT_DEFRATE_CHINA_2025</t>
  </si>
  <si>
    <t>DEFRATE_CHINA_2025</t>
  </si>
  <si>
    <t>DEBT_DEFRATE_WORLD_PUBLIC_DEBT_2025</t>
  </si>
  <si>
    <t>DEFRATE_WORLD_PUBLIC_DEBT_2025</t>
  </si>
  <si>
    <t>DEBT_DEFRATE_EME_OTHER_GDP_2025</t>
  </si>
  <si>
    <t>DEFRATE_EME_OTHER_GDP_2025</t>
  </si>
  <si>
    <t>DEBT_DEFRATE_WORLD_GDP_2025</t>
  </si>
  <si>
    <t>DEFRATE_WORLD_GDP_2025</t>
  </si>
  <si>
    <t>DEBT_TOTAL_NUMB_SOVEREIGNS_2025</t>
  </si>
  <si>
    <t>TOTAL_NUMB_SOVEREIGNS_2025</t>
  </si>
  <si>
    <t>DEBT_TOTAL_DEF_SOVEREIGNS_2025</t>
  </si>
  <si>
    <t>TOTAL_DEF_SOVEREIGNS_2025</t>
  </si>
  <si>
    <t>DEBT_IMF_DEF_SOVEREIGNS_2025</t>
  </si>
  <si>
    <t>IMF_DEF_SOVEREIGNS_2025</t>
  </si>
  <si>
    <t>DEBT_IBRD_DEF_SOVEREIGNS_2025</t>
  </si>
  <si>
    <t>IBRD_DEF_SOVEREIGNS_2025</t>
  </si>
  <si>
    <t>DEBT_IDA_DEF_SOVEREIGNS_2025</t>
  </si>
  <si>
    <t>IDA_DEF_SOVEREIGNS_2025</t>
  </si>
  <si>
    <t>DEBT_IADB_DEF_SOVEREIGNS_2025</t>
  </si>
  <si>
    <t>IADB_DEF_SOVEREIGNS_2025</t>
  </si>
  <si>
    <t>DEBT_PARIS_CLUB_DEF_SOVEREIGNS_2025</t>
  </si>
  <si>
    <t>PARIS_CLUB_DEF_SOVEREIGNS_2025</t>
  </si>
  <si>
    <t>DEBT_CHINA_DEF_SOVEREIGNS_2025</t>
  </si>
  <si>
    <t>CHINA_DEF_SOVEREIGNS_2025</t>
  </si>
  <si>
    <t>DEBT_OTHER_OFFICIAL_CREDITORS_DEF_SOVERE_2025</t>
  </si>
  <si>
    <t>OTHER_OFFICIAL_CREDITORS_DEF_SOVERE_2025</t>
  </si>
  <si>
    <t>DEBT_FC_LOANS_DEF_SOVEREIGNS_2025</t>
  </si>
  <si>
    <t>FC_LOANS_DEF_SOVEREIGNS_2025</t>
  </si>
  <si>
    <t>DEBT_FC_BONDS_DEF_SOVEREIGNS_2025</t>
  </si>
  <si>
    <t>FC_BONDS_DEF_SOVEREIGNS_2025</t>
  </si>
  <si>
    <t>DEBT_PRIVATE_CREDITORS_DEF_SOVEREIGNS_2025</t>
  </si>
  <si>
    <t>PRIVATE_CREDITORS_DEF_SOVEREIGNS_2025</t>
  </si>
  <si>
    <t>DEBT_LC_DEBT_DEF_SOVEREIGNS_2025</t>
  </si>
  <si>
    <t>LC_DEBT_DEF_SOVEREIGNS_2025</t>
  </si>
  <si>
    <t>DEBT_ARREARS_TOTAL_SOVEREIGNS_2025</t>
  </si>
  <si>
    <t>ARREARS_TOTAL_SOVEREIGNS_2025</t>
  </si>
  <si>
    <t>DEBT_ARREARS_DEFRATE_CONV_DEF_2025</t>
  </si>
  <si>
    <t>ARREARS_DEFRATE_CONV_DEBT_2025</t>
  </si>
  <si>
    <t>DEBT_ARREARS_DEFRATE_SOVEREIGNS_2025</t>
  </si>
  <si>
    <t>ARREARS_DEFRATE_SOVEREIGNS_2025</t>
  </si>
  <si>
    <t>DEBT_ARREARS_DEFRATE_WORLD_GDP_2025</t>
  </si>
  <si>
    <t>ARREARS_DEFRATE_WORLD_GDP_2025</t>
  </si>
  <si>
    <t>DEBT_PARIS_CLUB_DEBT_2025</t>
  </si>
  <si>
    <t>PARIS_CLUB_DEBT_2025</t>
  </si>
  <si>
    <t>DEBT_GROSS_CHINA_2025</t>
  </si>
  <si>
    <t>GROSS_CHINA_2025</t>
  </si>
  <si>
    <t>DEBT_GROSS_WORLD_PUBLIC_DEBT_2025</t>
  </si>
  <si>
    <t>GROSS_WORLD_PUBLIC_DEBT_2025</t>
  </si>
  <si>
    <t>DEBT_GROSS_EME_OTHER_GDP_2025</t>
  </si>
  <si>
    <t>GROSS_EME_OTHER_GDP_2025</t>
  </si>
  <si>
    <t>DEBT_GROSS_WORLD_PRODUCT_2025</t>
  </si>
  <si>
    <t>GROSS_WORLD_PRODUCT_2025</t>
  </si>
  <si>
    <t>OBSERVATIONS</t>
  </si>
  <si>
    <t>k</t>
  </si>
  <si>
    <t>WORLD_1960</t>
  </si>
  <si>
    <t>World</t>
  </si>
  <si>
    <t>WORLD_1961</t>
  </si>
  <si>
    <t>WORLD_1962</t>
  </si>
  <si>
    <t>WORLD_1963</t>
  </si>
  <si>
    <t>WORLD_1964</t>
  </si>
  <si>
    <t>WORLD_1965</t>
  </si>
  <si>
    <t>WORLD_1966</t>
  </si>
  <si>
    <t>WORLD_1967</t>
  </si>
  <si>
    <t>WORLD_1968</t>
  </si>
  <si>
    <t>WORLD_1969</t>
  </si>
  <si>
    <t>WORLD_1970</t>
  </si>
  <si>
    <t>WORLD_1971</t>
  </si>
  <si>
    <t>WORLD_1972</t>
  </si>
  <si>
    <t>WORLD_1973</t>
  </si>
  <si>
    <t>WORLD_1974</t>
  </si>
  <si>
    <t>WORLD_1975</t>
  </si>
  <si>
    <t>WORLD_1976</t>
  </si>
  <si>
    <t>WORLD_1977</t>
  </si>
  <si>
    <t>WORLD_1978</t>
  </si>
  <si>
    <t>WORLD_1979</t>
  </si>
  <si>
    <t>WORLD_1980</t>
  </si>
  <si>
    <t>WORLD_1981</t>
  </si>
  <si>
    <t>WORLD_1982</t>
  </si>
  <si>
    <t>WORLD_1983</t>
  </si>
  <si>
    <t>WORLD_1984</t>
  </si>
  <si>
    <t>WORLD_1985</t>
  </si>
  <si>
    <t>WORLD_1986</t>
  </si>
  <si>
    <t>WORLD_1987</t>
  </si>
  <si>
    <t>WORLD_1988</t>
  </si>
  <si>
    <t>WORLD_1989</t>
  </si>
  <si>
    <t>WORLD_1990</t>
  </si>
  <si>
    <t>WORLD_1991</t>
  </si>
  <si>
    <t>WORLD_1992</t>
  </si>
  <si>
    <t>WORLD_1993</t>
  </si>
  <si>
    <t>WORLD_1994</t>
  </si>
  <si>
    <t>WORLD_1995</t>
  </si>
  <si>
    <t>WORLD_1996</t>
  </si>
  <si>
    <t>WORLD_1997</t>
  </si>
  <si>
    <t>WORLD_1998</t>
  </si>
  <si>
    <t>WORLD_1999</t>
  </si>
  <si>
    <t>WORLD_2000</t>
  </si>
  <si>
    <t>WORLD_2001</t>
  </si>
  <si>
    <t>WORLD_2002</t>
  </si>
  <si>
    <t>WORLD_2003</t>
  </si>
  <si>
    <t>WORLD_2004</t>
  </si>
  <si>
    <t>WORLD_2005</t>
  </si>
  <si>
    <t>WORLD_2006</t>
  </si>
  <si>
    <t>WORLD_2007</t>
  </si>
  <si>
    <t>WORLD_2008</t>
  </si>
  <si>
    <t>WORLD_2009</t>
  </si>
  <si>
    <t>WORLD_2010</t>
  </si>
  <si>
    <t>WORLD_2011</t>
  </si>
  <si>
    <t>WORLD_2012</t>
  </si>
  <si>
    <t>WORLD_2013</t>
  </si>
  <si>
    <t>WORLD_2014</t>
  </si>
  <si>
    <t>WORLD_2015</t>
  </si>
  <si>
    <t>WORLD_2016</t>
  </si>
  <si>
    <t>WORLD_2017</t>
  </si>
  <si>
    <t>WORLD_2018</t>
  </si>
  <si>
    <t>WORLD_2019</t>
  </si>
  <si>
    <t>WORLD_2020</t>
  </si>
  <si>
    <t>WORLD_2021</t>
  </si>
  <si>
    <t>WORLD_2022</t>
  </si>
  <si>
    <t>WORLD_2023</t>
  </si>
  <si>
    <t>WORLD_2024</t>
  </si>
  <si>
    <t>AFG_1960</t>
  </si>
  <si>
    <t>HIPC countries</t>
  </si>
  <si>
    <t>AFG_1961</t>
  </si>
  <si>
    <t>AFG_1962</t>
  </si>
  <si>
    <t>AFG_1963</t>
  </si>
  <si>
    <t>AFG_1964</t>
  </si>
  <si>
    <t>AFG_1965</t>
  </si>
  <si>
    <t>AFG_1966</t>
  </si>
  <si>
    <t>AFG_1967</t>
  </si>
  <si>
    <t>AFG_1968</t>
  </si>
  <si>
    <t>AFG_1969</t>
  </si>
  <si>
    <t>AFG_1970</t>
  </si>
  <si>
    <t>AFG_1971</t>
  </si>
  <si>
    <t>AFG_1972</t>
  </si>
  <si>
    <t>AFG_1973</t>
  </si>
  <si>
    <t>AFG_1974</t>
  </si>
  <si>
    <t>AFG_1975</t>
  </si>
  <si>
    <t>AFG_1976</t>
  </si>
  <si>
    <t>AFG_1977</t>
  </si>
  <si>
    <t>AFG_1978</t>
  </si>
  <si>
    <t>AFG_1979</t>
  </si>
  <si>
    <t>AFG_1980</t>
  </si>
  <si>
    <t>AFG_1981</t>
  </si>
  <si>
    <t>AFG_1982</t>
  </si>
  <si>
    <t>AFG_1983</t>
  </si>
  <si>
    <t>AFG_1984</t>
  </si>
  <si>
    <t>AFG_1985</t>
  </si>
  <si>
    <t>AFG_1986</t>
  </si>
  <si>
    <t>AFG_1987</t>
  </si>
  <si>
    <t>AFG_1988</t>
  </si>
  <si>
    <t>AFG_1989</t>
  </si>
  <si>
    <t>AFG_1990</t>
  </si>
  <si>
    <t>AFG_1991</t>
  </si>
  <si>
    <t>AFG_1992</t>
  </si>
  <si>
    <t>AFG_1993</t>
  </si>
  <si>
    <t>AFG_1994</t>
  </si>
  <si>
    <t>AFG_1995</t>
  </si>
  <si>
    <t>AFG_1996</t>
  </si>
  <si>
    <t>AFG_1997</t>
  </si>
  <si>
    <t>AFG_1998</t>
  </si>
  <si>
    <t>AFG_1999</t>
  </si>
  <si>
    <t>AFG_2000</t>
  </si>
  <si>
    <t>AFG_2001</t>
  </si>
  <si>
    <t>AFG_2002</t>
  </si>
  <si>
    <t>AFG_2003</t>
  </si>
  <si>
    <t>AFG_2004</t>
  </si>
  <si>
    <t>AFG_2005</t>
  </si>
  <si>
    <t>AFG_2006</t>
  </si>
  <si>
    <t>AFG_2007</t>
  </si>
  <si>
    <t>AFG_2008</t>
  </si>
  <si>
    <t>AFG_2009</t>
  </si>
  <si>
    <t>AFG_2010</t>
  </si>
  <si>
    <t>AFG_2011</t>
  </si>
  <si>
    <t>AFG_2012</t>
  </si>
  <si>
    <t>AFG_2013</t>
  </si>
  <si>
    <t>AFG_2014</t>
  </si>
  <si>
    <t>AFG_2015</t>
  </si>
  <si>
    <t>AFG_2016</t>
  </si>
  <si>
    <t>AFG_2017</t>
  </si>
  <si>
    <t>AFG_2018</t>
  </si>
  <si>
    <t>AFG_2019</t>
  </si>
  <si>
    <t>AFG_2020</t>
  </si>
  <si>
    <t>AFG_2021</t>
  </si>
  <si>
    <t>AFG_2022</t>
  </si>
  <si>
    <t>AFG_2023</t>
  </si>
  <si>
    <t>AFG_2024</t>
  </si>
  <si>
    <t>ALB_1960</t>
  </si>
  <si>
    <t>Other developing countries</t>
  </si>
  <si>
    <t>ALB_1961</t>
  </si>
  <si>
    <t>ALB_1962</t>
  </si>
  <si>
    <t>ALB_1963</t>
  </si>
  <si>
    <t>ALB_1964</t>
  </si>
  <si>
    <t>ALB_1965</t>
  </si>
  <si>
    <t>ALB_1966</t>
  </si>
  <si>
    <t>ALB_1967</t>
  </si>
  <si>
    <t>ALB_1968</t>
  </si>
  <si>
    <t>ALB_1969</t>
  </si>
  <si>
    <t>ALB_1970</t>
  </si>
  <si>
    <t>ALB_1971</t>
  </si>
  <si>
    <t>ALB_1972</t>
  </si>
  <si>
    <t>ALB_1973</t>
  </si>
  <si>
    <t>ALB_1974</t>
  </si>
  <si>
    <t>ALB_1975</t>
  </si>
  <si>
    <t>ALB_1976</t>
  </si>
  <si>
    <t>ALB_1977</t>
  </si>
  <si>
    <t>ALB_1978</t>
  </si>
  <si>
    <t>ALB_1979</t>
  </si>
  <si>
    <t>ALB_1980</t>
  </si>
  <si>
    <t>ALB_1981</t>
  </si>
  <si>
    <t>ALB_1982</t>
  </si>
  <si>
    <t>ALB_1983</t>
  </si>
  <si>
    <t>ALB_1984</t>
  </si>
  <si>
    <t>ALB_1985</t>
  </si>
  <si>
    <t>ALB_1986</t>
  </si>
  <si>
    <t>ALB_1987</t>
  </si>
  <si>
    <t>ALB_1988</t>
  </si>
  <si>
    <t>ALB_1989</t>
  </si>
  <si>
    <t>ALB_1990</t>
  </si>
  <si>
    <t>ALB_1991</t>
  </si>
  <si>
    <t>ALB_1992</t>
  </si>
  <si>
    <t>ALB_1993</t>
  </si>
  <si>
    <t>ALB_1994</t>
  </si>
  <si>
    <t>ALB_1995</t>
  </si>
  <si>
    <t>ALB_1996</t>
  </si>
  <si>
    <t>ALB_1997</t>
  </si>
  <si>
    <t>ALB_1998</t>
  </si>
  <si>
    <t>ALB_1999</t>
  </si>
  <si>
    <t>ALB_2000</t>
  </si>
  <si>
    <t>ALB_2001</t>
  </si>
  <si>
    <t>ALB_2002</t>
  </si>
  <si>
    <t>ALB_2003</t>
  </si>
  <si>
    <t>ALB_2004</t>
  </si>
  <si>
    <t>ALB_2005</t>
  </si>
  <si>
    <t>ALB_2006</t>
  </si>
  <si>
    <t>ALB_2007</t>
  </si>
  <si>
    <t>ALB_2008</t>
  </si>
  <si>
    <t>ALB_2009</t>
  </si>
  <si>
    <t>ALB_2010</t>
  </si>
  <si>
    <t>ALB_2011</t>
  </si>
  <si>
    <t>ALB_2012</t>
  </si>
  <si>
    <t>ALB_2013</t>
  </si>
  <si>
    <t>ALB_2014</t>
  </si>
  <si>
    <t>ALB_2015</t>
  </si>
  <si>
    <t>ALB_2016</t>
  </si>
  <si>
    <t>ALB_2017</t>
  </si>
  <si>
    <t>ALB_2018</t>
  </si>
  <si>
    <t>ALB_2019</t>
  </si>
  <si>
    <t>ALB_2020</t>
  </si>
  <si>
    <t>ALB_2021</t>
  </si>
  <si>
    <t>ALB_2022</t>
  </si>
  <si>
    <t>ALB_2023</t>
  </si>
  <si>
    <t>ALB_2024</t>
  </si>
  <si>
    <t>DZA_1960</t>
  </si>
  <si>
    <t>DZA_1961</t>
  </si>
  <si>
    <t>DZA_1962</t>
  </si>
  <si>
    <t>DZA_1963</t>
  </si>
  <si>
    <t>DZA_1964</t>
  </si>
  <si>
    <t>DZA_1965</t>
  </si>
  <si>
    <t>DZA_1966</t>
  </si>
  <si>
    <t>DZA_1967</t>
  </si>
  <si>
    <t>DZA_1968</t>
  </si>
  <si>
    <t>DZA_1969</t>
  </si>
  <si>
    <t>DZA_1970</t>
  </si>
  <si>
    <t>DZA_1971</t>
  </si>
  <si>
    <t>DZA_1972</t>
  </si>
  <si>
    <t>DZA_1973</t>
  </si>
  <si>
    <t>DZA_1974</t>
  </si>
  <si>
    <t>DZA_1975</t>
  </si>
  <si>
    <t>DZA_1976</t>
  </si>
  <si>
    <t>DZA_1977</t>
  </si>
  <si>
    <t>DZA_1978</t>
  </si>
  <si>
    <t>DZA_1979</t>
  </si>
  <si>
    <t>DZA_1980</t>
  </si>
  <si>
    <t>DZA_1981</t>
  </si>
  <si>
    <t>DZA_1982</t>
  </si>
  <si>
    <t>DZA_1983</t>
  </si>
  <si>
    <t>DZA_1984</t>
  </si>
  <si>
    <t>DZA_1985</t>
  </si>
  <si>
    <t>DZA_1986</t>
  </si>
  <si>
    <t>DZA_1987</t>
  </si>
  <si>
    <t>DZA_1988</t>
  </si>
  <si>
    <t>DZA_1989</t>
  </si>
  <si>
    <t>DZA_1990</t>
  </si>
  <si>
    <t>DZA_1991</t>
  </si>
  <si>
    <t>DZA_1992</t>
  </si>
  <si>
    <t>DZA_1993</t>
  </si>
  <si>
    <t>DZA_1994</t>
  </si>
  <si>
    <t>DZA_1995</t>
  </si>
  <si>
    <t>DZA_1996</t>
  </si>
  <si>
    <t>DZA_1997</t>
  </si>
  <si>
    <t>DZA_1998</t>
  </si>
  <si>
    <t>DZA_1999</t>
  </si>
  <si>
    <t>DZA_2000</t>
  </si>
  <si>
    <t>DZA_2001</t>
  </si>
  <si>
    <t>DZA_2002</t>
  </si>
  <si>
    <t>DZA_2003</t>
  </si>
  <si>
    <t>DZA_2004</t>
  </si>
  <si>
    <t>DZA_2005</t>
  </si>
  <si>
    <t>DZA_2006</t>
  </si>
  <si>
    <t>DZA_2007</t>
  </si>
  <si>
    <t>DZA_2008</t>
  </si>
  <si>
    <t>DZA_2009</t>
  </si>
  <si>
    <t>DZA_2010</t>
  </si>
  <si>
    <t>DZA_2011</t>
  </si>
  <si>
    <t>DZA_2012</t>
  </si>
  <si>
    <t>DZA_2013</t>
  </si>
  <si>
    <t>DZA_2014</t>
  </si>
  <si>
    <t>DZA_2015</t>
  </si>
  <si>
    <t>DZA_2016</t>
  </si>
  <si>
    <t>DZA_2017</t>
  </si>
  <si>
    <t>DZA_2018</t>
  </si>
  <si>
    <t>DZA_2019</t>
  </si>
  <si>
    <t>DZA_2020</t>
  </si>
  <si>
    <t>DZA_2021</t>
  </si>
  <si>
    <t>DZA_2022</t>
  </si>
  <si>
    <t>DZA_2023</t>
  </si>
  <si>
    <t>DZA_2024</t>
  </si>
  <si>
    <t>AGO_1960</t>
  </si>
  <si>
    <t>AGO_1961</t>
  </si>
  <si>
    <t>AGO_1962</t>
  </si>
  <si>
    <t>AGO_1963</t>
  </si>
  <si>
    <t>AGO_1964</t>
  </si>
  <si>
    <t>AGO_1965</t>
  </si>
  <si>
    <t>AGO_1966</t>
  </si>
  <si>
    <t>AGO_1967</t>
  </si>
  <si>
    <t>AGO_1968</t>
  </si>
  <si>
    <t>AGO_1969</t>
  </si>
  <si>
    <t>AGO_1970</t>
  </si>
  <si>
    <t>AGO_1971</t>
  </si>
  <si>
    <t>AGO_1972</t>
  </si>
  <si>
    <t>AGO_1973</t>
  </si>
  <si>
    <t>AGO_1974</t>
  </si>
  <si>
    <t>AGO_1975</t>
  </si>
  <si>
    <t>AGO_1976</t>
  </si>
  <si>
    <t>AGO_1977</t>
  </si>
  <si>
    <t>AGO_1978</t>
  </si>
  <si>
    <t>AGO_1979</t>
  </si>
  <si>
    <t>AGO_1980</t>
  </si>
  <si>
    <t>AGO_1981</t>
  </si>
  <si>
    <t>AGO_1982</t>
  </si>
  <si>
    <t>AGO_1983</t>
  </si>
  <si>
    <t>AGO_1984</t>
  </si>
  <si>
    <t>AGO_1985</t>
  </si>
  <si>
    <t>AGO_1986</t>
  </si>
  <si>
    <t>AGO_1987</t>
  </si>
  <si>
    <t>AGO_1988</t>
  </si>
  <si>
    <t>AGO_1989</t>
  </si>
  <si>
    <t>AGO_1990</t>
  </si>
  <si>
    <t>AGO_1991</t>
  </si>
  <si>
    <t>AGO_1992</t>
  </si>
  <si>
    <t>AGO_1993</t>
  </si>
  <si>
    <t>AGO_1994</t>
  </si>
  <si>
    <t>AGO_1995</t>
  </si>
  <si>
    <t>AGO_1996</t>
  </si>
  <si>
    <t>AGO_1997</t>
  </si>
  <si>
    <t>AGO_1998</t>
  </si>
  <si>
    <t>AGO_1999</t>
  </si>
  <si>
    <t>AGO_2000</t>
  </si>
  <si>
    <t>AGO_2001</t>
  </si>
  <si>
    <t>AGO_2002</t>
  </si>
  <si>
    <t>AGO_2003</t>
  </si>
  <si>
    <t>AGO_2004</t>
  </si>
  <si>
    <t>AGO_2005</t>
  </si>
  <si>
    <t>AGO_2006</t>
  </si>
  <si>
    <t>AGO_2007</t>
  </si>
  <si>
    <t>AGO_2008</t>
  </si>
  <si>
    <t>AGO_2009</t>
  </si>
  <si>
    <t>AGO_2010</t>
  </si>
  <si>
    <t>AGO_2011</t>
  </si>
  <si>
    <t>AGO_2012</t>
  </si>
  <si>
    <t>AGO_2013</t>
  </si>
  <si>
    <t>AGO_2014</t>
  </si>
  <si>
    <t>AGO_2015</t>
  </si>
  <si>
    <t>AGO_2016</t>
  </si>
  <si>
    <t>AGO_2017</t>
  </si>
  <si>
    <t>AGO_2018</t>
  </si>
  <si>
    <t>AGO_2019</t>
  </si>
  <si>
    <t>AGO_2020</t>
  </si>
  <si>
    <t>AGO_2021</t>
  </si>
  <si>
    <t>AGO_2022</t>
  </si>
  <si>
    <t>AGO_2023</t>
  </si>
  <si>
    <t>AGO_2024</t>
  </si>
  <si>
    <t>AIA_1960</t>
  </si>
  <si>
    <t>Anguilla</t>
  </si>
  <si>
    <t>AIA_1961</t>
  </si>
  <si>
    <t>AIA_1962</t>
  </si>
  <si>
    <t>AIA_1963</t>
  </si>
  <si>
    <t>AIA_1964</t>
  </si>
  <si>
    <t>AIA_1965</t>
  </si>
  <si>
    <t>AIA_1966</t>
  </si>
  <si>
    <t>AIA_1967</t>
  </si>
  <si>
    <t>AIA_1968</t>
  </si>
  <si>
    <t>AIA_1969</t>
  </si>
  <si>
    <t>AIA_1970</t>
  </si>
  <si>
    <t>AIA_1971</t>
  </si>
  <si>
    <t>AIA_1972</t>
  </si>
  <si>
    <t>AIA_1973</t>
  </si>
  <si>
    <t>AIA_1974</t>
  </si>
  <si>
    <t>AIA_1975</t>
  </si>
  <si>
    <t>AIA_1976</t>
  </si>
  <si>
    <t>AIA_1977</t>
  </si>
  <si>
    <t>AIA_1978</t>
  </si>
  <si>
    <t>AIA_1979</t>
  </si>
  <si>
    <t>AIA_1980</t>
  </si>
  <si>
    <t>AIA_1981</t>
  </si>
  <si>
    <t>AIA_1982</t>
  </si>
  <si>
    <t>AIA_1983</t>
  </si>
  <si>
    <t>AIA_1984</t>
  </si>
  <si>
    <t>AIA_1985</t>
  </si>
  <si>
    <t>AIA_1986</t>
  </si>
  <si>
    <t>AIA_1987</t>
  </si>
  <si>
    <t>AIA_1988</t>
  </si>
  <si>
    <t>AIA_1989</t>
  </si>
  <si>
    <t>AIA_1990</t>
  </si>
  <si>
    <t>AIA_1991</t>
  </si>
  <si>
    <t>AIA_1992</t>
  </si>
  <si>
    <t>AIA_1993</t>
  </si>
  <si>
    <t>AIA_1994</t>
  </si>
  <si>
    <t>AIA_1995</t>
  </si>
  <si>
    <t>AIA_1996</t>
  </si>
  <si>
    <t>AIA_1997</t>
  </si>
  <si>
    <t>AIA_1998</t>
  </si>
  <si>
    <t>AIA_1999</t>
  </si>
  <si>
    <t>AIA_2000</t>
  </si>
  <si>
    <t>AIA_2001</t>
  </si>
  <si>
    <t>AIA_2002</t>
  </si>
  <si>
    <t>AIA_2003</t>
  </si>
  <si>
    <t>AIA_2004</t>
  </si>
  <si>
    <t>AIA_2005</t>
  </si>
  <si>
    <t>AIA_2006</t>
  </si>
  <si>
    <t>AIA_2007</t>
  </si>
  <si>
    <t>AIA_2008</t>
  </si>
  <si>
    <t>AIA_2009</t>
  </si>
  <si>
    <t>AIA_2010</t>
  </si>
  <si>
    <t>AIA_2011</t>
  </si>
  <si>
    <t>AIA_2012</t>
  </si>
  <si>
    <t>AIA_2013</t>
  </si>
  <si>
    <t>AIA_2014</t>
  </si>
  <si>
    <t>AIA_2015</t>
  </si>
  <si>
    <t>AIA_2016</t>
  </si>
  <si>
    <t>AIA_2017</t>
  </si>
  <si>
    <t>AIA_2018</t>
  </si>
  <si>
    <t>AIA_2019</t>
  </si>
  <si>
    <t>AIA_2020</t>
  </si>
  <si>
    <t>AIA_2021</t>
  </si>
  <si>
    <t>AIA_2022</t>
  </si>
  <si>
    <t>AIA_2023</t>
  </si>
  <si>
    <t>AIA_2024</t>
  </si>
  <si>
    <t>ATG_1960</t>
  </si>
  <si>
    <t>ATG_1961</t>
  </si>
  <si>
    <t>ATG_1962</t>
  </si>
  <si>
    <t>ATG_1963</t>
  </si>
  <si>
    <t>ATG_1964</t>
  </si>
  <si>
    <t>ATG_1965</t>
  </si>
  <si>
    <t>ATG_1966</t>
  </si>
  <si>
    <t>ATG_1967</t>
  </si>
  <si>
    <t>ATG_1968</t>
  </si>
  <si>
    <t>ATG_1969</t>
  </si>
  <si>
    <t>ATG_1970</t>
  </si>
  <si>
    <t>ATG_1971</t>
  </si>
  <si>
    <t>ATG_1972</t>
  </si>
  <si>
    <t>ATG_1973</t>
  </si>
  <si>
    <t>ATG_1974</t>
  </si>
  <si>
    <t>ATG_1975</t>
  </si>
  <si>
    <t>ATG_1976</t>
  </si>
  <si>
    <t>ATG_1977</t>
  </si>
  <si>
    <t>ATG_1978</t>
  </si>
  <si>
    <t>ATG_1979</t>
  </si>
  <si>
    <t>ATG_1980</t>
  </si>
  <si>
    <t>ATG_1981</t>
  </si>
  <si>
    <t>ATG_1982</t>
  </si>
  <si>
    <t>ATG_1983</t>
  </si>
  <si>
    <t>ATG_1984</t>
  </si>
  <si>
    <t>ATG_1985</t>
  </si>
  <si>
    <t>ATG_1986</t>
  </si>
  <si>
    <t>ATG_1987</t>
  </si>
  <si>
    <t>ATG_1988</t>
  </si>
  <si>
    <t>ATG_1989</t>
  </si>
  <si>
    <t>ATG_1990</t>
  </si>
  <si>
    <t>ATG_1991</t>
  </si>
  <si>
    <t>ATG_1992</t>
  </si>
  <si>
    <t>ATG_1993</t>
  </si>
  <si>
    <t>ATG_1994</t>
  </si>
  <si>
    <t>ATG_1995</t>
  </si>
  <si>
    <t>ATG_1996</t>
  </si>
  <si>
    <t>ATG_1997</t>
  </si>
  <si>
    <t>ATG_1998</t>
  </si>
  <si>
    <t>ATG_1999</t>
  </si>
  <si>
    <t>ATG_2000</t>
  </si>
  <si>
    <t>ATG_2001</t>
  </si>
  <si>
    <t>ATG_2002</t>
  </si>
  <si>
    <t>ATG_2003</t>
  </si>
  <si>
    <t>ATG_2004</t>
  </si>
  <si>
    <t>ATG_2005</t>
  </si>
  <si>
    <t>ATG_2006</t>
  </si>
  <si>
    <t>ATG_2007</t>
  </si>
  <si>
    <t>ATG_2008</t>
  </si>
  <si>
    <t>ATG_2009</t>
  </si>
  <si>
    <t>ATG_2010</t>
  </si>
  <si>
    <t>ATG_2011</t>
  </si>
  <si>
    <t>ATG_2012</t>
  </si>
  <si>
    <t>ATG_2013</t>
  </si>
  <si>
    <t>ATG_2014</t>
  </si>
  <si>
    <t>ATG_2015</t>
  </si>
  <si>
    <t>ATG_2016</t>
  </si>
  <si>
    <t>ATG_2017</t>
  </si>
  <si>
    <t>ATG_2018</t>
  </si>
  <si>
    <t>ATG_2019</t>
  </si>
  <si>
    <t>ATG_2020</t>
  </si>
  <si>
    <t>ATG_2021</t>
  </si>
  <si>
    <t>ATG_2022</t>
  </si>
  <si>
    <t>ATG_2023</t>
  </si>
  <si>
    <t>ATG_2024</t>
  </si>
  <si>
    <t>ARG_1960</t>
  </si>
  <si>
    <t>Emerging/frontier markets</t>
  </si>
  <si>
    <t>ARG_1961</t>
  </si>
  <si>
    <t>ARG_1962</t>
  </si>
  <si>
    <t>ARG_1963</t>
  </si>
  <si>
    <t>ARG_1964</t>
  </si>
  <si>
    <t>ARG_1965</t>
  </si>
  <si>
    <t>ARG_1966</t>
  </si>
  <si>
    <t>ARG_1967</t>
  </si>
  <si>
    <t>ARG_1968</t>
  </si>
  <si>
    <t>ARG_1969</t>
  </si>
  <si>
    <t>ARG_1970</t>
  </si>
  <si>
    <t>ARG_1971</t>
  </si>
  <si>
    <t>ARG_1972</t>
  </si>
  <si>
    <t>ARG_1973</t>
  </si>
  <si>
    <t>ARG_1974</t>
  </si>
  <si>
    <t>ARG_1975</t>
  </si>
  <si>
    <t>ARG_1976</t>
  </si>
  <si>
    <t>ARG_1977</t>
  </si>
  <si>
    <t>ARG_1978</t>
  </si>
  <si>
    <t>ARG_1979</t>
  </si>
  <si>
    <t>ARG_1980</t>
  </si>
  <si>
    <t>ARG_1981</t>
  </si>
  <si>
    <t>ARG_1982</t>
  </si>
  <si>
    <t>ARG_1983</t>
  </si>
  <si>
    <t>ARG_1984</t>
  </si>
  <si>
    <t>ARG_1985</t>
  </si>
  <si>
    <t>ARG_1986</t>
  </si>
  <si>
    <t>ARG_1987</t>
  </si>
  <si>
    <t>ARG_1988</t>
  </si>
  <si>
    <t>ARG_1989</t>
  </si>
  <si>
    <t>ARG_1990</t>
  </si>
  <si>
    <t>ARG_1991</t>
  </si>
  <si>
    <t>ARG_1992</t>
  </si>
  <si>
    <t>ARG_1993</t>
  </si>
  <si>
    <t>ARG_1994</t>
  </si>
  <si>
    <t>ARG_1995</t>
  </si>
  <si>
    <t>ARG_1996</t>
  </si>
  <si>
    <t>ARG_1997</t>
  </si>
  <si>
    <t>ARG_1998</t>
  </si>
  <si>
    <t>ARG_1999</t>
  </si>
  <si>
    <t>ARG_2000</t>
  </si>
  <si>
    <t>ARG_2001</t>
  </si>
  <si>
    <t>ARG_2002</t>
  </si>
  <si>
    <t>ARG_2003</t>
  </si>
  <si>
    <t>ARG_2004</t>
  </si>
  <si>
    <t>ARG_2005</t>
  </si>
  <si>
    <t>ARG_2006</t>
  </si>
  <si>
    <t>ARG_2007</t>
  </si>
  <si>
    <t>ARG_2008</t>
  </si>
  <si>
    <t>ARG_2009</t>
  </si>
  <si>
    <t>ARG_2010</t>
  </si>
  <si>
    <t>ARG_2011</t>
  </si>
  <si>
    <t>ARG_2012</t>
  </si>
  <si>
    <t>ARG_2013</t>
  </si>
  <si>
    <t>ARG_2014</t>
  </si>
  <si>
    <t>ARG_2015</t>
  </si>
  <si>
    <t>ARG_2016</t>
  </si>
  <si>
    <t>ARG_2017</t>
  </si>
  <si>
    <t>ARG_2018</t>
  </si>
  <si>
    <t>ARG_2019</t>
  </si>
  <si>
    <t>ARG_2020</t>
  </si>
  <si>
    <t>ARG_2021</t>
  </si>
  <si>
    <t>ARG_2022</t>
  </si>
  <si>
    <t>ARG_2023</t>
  </si>
  <si>
    <t>ARG_2024</t>
  </si>
  <si>
    <t>ARM_1960</t>
  </si>
  <si>
    <t>ARM_1961</t>
  </si>
  <si>
    <t>ARM_1962</t>
  </si>
  <si>
    <t>ARM_1963</t>
  </si>
  <si>
    <t>ARM_1964</t>
  </si>
  <si>
    <t>ARM_1965</t>
  </si>
  <si>
    <t>ARM_1966</t>
  </si>
  <si>
    <t>ARM_1967</t>
  </si>
  <si>
    <t>ARM_1968</t>
  </si>
  <si>
    <t>ARM_1969</t>
  </si>
  <si>
    <t>ARM_1970</t>
  </si>
  <si>
    <t>ARM_1971</t>
  </si>
  <si>
    <t>ARM_1972</t>
  </si>
  <si>
    <t>ARM_1973</t>
  </si>
  <si>
    <t>ARM_1974</t>
  </si>
  <si>
    <t>ARM_1975</t>
  </si>
  <si>
    <t>ARM_1976</t>
  </si>
  <si>
    <t>ARM_1977</t>
  </si>
  <si>
    <t>ARM_1978</t>
  </si>
  <si>
    <t>ARM_1979</t>
  </si>
  <si>
    <t>ARM_1980</t>
  </si>
  <si>
    <t>ARM_1981</t>
  </si>
  <si>
    <t>ARM_1982</t>
  </si>
  <si>
    <t>ARM_1983</t>
  </si>
  <si>
    <t>ARM_1984</t>
  </si>
  <si>
    <t>ARM_1985</t>
  </si>
  <si>
    <t>ARM_1986</t>
  </si>
  <si>
    <t>ARM_1987</t>
  </si>
  <si>
    <t>ARM_1988</t>
  </si>
  <si>
    <t>ARM_1989</t>
  </si>
  <si>
    <t>ARM_1990</t>
  </si>
  <si>
    <t>ARM_1991</t>
  </si>
  <si>
    <t>ARM_1992</t>
  </si>
  <si>
    <t>ARM_1993</t>
  </si>
  <si>
    <t>ARM_1994</t>
  </si>
  <si>
    <t>ARM_1995</t>
  </si>
  <si>
    <t>ARM_1996</t>
  </si>
  <si>
    <t>ARM_1997</t>
  </si>
  <si>
    <t>ARM_1998</t>
  </si>
  <si>
    <t>ARM_1999</t>
  </si>
  <si>
    <t>ARM_2000</t>
  </si>
  <si>
    <t>ARM_2001</t>
  </si>
  <si>
    <t>ARM_2002</t>
  </si>
  <si>
    <t>ARM_2003</t>
  </si>
  <si>
    <t>ARM_2004</t>
  </si>
  <si>
    <t>ARM_2005</t>
  </si>
  <si>
    <t>ARM_2006</t>
  </si>
  <si>
    <t>ARM_2007</t>
  </si>
  <si>
    <t>ARM_2008</t>
  </si>
  <si>
    <t>ARM_2009</t>
  </si>
  <si>
    <t>ARM_2010</t>
  </si>
  <si>
    <t>ARM_2011</t>
  </si>
  <si>
    <t>ARM_2012</t>
  </si>
  <si>
    <t>ARM_2013</t>
  </si>
  <si>
    <t>ARM_2014</t>
  </si>
  <si>
    <t>ARM_2015</t>
  </si>
  <si>
    <t>ARM_2016</t>
  </si>
  <si>
    <t>ARM_2017</t>
  </si>
  <si>
    <t>ARM_2018</t>
  </si>
  <si>
    <t>ARM_2019</t>
  </si>
  <si>
    <t>ARM_2020</t>
  </si>
  <si>
    <t>ARM_2021</t>
  </si>
  <si>
    <t>ARM_2022</t>
  </si>
  <si>
    <t>ARM_2023</t>
  </si>
  <si>
    <t>ARM_2024</t>
  </si>
  <si>
    <t>ABW_1960</t>
  </si>
  <si>
    <t>ABW_1961</t>
  </si>
  <si>
    <t>ABW_1962</t>
  </si>
  <si>
    <t>ABW_1963</t>
  </si>
  <si>
    <t>ABW_1964</t>
  </si>
  <si>
    <t>ABW_1965</t>
  </si>
  <si>
    <t>ABW_1966</t>
  </si>
  <si>
    <t>ABW_1967</t>
  </si>
  <si>
    <t>ABW_1968</t>
  </si>
  <si>
    <t>ABW_1969</t>
  </si>
  <si>
    <t>ABW_1970</t>
  </si>
  <si>
    <t>ABW_1971</t>
  </si>
  <si>
    <t>ABW_1972</t>
  </si>
  <si>
    <t>ABW_1973</t>
  </si>
  <si>
    <t>ABW_1974</t>
  </si>
  <si>
    <t>ABW_1975</t>
  </si>
  <si>
    <t>ABW_1976</t>
  </si>
  <si>
    <t>ABW_1977</t>
  </si>
  <si>
    <t>ABW_1978</t>
  </si>
  <si>
    <t>ABW_1979</t>
  </si>
  <si>
    <t>ABW_1980</t>
  </si>
  <si>
    <t>ABW_1981</t>
  </si>
  <si>
    <t>ABW_1982</t>
  </si>
  <si>
    <t>ABW_1983</t>
  </si>
  <si>
    <t>ABW_1984</t>
  </si>
  <si>
    <t>ABW_1985</t>
  </si>
  <si>
    <t>ABW_1986</t>
  </si>
  <si>
    <t>ABW_1987</t>
  </si>
  <si>
    <t>ABW_1988</t>
  </si>
  <si>
    <t>ABW_1989</t>
  </si>
  <si>
    <t>ABW_1990</t>
  </si>
  <si>
    <t>ABW_1991</t>
  </si>
  <si>
    <t>ABW_1992</t>
  </si>
  <si>
    <t>ABW_1993</t>
  </si>
  <si>
    <t>ABW_1994</t>
  </si>
  <si>
    <t>ABW_1995</t>
  </si>
  <si>
    <t>ABW_1996</t>
  </si>
  <si>
    <t>ABW_1997</t>
  </si>
  <si>
    <t>ABW_1998</t>
  </si>
  <si>
    <t>ABW_1999</t>
  </si>
  <si>
    <t>ABW_2000</t>
  </si>
  <si>
    <t>ABW_2001</t>
  </si>
  <si>
    <t>ABW_2002</t>
  </si>
  <si>
    <t>ABW_2003</t>
  </si>
  <si>
    <t>ABW_2004</t>
  </si>
  <si>
    <t>ABW_2005</t>
  </si>
  <si>
    <t>ABW_2006</t>
  </si>
  <si>
    <t>ABW_2007</t>
  </si>
  <si>
    <t>ABW_2008</t>
  </si>
  <si>
    <t>ABW_2009</t>
  </si>
  <si>
    <t>ABW_2010</t>
  </si>
  <si>
    <t>ABW_2011</t>
  </si>
  <si>
    <t>ABW_2012</t>
  </si>
  <si>
    <t>ABW_2013</t>
  </si>
  <si>
    <t>ABW_2014</t>
  </si>
  <si>
    <t>ABW_2015</t>
  </si>
  <si>
    <t>ABW_2016</t>
  </si>
  <si>
    <t>ABW_2017</t>
  </si>
  <si>
    <t>ABW_2018</t>
  </si>
  <si>
    <t>ABW_2019</t>
  </si>
  <si>
    <t>ABW_2020</t>
  </si>
  <si>
    <t>ABW_2021</t>
  </si>
  <si>
    <t>ABW_2022</t>
  </si>
  <si>
    <t>ABW_2023</t>
  </si>
  <si>
    <t>ABW_2024</t>
  </si>
  <si>
    <t>AZE_1960</t>
  </si>
  <si>
    <t>AZE_1961</t>
  </si>
  <si>
    <t>AZE_1962</t>
  </si>
  <si>
    <t>AZE_1963</t>
  </si>
  <si>
    <t>AZE_1964</t>
  </si>
  <si>
    <t>AZE_1965</t>
  </si>
  <si>
    <t>AZE_1966</t>
  </si>
  <si>
    <t>AZE_1967</t>
  </si>
  <si>
    <t>AZE_1968</t>
  </si>
  <si>
    <t>AZE_1969</t>
  </si>
  <si>
    <t>AZE_1970</t>
  </si>
  <si>
    <t>AZE_1971</t>
  </si>
  <si>
    <t>AZE_1972</t>
  </si>
  <si>
    <t>AZE_1973</t>
  </si>
  <si>
    <t>AZE_1974</t>
  </si>
  <si>
    <t>AZE_1975</t>
  </si>
  <si>
    <t>AZE_1976</t>
  </si>
  <si>
    <t>AZE_1977</t>
  </si>
  <si>
    <t>AZE_1978</t>
  </si>
  <si>
    <t>AZE_1979</t>
  </si>
  <si>
    <t>AZE_1980</t>
  </si>
  <si>
    <t>AZE_1981</t>
  </si>
  <si>
    <t>AZE_1982</t>
  </si>
  <si>
    <t>AZE_1983</t>
  </si>
  <si>
    <t>AZE_1984</t>
  </si>
  <si>
    <t>AZE_1985</t>
  </si>
  <si>
    <t>AZE_1986</t>
  </si>
  <si>
    <t>AZE_1987</t>
  </si>
  <si>
    <t>AZE_1988</t>
  </si>
  <si>
    <t>AZE_1989</t>
  </si>
  <si>
    <t>AZE_1990</t>
  </si>
  <si>
    <t>AZE_1991</t>
  </si>
  <si>
    <t>AZE_1992</t>
  </si>
  <si>
    <t>AZE_1993</t>
  </si>
  <si>
    <t>AZE_1994</t>
  </si>
  <si>
    <t>AZE_1995</t>
  </si>
  <si>
    <t>AZE_1996</t>
  </si>
  <si>
    <t>AZE_1997</t>
  </si>
  <si>
    <t>AZE_1998</t>
  </si>
  <si>
    <t>AZE_1999</t>
  </si>
  <si>
    <t>AZE_2000</t>
  </si>
  <si>
    <t>AZE_2001</t>
  </si>
  <si>
    <t>AZE_2002</t>
  </si>
  <si>
    <t>AZE_2003</t>
  </si>
  <si>
    <t>AZE_2004</t>
  </si>
  <si>
    <t>AZE_2005</t>
  </si>
  <si>
    <t>AZE_2006</t>
  </si>
  <si>
    <t>AZE_2007</t>
  </si>
  <si>
    <t>AZE_2008</t>
  </si>
  <si>
    <t>AZE_2009</t>
  </si>
  <si>
    <t>AZE_2010</t>
  </si>
  <si>
    <t>AZE_2011</t>
  </si>
  <si>
    <t>AZE_2012</t>
  </si>
  <si>
    <t>AZE_2013</t>
  </si>
  <si>
    <t>AZE_2014</t>
  </si>
  <si>
    <t>AZE_2015</t>
  </si>
  <si>
    <t>AZE_2016</t>
  </si>
  <si>
    <t>AZE_2017</t>
  </si>
  <si>
    <t>AZE_2018</t>
  </si>
  <si>
    <t>AZE_2019</t>
  </si>
  <si>
    <t>AZE_2020</t>
  </si>
  <si>
    <t>AZE_2021</t>
  </si>
  <si>
    <t>AZE_2022</t>
  </si>
  <si>
    <t>AZE_2023</t>
  </si>
  <si>
    <t>AZE_2024</t>
  </si>
  <si>
    <t>BHS_1960</t>
  </si>
  <si>
    <t>BHS_1961</t>
  </si>
  <si>
    <t>BHS_1962</t>
  </si>
  <si>
    <t>BHS_1963</t>
  </si>
  <si>
    <t>BHS_1964</t>
  </si>
  <si>
    <t>BHS_1965</t>
  </si>
  <si>
    <t>BHS_1966</t>
  </si>
  <si>
    <t>BHS_1967</t>
  </si>
  <si>
    <t>BHS_1968</t>
  </si>
  <si>
    <t>BHS_1969</t>
  </si>
  <si>
    <t>BHS_1970</t>
  </si>
  <si>
    <t>BHS_1971</t>
  </si>
  <si>
    <t>BHS_1972</t>
  </si>
  <si>
    <t>BHS_1973</t>
  </si>
  <si>
    <t>BHS_1974</t>
  </si>
  <si>
    <t>BHS_1975</t>
  </si>
  <si>
    <t>BHS_1976</t>
  </si>
  <si>
    <t>BHS_1977</t>
  </si>
  <si>
    <t>BHS_1978</t>
  </si>
  <si>
    <t>BHS_1979</t>
  </si>
  <si>
    <t>BHS_1980</t>
  </si>
  <si>
    <t>BHS_1981</t>
  </si>
  <si>
    <t>BHS_1982</t>
  </si>
  <si>
    <t>BHS_1983</t>
  </si>
  <si>
    <t>BHS_1984</t>
  </si>
  <si>
    <t>BHS_1985</t>
  </si>
  <si>
    <t>BHS_1986</t>
  </si>
  <si>
    <t>BHS_1987</t>
  </si>
  <si>
    <t>BHS_1988</t>
  </si>
  <si>
    <t>BHS_1989</t>
  </si>
  <si>
    <t>BHS_1990</t>
  </si>
  <si>
    <t>BHS_1991</t>
  </si>
  <si>
    <t>BHS_1992</t>
  </si>
  <si>
    <t>BHS_1993</t>
  </si>
  <si>
    <t>BHS_1994</t>
  </si>
  <si>
    <t>BHS_1995</t>
  </si>
  <si>
    <t>BHS_1996</t>
  </si>
  <si>
    <t>BHS_1997</t>
  </si>
  <si>
    <t>BHS_1998</t>
  </si>
  <si>
    <t>BHS_1999</t>
  </si>
  <si>
    <t>BHS_2000</t>
  </si>
  <si>
    <t>BHS_2001</t>
  </si>
  <si>
    <t>BHS_2002</t>
  </si>
  <si>
    <t>BHS_2003</t>
  </si>
  <si>
    <t>BHS_2004</t>
  </si>
  <si>
    <t>BHS_2005</t>
  </si>
  <si>
    <t>BHS_2006</t>
  </si>
  <si>
    <t>BHS_2007</t>
  </si>
  <si>
    <t>BHS_2008</t>
  </si>
  <si>
    <t>BHS_2009</t>
  </si>
  <si>
    <t>BHS_2010</t>
  </si>
  <si>
    <t>BHS_2011</t>
  </si>
  <si>
    <t>BHS_2012</t>
  </si>
  <si>
    <t>BHS_2013</t>
  </si>
  <si>
    <t>BHS_2014</t>
  </si>
  <si>
    <t>BHS_2015</t>
  </si>
  <si>
    <t>BHS_2016</t>
  </si>
  <si>
    <t>BHS_2017</t>
  </si>
  <si>
    <t>BHS_2018</t>
  </si>
  <si>
    <t>BHS_2019</t>
  </si>
  <si>
    <t>BHS_2020</t>
  </si>
  <si>
    <t>BHS_2021</t>
  </si>
  <si>
    <t>BHS_2022</t>
  </si>
  <si>
    <t>BHS_2023</t>
  </si>
  <si>
    <t>BHS_2024</t>
  </si>
  <si>
    <t>BGD_1960</t>
  </si>
  <si>
    <t>BGD_1961</t>
  </si>
  <si>
    <t>BGD_1962</t>
  </si>
  <si>
    <t>BGD_1963</t>
  </si>
  <si>
    <t>BGD_1964</t>
  </si>
  <si>
    <t>BGD_1965</t>
  </si>
  <si>
    <t>BGD_1966</t>
  </si>
  <si>
    <t>BGD_1967</t>
  </si>
  <si>
    <t>BGD_1968</t>
  </si>
  <si>
    <t>BGD_1969</t>
  </si>
  <si>
    <t>BGD_1970</t>
  </si>
  <si>
    <t>BGD_1971</t>
  </si>
  <si>
    <t>BGD_1972</t>
  </si>
  <si>
    <t>BGD_1973</t>
  </si>
  <si>
    <t>BGD_1974</t>
  </si>
  <si>
    <t>BGD_1975</t>
  </si>
  <si>
    <t>BGD_1976</t>
  </si>
  <si>
    <t>BGD_1977</t>
  </si>
  <si>
    <t>BGD_1978</t>
  </si>
  <si>
    <t>BGD_1979</t>
  </si>
  <si>
    <t>BGD_1980</t>
  </si>
  <si>
    <t>BGD_1981</t>
  </si>
  <si>
    <t>BGD_1982</t>
  </si>
  <si>
    <t>BGD_1983</t>
  </si>
  <si>
    <t>BGD_1984</t>
  </si>
  <si>
    <t>BGD_1985</t>
  </si>
  <si>
    <t>BGD_1986</t>
  </si>
  <si>
    <t>BGD_1987</t>
  </si>
  <si>
    <t>BGD_1988</t>
  </si>
  <si>
    <t>BGD_1989</t>
  </si>
  <si>
    <t>BGD_1990</t>
  </si>
  <si>
    <t>BGD_1991</t>
  </si>
  <si>
    <t>BGD_1992</t>
  </si>
  <si>
    <t>BGD_1993</t>
  </si>
  <si>
    <t>BGD_1994</t>
  </si>
  <si>
    <t>BGD_1995</t>
  </si>
  <si>
    <t>BGD_1996</t>
  </si>
  <si>
    <t>BGD_1997</t>
  </si>
  <si>
    <t>BGD_1998</t>
  </si>
  <si>
    <t>BGD_1999</t>
  </si>
  <si>
    <t>BGD_2000</t>
  </si>
  <si>
    <t>BGD_2001</t>
  </si>
  <si>
    <t>BGD_2002</t>
  </si>
  <si>
    <t>BGD_2003</t>
  </si>
  <si>
    <t>BGD_2004</t>
  </si>
  <si>
    <t>BGD_2005</t>
  </si>
  <si>
    <t>BGD_2006</t>
  </si>
  <si>
    <t>BGD_2007</t>
  </si>
  <si>
    <t>BGD_2008</t>
  </si>
  <si>
    <t>BGD_2009</t>
  </si>
  <si>
    <t>BGD_2010</t>
  </si>
  <si>
    <t>BGD_2011</t>
  </si>
  <si>
    <t>BGD_2012</t>
  </si>
  <si>
    <t>BGD_2013</t>
  </si>
  <si>
    <t>BGD_2014</t>
  </si>
  <si>
    <t>BGD_2015</t>
  </si>
  <si>
    <t>BGD_2016</t>
  </si>
  <si>
    <t>BGD_2017</t>
  </si>
  <si>
    <t>BGD_2018</t>
  </si>
  <si>
    <t>BGD_2019</t>
  </si>
  <si>
    <t>BGD_2020</t>
  </si>
  <si>
    <t>BGD_2021</t>
  </si>
  <si>
    <t>BGD_2022</t>
  </si>
  <si>
    <t>BGD_2023</t>
  </si>
  <si>
    <t>BGD_2024</t>
  </si>
  <si>
    <t>BRB_1960</t>
  </si>
  <si>
    <t>BRB_1961</t>
  </si>
  <si>
    <t>BRB_1962</t>
  </si>
  <si>
    <t>BRB_1963</t>
  </si>
  <si>
    <t>BRB_1964</t>
  </si>
  <si>
    <t>BRB_1965</t>
  </si>
  <si>
    <t>BRB_1966</t>
  </si>
  <si>
    <t>BRB_1967</t>
  </si>
  <si>
    <t>BRB_1968</t>
  </si>
  <si>
    <t>BRB_1969</t>
  </si>
  <si>
    <t>BRB_1970</t>
  </si>
  <si>
    <t>BRB_1971</t>
  </si>
  <si>
    <t>BRB_1972</t>
  </si>
  <si>
    <t>BRB_1973</t>
  </si>
  <si>
    <t>BRB_1974</t>
  </si>
  <si>
    <t>BRB_1975</t>
  </si>
  <si>
    <t>BRB_1976</t>
  </si>
  <si>
    <t>BRB_1977</t>
  </si>
  <si>
    <t>BRB_1978</t>
  </si>
  <si>
    <t>BRB_1979</t>
  </si>
  <si>
    <t>BRB_1980</t>
  </si>
  <si>
    <t>BRB_1981</t>
  </si>
  <si>
    <t>BRB_1982</t>
  </si>
  <si>
    <t>BRB_1983</t>
  </si>
  <si>
    <t>BRB_1984</t>
  </si>
  <si>
    <t>BRB_1985</t>
  </si>
  <si>
    <t>BRB_1986</t>
  </si>
  <si>
    <t>BRB_1987</t>
  </si>
  <si>
    <t>BRB_1988</t>
  </si>
  <si>
    <t>BRB_1989</t>
  </si>
  <si>
    <t>BRB_1990</t>
  </si>
  <si>
    <t>BRB_1991</t>
  </si>
  <si>
    <t>BRB_1992</t>
  </si>
  <si>
    <t>BRB_1993</t>
  </si>
  <si>
    <t>BRB_1994</t>
  </si>
  <si>
    <t>BRB_1995</t>
  </si>
  <si>
    <t>BRB_1996</t>
  </si>
  <si>
    <t>BRB_1997</t>
  </si>
  <si>
    <t>BRB_1998</t>
  </si>
  <si>
    <t>BRB_1999</t>
  </si>
  <si>
    <t>BRB_2000</t>
  </si>
  <si>
    <t>BRB_2001</t>
  </si>
  <si>
    <t>BRB_2002</t>
  </si>
  <si>
    <t>BRB_2003</t>
  </si>
  <si>
    <t>BRB_2004</t>
  </si>
  <si>
    <t>BRB_2005</t>
  </si>
  <si>
    <t>BRB_2006</t>
  </si>
  <si>
    <t>BRB_2007</t>
  </si>
  <si>
    <t>BRB_2008</t>
  </si>
  <si>
    <t>BRB_2009</t>
  </si>
  <si>
    <t>BRB_2010</t>
  </si>
  <si>
    <t>BRB_2011</t>
  </si>
  <si>
    <t>BRB_2012</t>
  </si>
  <si>
    <t>BRB_2013</t>
  </si>
  <si>
    <t>BRB_2014</t>
  </si>
  <si>
    <t>BRB_2015</t>
  </si>
  <si>
    <t>BRB_2016</t>
  </si>
  <si>
    <t>BRB_2017</t>
  </si>
  <si>
    <t>BRB_2018</t>
  </si>
  <si>
    <t>BRB_2019</t>
  </si>
  <si>
    <t>BRB_2020</t>
  </si>
  <si>
    <t>BRB_2021</t>
  </si>
  <si>
    <t>BRB_2022</t>
  </si>
  <si>
    <t>BRB_2023</t>
  </si>
  <si>
    <t>BRB_2024</t>
  </si>
  <si>
    <t>BLR_1960</t>
  </si>
  <si>
    <t>BLR_1961</t>
  </si>
  <si>
    <t>BLR_1962</t>
  </si>
  <si>
    <t>BLR_1963</t>
  </si>
  <si>
    <t>BLR_1964</t>
  </si>
  <si>
    <t>BLR_1965</t>
  </si>
  <si>
    <t>BLR_1966</t>
  </si>
  <si>
    <t>BLR_1967</t>
  </si>
  <si>
    <t>BLR_1968</t>
  </si>
  <si>
    <t>BLR_1969</t>
  </si>
  <si>
    <t>BLR_1970</t>
  </si>
  <si>
    <t>BLR_1971</t>
  </si>
  <si>
    <t>BLR_1972</t>
  </si>
  <si>
    <t>BLR_1973</t>
  </si>
  <si>
    <t>BLR_1974</t>
  </si>
  <si>
    <t>BLR_1975</t>
  </si>
  <si>
    <t>BLR_1976</t>
  </si>
  <si>
    <t>BLR_1977</t>
  </si>
  <si>
    <t>BLR_1978</t>
  </si>
  <si>
    <t>BLR_1979</t>
  </si>
  <si>
    <t>BLR_1980</t>
  </si>
  <si>
    <t>BLR_1981</t>
  </si>
  <si>
    <t>BLR_1982</t>
  </si>
  <si>
    <t>BLR_1983</t>
  </si>
  <si>
    <t>BLR_1984</t>
  </si>
  <si>
    <t>BLR_1985</t>
  </si>
  <si>
    <t>BLR_1986</t>
  </si>
  <si>
    <t>BLR_1987</t>
  </si>
  <si>
    <t>BLR_1988</t>
  </si>
  <si>
    <t>BLR_1989</t>
  </si>
  <si>
    <t>BLR_1990</t>
  </si>
  <si>
    <t>BLR_1991</t>
  </si>
  <si>
    <t>BLR_1992</t>
  </si>
  <si>
    <t>BLR_1993</t>
  </si>
  <si>
    <t>BLR_1994</t>
  </si>
  <si>
    <t>BLR_1995</t>
  </si>
  <si>
    <t>BLR_1996</t>
  </si>
  <si>
    <t>BLR_1997</t>
  </si>
  <si>
    <t>BLR_1998</t>
  </si>
  <si>
    <t>BLR_1999</t>
  </si>
  <si>
    <t>BLR_2000</t>
  </si>
  <si>
    <t>BLR_2001</t>
  </si>
  <si>
    <t>BLR_2002</t>
  </si>
  <si>
    <t>BLR_2003</t>
  </si>
  <si>
    <t>BLR_2004</t>
  </si>
  <si>
    <t>BLR_2005</t>
  </si>
  <si>
    <t>BLR_2006</t>
  </si>
  <si>
    <t>BLR_2007</t>
  </si>
  <si>
    <t>BLR_2008</t>
  </si>
  <si>
    <t>BLR_2009</t>
  </si>
  <si>
    <t>BLR_2010</t>
  </si>
  <si>
    <t>BLR_2011</t>
  </si>
  <si>
    <t>BLR_2012</t>
  </si>
  <si>
    <t>BLR_2013</t>
  </si>
  <si>
    <t>BLR_2014</t>
  </si>
  <si>
    <t>BLR_2015</t>
  </si>
  <si>
    <t>BLR_2016</t>
  </si>
  <si>
    <t>BLR_2017</t>
  </si>
  <si>
    <t>BLR_2018</t>
  </si>
  <si>
    <t>BLR_2019</t>
  </si>
  <si>
    <t>BLR_2020</t>
  </si>
  <si>
    <t>BLR_2021</t>
  </si>
  <si>
    <t>BLR_2022</t>
  </si>
  <si>
    <t>BLR_2023</t>
  </si>
  <si>
    <t>BLR_2024</t>
  </si>
  <si>
    <t>BLZ_1960</t>
  </si>
  <si>
    <t>BLZ_1961</t>
  </si>
  <si>
    <t>BLZ_1962</t>
  </si>
  <si>
    <t>BLZ_1963</t>
  </si>
  <si>
    <t>BLZ_1964</t>
  </si>
  <si>
    <t>BLZ_1965</t>
  </si>
  <si>
    <t>BLZ_1966</t>
  </si>
  <si>
    <t>BLZ_1967</t>
  </si>
  <si>
    <t>BLZ_1968</t>
  </si>
  <si>
    <t>BLZ_1969</t>
  </si>
  <si>
    <t>BLZ_1970</t>
  </si>
  <si>
    <t>BLZ_1971</t>
  </si>
  <si>
    <t>BLZ_1972</t>
  </si>
  <si>
    <t>BLZ_1973</t>
  </si>
  <si>
    <t>BLZ_1974</t>
  </si>
  <si>
    <t>BLZ_1975</t>
  </si>
  <si>
    <t>BLZ_1976</t>
  </si>
  <si>
    <t>BLZ_1977</t>
  </si>
  <si>
    <t>BLZ_1978</t>
  </si>
  <si>
    <t>BLZ_1979</t>
  </si>
  <si>
    <t>BLZ_1980</t>
  </si>
  <si>
    <t>BLZ_1981</t>
  </si>
  <si>
    <t>BLZ_1982</t>
  </si>
  <si>
    <t>BLZ_1983</t>
  </si>
  <si>
    <t>BLZ_1984</t>
  </si>
  <si>
    <t>BLZ_1985</t>
  </si>
  <si>
    <t>BLZ_1986</t>
  </si>
  <si>
    <t>BLZ_1987</t>
  </si>
  <si>
    <t>BLZ_1988</t>
  </si>
  <si>
    <t>BLZ_1989</t>
  </si>
  <si>
    <t>BLZ_1990</t>
  </si>
  <si>
    <t>BLZ_1991</t>
  </si>
  <si>
    <t>BLZ_1992</t>
  </si>
  <si>
    <t>BLZ_1993</t>
  </si>
  <si>
    <t>BLZ_1994</t>
  </si>
  <si>
    <t>BLZ_1995</t>
  </si>
  <si>
    <t>BLZ_1996</t>
  </si>
  <si>
    <t>BLZ_1997</t>
  </si>
  <si>
    <t>BLZ_1998</t>
  </si>
  <si>
    <t>BLZ_1999</t>
  </si>
  <si>
    <t>BLZ_2000</t>
  </si>
  <si>
    <t>BLZ_2001</t>
  </si>
  <si>
    <t>BLZ_2002</t>
  </si>
  <si>
    <t>BLZ_2003</t>
  </si>
  <si>
    <t>BLZ_2004</t>
  </si>
  <si>
    <t>BLZ_2005</t>
  </si>
  <si>
    <t>BLZ_2006</t>
  </si>
  <si>
    <t>BLZ_2007</t>
  </si>
  <si>
    <t>BLZ_2008</t>
  </si>
  <si>
    <t>BLZ_2009</t>
  </si>
  <si>
    <t>BLZ_2010</t>
  </si>
  <si>
    <t>BLZ_2011</t>
  </si>
  <si>
    <t>BLZ_2012</t>
  </si>
  <si>
    <t>BLZ_2013</t>
  </si>
  <si>
    <t>BLZ_2014</t>
  </si>
  <si>
    <t>BLZ_2015</t>
  </si>
  <si>
    <t>BLZ_2016</t>
  </si>
  <si>
    <t>BLZ_2017</t>
  </si>
  <si>
    <t>BLZ_2018</t>
  </si>
  <si>
    <t>BLZ_2019</t>
  </si>
  <si>
    <t>BLZ_2020</t>
  </si>
  <si>
    <t>BLZ_2021</t>
  </si>
  <si>
    <t>BLZ_2022</t>
  </si>
  <si>
    <t>BLZ_2023</t>
  </si>
  <si>
    <t>BLZ_2024</t>
  </si>
  <si>
    <t>BEN_1960</t>
  </si>
  <si>
    <t>BEN_1961</t>
  </si>
  <si>
    <t>BEN_1962</t>
  </si>
  <si>
    <t>BEN_1963</t>
  </si>
  <si>
    <t>BEN_1964</t>
  </si>
  <si>
    <t>BEN_1965</t>
  </si>
  <si>
    <t>BEN_1966</t>
  </si>
  <si>
    <t>BEN_1967</t>
  </si>
  <si>
    <t>BEN_1968</t>
  </si>
  <si>
    <t>BEN_1969</t>
  </si>
  <si>
    <t>BEN_1970</t>
  </si>
  <si>
    <t>BEN_1971</t>
  </si>
  <si>
    <t>BEN_1972</t>
  </si>
  <si>
    <t>BEN_1973</t>
  </si>
  <si>
    <t>BEN_1974</t>
  </si>
  <si>
    <t>BEN_1975</t>
  </si>
  <si>
    <t>BEN_1976</t>
  </si>
  <si>
    <t>BEN_1977</t>
  </si>
  <si>
    <t>BEN_1978</t>
  </si>
  <si>
    <t>BEN_1979</t>
  </si>
  <si>
    <t>BEN_1980</t>
  </si>
  <si>
    <t>BEN_1981</t>
  </si>
  <si>
    <t>BEN_1982</t>
  </si>
  <si>
    <t>BEN_1983</t>
  </si>
  <si>
    <t>BEN_1984</t>
  </si>
  <si>
    <t>BEN_1985</t>
  </si>
  <si>
    <t>BEN_1986</t>
  </si>
  <si>
    <t>BEN_1987</t>
  </si>
  <si>
    <t>BEN_1988</t>
  </si>
  <si>
    <t>BEN_1989</t>
  </si>
  <si>
    <t>BEN_1990</t>
  </si>
  <si>
    <t>BEN_1991</t>
  </si>
  <si>
    <t>BEN_1992</t>
  </si>
  <si>
    <t>BEN_1993</t>
  </si>
  <si>
    <t>BEN_1994</t>
  </si>
  <si>
    <t>BEN_1995</t>
  </si>
  <si>
    <t>BEN_1996</t>
  </si>
  <si>
    <t>BEN_1997</t>
  </si>
  <si>
    <t>BEN_1998</t>
  </si>
  <si>
    <t>BEN_1999</t>
  </si>
  <si>
    <t>BEN_2000</t>
  </si>
  <si>
    <t>BEN_2001</t>
  </si>
  <si>
    <t>BEN_2002</t>
  </si>
  <si>
    <t>BEN_2003</t>
  </si>
  <si>
    <t>BEN_2004</t>
  </si>
  <si>
    <t>BEN_2005</t>
  </si>
  <si>
    <t>BEN_2006</t>
  </si>
  <si>
    <t>BEN_2007</t>
  </si>
  <si>
    <t>BEN_2008</t>
  </si>
  <si>
    <t>BEN_2009</t>
  </si>
  <si>
    <t>BEN_2010</t>
  </si>
  <si>
    <t>BEN_2011</t>
  </si>
  <si>
    <t>BEN_2012</t>
  </si>
  <si>
    <t>BEN_2013</t>
  </si>
  <si>
    <t>BEN_2014</t>
  </si>
  <si>
    <t>BEN_2015</t>
  </si>
  <si>
    <t>BEN_2016</t>
  </si>
  <si>
    <t>BEN_2017</t>
  </si>
  <si>
    <t>BEN_2018</t>
  </si>
  <si>
    <t>BEN_2019</t>
  </si>
  <si>
    <t>BEN_2020</t>
  </si>
  <si>
    <t>BEN_2021</t>
  </si>
  <si>
    <t>BEN_2022</t>
  </si>
  <si>
    <t>BEN_2023</t>
  </si>
  <si>
    <t>BEN_2024</t>
  </si>
  <si>
    <t>BTN_1960</t>
  </si>
  <si>
    <t>BTN_1961</t>
  </si>
  <si>
    <t>BTN_1962</t>
  </si>
  <si>
    <t>BTN_1963</t>
  </si>
  <si>
    <t>BTN_1964</t>
  </si>
  <si>
    <t>BTN_1965</t>
  </si>
  <si>
    <t>BTN_1966</t>
  </si>
  <si>
    <t>BTN_1967</t>
  </si>
  <si>
    <t>BTN_1968</t>
  </si>
  <si>
    <t>BTN_1969</t>
  </si>
  <si>
    <t>BTN_1970</t>
  </si>
  <si>
    <t>BTN_1971</t>
  </si>
  <si>
    <t>BTN_1972</t>
  </si>
  <si>
    <t>BTN_1973</t>
  </si>
  <si>
    <t>BTN_1974</t>
  </si>
  <si>
    <t>BTN_1975</t>
  </si>
  <si>
    <t>BTN_1976</t>
  </si>
  <si>
    <t>BTN_1977</t>
  </si>
  <si>
    <t>BTN_1978</t>
  </si>
  <si>
    <t>BTN_1979</t>
  </si>
  <si>
    <t>BTN_1980</t>
  </si>
  <si>
    <t>BTN_1981</t>
  </si>
  <si>
    <t>BTN_1982</t>
  </si>
  <si>
    <t>BTN_1983</t>
  </si>
  <si>
    <t>BTN_1984</t>
  </si>
  <si>
    <t>BTN_1985</t>
  </si>
  <si>
    <t>BTN_1986</t>
  </si>
  <si>
    <t>BTN_1987</t>
  </si>
  <si>
    <t>BTN_1988</t>
  </si>
  <si>
    <t>BTN_1989</t>
  </si>
  <si>
    <t>BTN_1990</t>
  </si>
  <si>
    <t>BTN_1991</t>
  </si>
  <si>
    <t>BTN_1992</t>
  </si>
  <si>
    <t>BTN_1993</t>
  </si>
  <si>
    <t>BTN_1994</t>
  </si>
  <si>
    <t>BTN_1995</t>
  </si>
  <si>
    <t>BTN_1996</t>
  </si>
  <si>
    <t>BTN_1997</t>
  </si>
  <si>
    <t>BTN_1998</t>
  </si>
  <si>
    <t>BTN_1999</t>
  </si>
  <si>
    <t>BTN_2000</t>
  </si>
  <si>
    <t>BTN_2001</t>
  </si>
  <si>
    <t>BTN_2002</t>
  </si>
  <si>
    <t>BTN_2003</t>
  </si>
  <si>
    <t>BTN_2004</t>
  </si>
  <si>
    <t>BTN_2005</t>
  </si>
  <si>
    <t>BTN_2006</t>
  </si>
  <si>
    <t>BTN_2007</t>
  </si>
  <si>
    <t>BTN_2008</t>
  </si>
  <si>
    <t>BTN_2009</t>
  </si>
  <si>
    <t>BTN_2010</t>
  </si>
  <si>
    <t>BTN_2011</t>
  </si>
  <si>
    <t>BTN_2012</t>
  </si>
  <si>
    <t>BTN_2013</t>
  </si>
  <si>
    <t>BTN_2014</t>
  </si>
  <si>
    <t>BTN_2015</t>
  </si>
  <si>
    <t>BTN_2016</t>
  </si>
  <si>
    <t>BTN_2017</t>
  </si>
  <si>
    <t>BTN_2018</t>
  </si>
  <si>
    <t>BTN_2019</t>
  </si>
  <si>
    <t>BTN_2020</t>
  </si>
  <si>
    <t>BTN_2021</t>
  </si>
  <si>
    <t>BTN_2022</t>
  </si>
  <si>
    <t>BTN_2023</t>
  </si>
  <si>
    <t>BTN_2024</t>
  </si>
  <si>
    <t>BOL_1960</t>
  </si>
  <si>
    <t>BOL_1961</t>
  </si>
  <si>
    <t>BOL_1962</t>
  </si>
  <si>
    <t>BOL_1963</t>
  </si>
  <si>
    <t>BOL_1964</t>
  </si>
  <si>
    <t>BOL_1965</t>
  </si>
  <si>
    <t>BOL_1966</t>
  </si>
  <si>
    <t>BOL_1967</t>
  </si>
  <si>
    <t>BOL_1968</t>
  </si>
  <si>
    <t>BOL_1969</t>
  </si>
  <si>
    <t>BOL_1970</t>
  </si>
  <si>
    <t>BOL_1971</t>
  </si>
  <si>
    <t>BOL_1972</t>
  </si>
  <si>
    <t>BOL_1973</t>
  </si>
  <si>
    <t>BOL_1974</t>
  </si>
  <si>
    <t>BOL_1975</t>
  </si>
  <si>
    <t>BOL_1976</t>
  </si>
  <si>
    <t>BOL_1977</t>
  </si>
  <si>
    <t>BOL_1978</t>
  </si>
  <si>
    <t>BOL_1979</t>
  </si>
  <si>
    <t>BOL_1980</t>
  </si>
  <si>
    <t>BOL_1981</t>
  </si>
  <si>
    <t>BOL_1982</t>
  </si>
  <si>
    <t>BOL_1983</t>
  </si>
  <si>
    <t>BOL_1984</t>
  </si>
  <si>
    <t>BOL_1985</t>
  </si>
  <si>
    <t>BOL_1986</t>
  </si>
  <si>
    <t>BOL_1987</t>
  </si>
  <si>
    <t>BOL_1988</t>
  </si>
  <si>
    <t>BOL_1989</t>
  </si>
  <si>
    <t>BOL_1990</t>
  </si>
  <si>
    <t>BOL_1991</t>
  </si>
  <si>
    <t>BOL_1992</t>
  </si>
  <si>
    <t>BOL_1993</t>
  </si>
  <si>
    <t>BOL_1994</t>
  </si>
  <si>
    <t>BOL_1995</t>
  </si>
  <si>
    <t>BOL_1996</t>
  </si>
  <si>
    <t>BOL_1997</t>
  </si>
  <si>
    <t>BOL_1998</t>
  </si>
  <si>
    <t>BOL_1999</t>
  </si>
  <si>
    <t>BOL_2000</t>
  </si>
  <si>
    <t>BOL_2001</t>
  </si>
  <si>
    <t>BOL_2002</t>
  </si>
  <si>
    <t>BOL_2003</t>
  </si>
  <si>
    <t>BOL_2004</t>
  </si>
  <si>
    <t>BOL_2005</t>
  </si>
  <si>
    <t>BOL_2006</t>
  </si>
  <si>
    <t>BOL_2007</t>
  </si>
  <si>
    <t>BOL_2008</t>
  </si>
  <si>
    <t>BOL_2009</t>
  </si>
  <si>
    <t>BOL_2010</t>
  </si>
  <si>
    <t>BOL_2011</t>
  </si>
  <si>
    <t>BOL_2012</t>
  </si>
  <si>
    <t>BOL_2013</t>
  </si>
  <si>
    <t>BOL_2014</t>
  </si>
  <si>
    <t>BOL_2015</t>
  </si>
  <si>
    <t>BOL_2016</t>
  </si>
  <si>
    <t>BOL_2017</t>
  </si>
  <si>
    <t>BOL_2018</t>
  </si>
  <si>
    <t>BOL_2019</t>
  </si>
  <si>
    <t>BOL_2020</t>
  </si>
  <si>
    <t>BOL_2021</t>
  </si>
  <si>
    <t>BOL_2022</t>
  </si>
  <si>
    <t>BOL_2023</t>
  </si>
  <si>
    <t>BOL_2024</t>
  </si>
  <si>
    <t>BIH_1960</t>
  </si>
  <si>
    <t>Bosnia &amp; Herzegovina</t>
  </si>
  <si>
    <t>BIH_1961</t>
  </si>
  <si>
    <t>BIH_1962</t>
  </si>
  <si>
    <t>BIH_1963</t>
  </si>
  <si>
    <t>BIH_1964</t>
  </si>
  <si>
    <t>BIH_1965</t>
  </si>
  <si>
    <t>BIH_1966</t>
  </si>
  <si>
    <t>BIH_1967</t>
  </si>
  <si>
    <t>BIH_1968</t>
  </si>
  <si>
    <t>BIH_1969</t>
  </si>
  <si>
    <t>BIH_1970</t>
  </si>
  <si>
    <t>BIH_1971</t>
  </si>
  <si>
    <t>BIH_1972</t>
  </si>
  <si>
    <t>BIH_1973</t>
  </si>
  <si>
    <t>BIH_1974</t>
  </si>
  <si>
    <t>BIH_1975</t>
  </si>
  <si>
    <t>BIH_1976</t>
  </si>
  <si>
    <t>BIH_1977</t>
  </si>
  <si>
    <t>BIH_1978</t>
  </si>
  <si>
    <t>BIH_1979</t>
  </si>
  <si>
    <t>BIH_1980</t>
  </si>
  <si>
    <t>BIH_1981</t>
  </si>
  <si>
    <t>BIH_1982</t>
  </si>
  <si>
    <t>BIH_1983</t>
  </si>
  <si>
    <t>BIH_1984</t>
  </si>
  <si>
    <t>BIH_1985</t>
  </si>
  <si>
    <t>BIH_1986</t>
  </si>
  <si>
    <t>BIH_1987</t>
  </si>
  <si>
    <t>BIH_1988</t>
  </si>
  <si>
    <t>BIH_1989</t>
  </si>
  <si>
    <t>BIH_1990</t>
  </si>
  <si>
    <t>BIH_1991</t>
  </si>
  <si>
    <t>BIH_1992</t>
  </si>
  <si>
    <t>BIH_1993</t>
  </si>
  <si>
    <t>BIH_1994</t>
  </si>
  <si>
    <t>BIH_1995</t>
  </si>
  <si>
    <t>BIH_1996</t>
  </si>
  <si>
    <t>BIH_1997</t>
  </si>
  <si>
    <t>BIH_1998</t>
  </si>
  <si>
    <t>BIH_1999</t>
  </si>
  <si>
    <t>BIH_2000</t>
  </si>
  <si>
    <t>BIH_2001</t>
  </si>
  <si>
    <t>BIH_2002</t>
  </si>
  <si>
    <t>BIH_2003</t>
  </si>
  <si>
    <t>BIH_2004</t>
  </si>
  <si>
    <t>BIH_2005</t>
  </si>
  <si>
    <t>BIH_2006</t>
  </si>
  <si>
    <t>BIH_2007</t>
  </si>
  <si>
    <t>BIH_2008</t>
  </si>
  <si>
    <t>BIH_2009</t>
  </si>
  <si>
    <t>BIH_2010</t>
  </si>
  <si>
    <t>BIH_2011</t>
  </si>
  <si>
    <t>BIH_2012</t>
  </si>
  <si>
    <t>BIH_2013</t>
  </si>
  <si>
    <t>BIH_2014</t>
  </si>
  <si>
    <t>BIH_2015</t>
  </si>
  <si>
    <t>BIH_2016</t>
  </si>
  <si>
    <t>BIH_2017</t>
  </si>
  <si>
    <t>BIH_2018</t>
  </si>
  <si>
    <t>BIH_2019</t>
  </si>
  <si>
    <t>BIH_2020</t>
  </si>
  <si>
    <t>BIH_2021</t>
  </si>
  <si>
    <t>BIH_2022</t>
  </si>
  <si>
    <t>BIH_2023</t>
  </si>
  <si>
    <t>BIH_2024</t>
  </si>
  <si>
    <t>BWA_1960</t>
  </si>
  <si>
    <t>BWA_1961</t>
  </si>
  <si>
    <t>BWA_1962</t>
  </si>
  <si>
    <t>BWA_1963</t>
  </si>
  <si>
    <t>BWA_1964</t>
  </si>
  <si>
    <t>BWA_1965</t>
  </si>
  <si>
    <t>BWA_1966</t>
  </si>
  <si>
    <t>BWA_1967</t>
  </si>
  <si>
    <t>BWA_1968</t>
  </si>
  <si>
    <t>BWA_1969</t>
  </si>
  <si>
    <t>BWA_1970</t>
  </si>
  <si>
    <t>BWA_1971</t>
  </si>
  <si>
    <t>BWA_1972</t>
  </si>
  <si>
    <t>BWA_1973</t>
  </si>
  <si>
    <t>BWA_1974</t>
  </si>
  <si>
    <t>BWA_1975</t>
  </si>
  <si>
    <t>BWA_1976</t>
  </si>
  <si>
    <t>BWA_1977</t>
  </si>
  <si>
    <t>BWA_1978</t>
  </si>
  <si>
    <t>BWA_1979</t>
  </si>
  <si>
    <t>BWA_1980</t>
  </si>
  <si>
    <t>BWA_1981</t>
  </si>
  <si>
    <t>BWA_1982</t>
  </si>
  <si>
    <t>BWA_1983</t>
  </si>
  <si>
    <t>BWA_1984</t>
  </si>
  <si>
    <t>BWA_1985</t>
  </si>
  <si>
    <t>BWA_1986</t>
  </si>
  <si>
    <t>BWA_1987</t>
  </si>
  <si>
    <t>BWA_1988</t>
  </si>
  <si>
    <t>BWA_1989</t>
  </si>
  <si>
    <t>BWA_1990</t>
  </si>
  <si>
    <t>BWA_1991</t>
  </si>
  <si>
    <t>BWA_1992</t>
  </si>
  <si>
    <t>BWA_1993</t>
  </si>
  <si>
    <t>BWA_1994</t>
  </si>
  <si>
    <t>BWA_1995</t>
  </si>
  <si>
    <t>BWA_1996</t>
  </si>
  <si>
    <t>BWA_1997</t>
  </si>
  <si>
    <t>BWA_1998</t>
  </si>
  <si>
    <t>BWA_1999</t>
  </si>
  <si>
    <t>BWA_2000</t>
  </si>
  <si>
    <t>BWA_2001</t>
  </si>
  <si>
    <t>BWA_2002</t>
  </si>
  <si>
    <t>BWA_2003</t>
  </si>
  <si>
    <t>BWA_2004</t>
  </si>
  <si>
    <t>BWA_2005</t>
  </si>
  <si>
    <t>BWA_2006</t>
  </si>
  <si>
    <t>BWA_2007</t>
  </si>
  <si>
    <t>BWA_2008</t>
  </si>
  <si>
    <t>BWA_2009</t>
  </si>
  <si>
    <t>BWA_2010</t>
  </si>
  <si>
    <t>BWA_2011</t>
  </si>
  <si>
    <t>BWA_2012</t>
  </si>
  <si>
    <t>BWA_2013</t>
  </si>
  <si>
    <t>BWA_2014</t>
  </si>
  <si>
    <t>BWA_2015</t>
  </si>
  <si>
    <t>BWA_2016</t>
  </si>
  <si>
    <t>BWA_2017</t>
  </si>
  <si>
    <t>BWA_2018</t>
  </si>
  <si>
    <t>BWA_2019</t>
  </si>
  <si>
    <t>BWA_2020</t>
  </si>
  <si>
    <t>BWA_2021</t>
  </si>
  <si>
    <t>BWA_2022</t>
  </si>
  <si>
    <t>BWA_2023</t>
  </si>
  <si>
    <t>BWA_2024</t>
  </si>
  <si>
    <t>BRA_1960</t>
  </si>
  <si>
    <t>BRA_1961</t>
  </si>
  <si>
    <t>BRA_1962</t>
  </si>
  <si>
    <t>BRA_1963</t>
  </si>
  <si>
    <t>BRA_1964</t>
  </si>
  <si>
    <t>BRA_1965</t>
  </si>
  <si>
    <t>BRA_1966</t>
  </si>
  <si>
    <t>BRA_1967</t>
  </si>
  <si>
    <t>BRA_1968</t>
  </si>
  <si>
    <t>BRA_1969</t>
  </si>
  <si>
    <t>BRA_1970</t>
  </si>
  <si>
    <t>BRA_1971</t>
  </si>
  <si>
    <t>BRA_1972</t>
  </si>
  <si>
    <t>BRA_1973</t>
  </si>
  <si>
    <t>BRA_1974</t>
  </si>
  <si>
    <t>BRA_1975</t>
  </si>
  <si>
    <t>BRA_1976</t>
  </si>
  <si>
    <t>BRA_1977</t>
  </si>
  <si>
    <t>BRA_1978</t>
  </si>
  <si>
    <t>BRA_1979</t>
  </si>
  <si>
    <t>BRA_1980</t>
  </si>
  <si>
    <t>BRA_1981</t>
  </si>
  <si>
    <t>BRA_1982</t>
  </si>
  <si>
    <t>BRA_1983</t>
  </si>
  <si>
    <t>BRA_1984</t>
  </si>
  <si>
    <t>BRA_1985</t>
  </si>
  <si>
    <t>BRA_1986</t>
  </si>
  <si>
    <t>BRA_1987</t>
  </si>
  <si>
    <t>BRA_1988</t>
  </si>
  <si>
    <t>BRA_1989</t>
  </si>
  <si>
    <t>BRA_1990</t>
  </si>
  <si>
    <t>BRA_1991</t>
  </si>
  <si>
    <t>BRA_1992</t>
  </si>
  <si>
    <t>BRA_1993</t>
  </si>
  <si>
    <t>BRA_1994</t>
  </si>
  <si>
    <t>BRA_1995</t>
  </si>
  <si>
    <t>BRA_1996</t>
  </si>
  <si>
    <t>BRA_1997</t>
  </si>
  <si>
    <t>BRA_1998</t>
  </si>
  <si>
    <t>BRA_1999</t>
  </si>
  <si>
    <t>BRA_2000</t>
  </si>
  <si>
    <t>BRA_2001</t>
  </si>
  <si>
    <t>BRA_2002</t>
  </si>
  <si>
    <t>BRA_2003</t>
  </si>
  <si>
    <t>BRA_2004</t>
  </si>
  <si>
    <t>BRA_2005</t>
  </si>
  <si>
    <t>BRA_2006</t>
  </si>
  <si>
    <t>BRA_2007</t>
  </si>
  <si>
    <t>BRA_2008</t>
  </si>
  <si>
    <t>BRA_2009</t>
  </si>
  <si>
    <t>BRA_2010</t>
  </si>
  <si>
    <t>BRA_2011</t>
  </si>
  <si>
    <t>BRA_2012</t>
  </si>
  <si>
    <t>BRA_2013</t>
  </si>
  <si>
    <t>BRA_2014</t>
  </si>
  <si>
    <t>BRA_2015</t>
  </si>
  <si>
    <t>BRA_2016</t>
  </si>
  <si>
    <t>BRA_2017</t>
  </si>
  <si>
    <t>BRA_2018</t>
  </si>
  <si>
    <t>BRA_2019</t>
  </si>
  <si>
    <t>BRA_2020</t>
  </si>
  <si>
    <t>BRA_2021</t>
  </si>
  <si>
    <t>BRA_2022</t>
  </si>
  <si>
    <t>BRA_2023</t>
  </si>
  <si>
    <t>BRA_2024</t>
  </si>
  <si>
    <t>BGR_1960</t>
  </si>
  <si>
    <t>BGR_1961</t>
  </si>
  <si>
    <t>BGR_1962</t>
  </si>
  <si>
    <t>BGR_1963</t>
  </si>
  <si>
    <t>BGR_1964</t>
  </si>
  <si>
    <t>BGR_1965</t>
  </si>
  <si>
    <t>BGR_1966</t>
  </si>
  <si>
    <t>BGR_1967</t>
  </si>
  <si>
    <t>BGR_1968</t>
  </si>
  <si>
    <t>BGR_1969</t>
  </si>
  <si>
    <t>BGR_1970</t>
  </si>
  <si>
    <t>BGR_1971</t>
  </si>
  <si>
    <t>BGR_1972</t>
  </si>
  <si>
    <t>BGR_1973</t>
  </si>
  <si>
    <t>BGR_1974</t>
  </si>
  <si>
    <t>BGR_1975</t>
  </si>
  <si>
    <t>BGR_1976</t>
  </si>
  <si>
    <t>BGR_1977</t>
  </si>
  <si>
    <t>BGR_1978</t>
  </si>
  <si>
    <t>BGR_1979</t>
  </si>
  <si>
    <t>BGR_1980</t>
  </si>
  <si>
    <t>BGR_1981</t>
  </si>
  <si>
    <t>BGR_1982</t>
  </si>
  <si>
    <t>BGR_1983</t>
  </si>
  <si>
    <t>BGR_1984</t>
  </si>
  <si>
    <t>BGR_1985</t>
  </si>
  <si>
    <t>BGR_1986</t>
  </si>
  <si>
    <t>BGR_1987</t>
  </si>
  <si>
    <t>BGR_1988</t>
  </si>
  <si>
    <t>BGR_1989</t>
  </si>
  <si>
    <t>BGR_1990</t>
  </si>
  <si>
    <t>BGR_1991</t>
  </si>
  <si>
    <t>BGR_1992</t>
  </si>
  <si>
    <t>BGR_1993</t>
  </si>
  <si>
    <t>BGR_1994</t>
  </si>
  <si>
    <t>BGR_1995</t>
  </si>
  <si>
    <t>BGR_1996</t>
  </si>
  <si>
    <t>BGR_1997</t>
  </si>
  <si>
    <t>BGR_1998</t>
  </si>
  <si>
    <t>BGR_1999</t>
  </si>
  <si>
    <t>BGR_2000</t>
  </si>
  <si>
    <t>BGR_2001</t>
  </si>
  <si>
    <t>BGR_2002</t>
  </si>
  <si>
    <t>BGR_2003</t>
  </si>
  <si>
    <t>BGR_2004</t>
  </si>
  <si>
    <t>BGR_2005</t>
  </si>
  <si>
    <t>BGR_2006</t>
  </si>
  <si>
    <t>BGR_2007</t>
  </si>
  <si>
    <t>BGR_2008</t>
  </si>
  <si>
    <t>BGR_2009</t>
  </si>
  <si>
    <t>BGR_2010</t>
  </si>
  <si>
    <t>BGR_2011</t>
  </si>
  <si>
    <t>BGR_2012</t>
  </si>
  <si>
    <t>BGR_2013</t>
  </si>
  <si>
    <t>BGR_2014</t>
  </si>
  <si>
    <t>BGR_2015</t>
  </si>
  <si>
    <t>BGR_2016</t>
  </si>
  <si>
    <t>BGR_2017</t>
  </si>
  <si>
    <t>BGR_2018</t>
  </si>
  <si>
    <t>BGR_2019</t>
  </si>
  <si>
    <t>BGR_2020</t>
  </si>
  <si>
    <t>BGR_2021</t>
  </si>
  <si>
    <t>BGR_2022</t>
  </si>
  <si>
    <t>BGR_2023</t>
  </si>
  <si>
    <t>BGR_2024</t>
  </si>
  <si>
    <t>BFA_1960</t>
  </si>
  <si>
    <t>BFA_1961</t>
  </si>
  <si>
    <t>BFA_1962</t>
  </si>
  <si>
    <t>BFA_1963</t>
  </si>
  <si>
    <t>BFA_1964</t>
  </si>
  <si>
    <t>BFA_1965</t>
  </si>
  <si>
    <t>BFA_1966</t>
  </si>
  <si>
    <t>BFA_1967</t>
  </si>
  <si>
    <t>BFA_1968</t>
  </si>
  <si>
    <t>BFA_1969</t>
  </si>
  <si>
    <t>BFA_1970</t>
  </si>
  <si>
    <t>BFA_1971</t>
  </si>
  <si>
    <t>BFA_1972</t>
  </si>
  <si>
    <t>BFA_1973</t>
  </si>
  <si>
    <t>BFA_1974</t>
  </si>
  <si>
    <t>BFA_1975</t>
  </si>
  <si>
    <t>BFA_1976</t>
  </si>
  <si>
    <t>BFA_1977</t>
  </si>
  <si>
    <t>BFA_1978</t>
  </si>
  <si>
    <t>BFA_1979</t>
  </si>
  <si>
    <t>BFA_1980</t>
  </si>
  <si>
    <t>BFA_1981</t>
  </si>
  <si>
    <t>BFA_1982</t>
  </si>
  <si>
    <t>BFA_1983</t>
  </si>
  <si>
    <t>BFA_1984</t>
  </si>
  <si>
    <t>BFA_1985</t>
  </si>
  <si>
    <t>BFA_1986</t>
  </si>
  <si>
    <t>BFA_1987</t>
  </si>
  <si>
    <t>BFA_1988</t>
  </si>
  <si>
    <t>BFA_1989</t>
  </si>
  <si>
    <t>BFA_1990</t>
  </si>
  <si>
    <t>BFA_1991</t>
  </si>
  <si>
    <t>BFA_1992</t>
  </si>
  <si>
    <t>BFA_1993</t>
  </si>
  <si>
    <t>BFA_1994</t>
  </si>
  <si>
    <t>BFA_1995</t>
  </si>
  <si>
    <t>BFA_1996</t>
  </si>
  <si>
    <t>BFA_1997</t>
  </si>
  <si>
    <t>BFA_1998</t>
  </si>
  <si>
    <t>BFA_1999</t>
  </si>
  <si>
    <t>BFA_2000</t>
  </si>
  <si>
    <t>BFA_2001</t>
  </si>
  <si>
    <t>BFA_2002</t>
  </si>
  <si>
    <t>BFA_2003</t>
  </si>
  <si>
    <t>BFA_2004</t>
  </si>
  <si>
    <t>BFA_2005</t>
  </si>
  <si>
    <t>BFA_2006</t>
  </si>
  <si>
    <t>BFA_2007</t>
  </si>
  <si>
    <t>BFA_2008</t>
  </si>
  <si>
    <t>BFA_2009</t>
  </si>
  <si>
    <t>BFA_2010</t>
  </si>
  <si>
    <t>BFA_2011</t>
  </si>
  <si>
    <t>BFA_2012</t>
  </si>
  <si>
    <t>BFA_2013</t>
  </si>
  <si>
    <t>BFA_2014</t>
  </si>
  <si>
    <t>BFA_2015</t>
  </si>
  <si>
    <t>BFA_2016</t>
  </si>
  <si>
    <t>BFA_2017</t>
  </si>
  <si>
    <t>BFA_2018</t>
  </si>
  <si>
    <t>BFA_2019</t>
  </si>
  <si>
    <t>BFA_2020</t>
  </si>
  <si>
    <t>BFA_2021</t>
  </si>
  <si>
    <t>BFA_2022</t>
  </si>
  <si>
    <t>BFA_2023</t>
  </si>
  <si>
    <t>BFA_2024</t>
  </si>
  <si>
    <t>BDI_1960</t>
  </si>
  <si>
    <t>BDI_1961</t>
  </si>
  <si>
    <t>BDI_1962</t>
  </si>
  <si>
    <t>BDI_1963</t>
  </si>
  <si>
    <t>BDI_1964</t>
  </si>
  <si>
    <t>BDI_1965</t>
  </si>
  <si>
    <t>BDI_1966</t>
  </si>
  <si>
    <t>BDI_1967</t>
  </si>
  <si>
    <t>BDI_1968</t>
  </si>
  <si>
    <t>BDI_1969</t>
  </si>
  <si>
    <t>BDI_1970</t>
  </si>
  <si>
    <t>BDI_1971</t>
  </si>
  <si>
    <t>BDI_1972</t>
  </si>
  <si>
    <t>BDI_1973</t>
  </si>
  <si>
    <t>BDI_1974</t>
  </si>
  <si>
    <t>BDI_1975</t>
  </si>
  <si>
    <t>BDI_1976</t>
  </si>
  <si>
    <t>BDI_1977</t>
  </si>
  <si>
    <t>BDI_1978</t>
  </si>
  <si>
    <t>BDI_1979</t>
  </si>
  <si>
    <t>BDI_1980</t>
  </si>
  <si>
    <t>BDI_1981</t>
  </si>
  <si>
    <t>BDI_1982</t>
  </si>
  <si>
    <t>BDI_1983</t>
  </si>
  <si>
    <t>BDI_1984</t>
  </si>
  <si>
    <t>BDI_1985</t>
  </si>
  <si>
    <t>BDI_1986</t>
  </si>
  <si>
    <t>BDI_1987</t>
  </si>
  <si>
    <t>BDI_1988</t>
  </si>
  <si>
    <t>BDI_1989</t>
  </si>
  <si>
    <t>BDI_1990</t>
  </si>
  <si>
    <t>BDI_1991</t>
  </si>
  <si>
    <t>BDI_1992</t>
  </si>
  <si>
    <t>BDI_1993</t>
  </si>
  <si>
    <t>BDI_1994</t>
  </si>
  <si>
    <t>BDI_1995</t>
  </si>
  <si>
    <t>BDI_1996</t>
  </si>
  <si>
    <t>BDI_1997</t>
  </si>
  <si>
    <t>BDI_1998</t>
  </si>
  <si>
    <t>BDI_1999</t>
  </si>
  <si>
    <t>BDI_2000</t>
  </si>
  <si>
    <t>BDI_2001</t>
  </si>
  <si>
    <t>BDI_2002</t>
  </si>
  <si>
    <t>BDI_2003</t>
  </si>
  <si>
    <t>BDI_2004</t>
  </si>
  <si>
    <t>BDI_2005</t>
  </si>
  <si>
    <t>BDI_2006</t>
  </si>
  <si>
    <t>BDI_2007</t>
  </si>
  <si>
    <t>BDI_2008</t>
  </si>
  <si>
    <t>BDI_2009</t>
  </si>
  <si>
    <t>BDI_2010</t>
  </si>
  <si>
    <t>BDI_2011</t>
  </si>
  <si>
    <t>BDI_2012</t>
  </si>
  <si>
    <t>BDI_2013</t>
  </si>
  <si>
    <t>BDI_2014</t>
  </si>
  <si>
    <t>BDI_2015</t>
  </si>
  <si>
    <t>BDI_2016</t>
  </si>
  <si>
    <t>BDI_2017</t>
  </si>
  <si>
    <t>BDI_2018</t>
  </si>
  <si>
    <t>BDI_2019</t>
  </si>
  <si>
    <t>BDI_2020</t>
  </si>
  <si>
    <t>BDI_2021</t>
  </si>
  <si>
    <t>BDI_2022</t>
  </si>
  <si>
    <t>BDI_2023</t>
  </si>
  <si>
    <t>BDI_2024</t>
  </si>
  <si>
    <t>CPV_1960</t>
  </si>
  <si>
    <t>CPV_1961</t>
  </si>
  <si>
    <t>CPV_1962</t>
  </si>
  <si>
    <t>CPV_1963</t>
  </si>
  <si>
    <t>CPV_1964</t>
  </si>
  <si>
    <t>CPV_1965</t>
  </si>
  <si>
    <t>CPV_1966</t>
  </si>
  <si>
    <t>CPV_1967</t>
  </si>
  <si>
    <t>CPV_1968</t>
  </si>
  <si>
    <t>CPV_1969</t>
  </si>
  <si>
    <t>CPV_1970</t>
  </si>
  <si>
    <t>CPV_1971</t>
  </si>
  <si>
    <t>CPV_1972</t>
  </si>
  <si>
    <t>CPV_1973</t>
  </si>
  <si>
    <t>CPV_1974</t>
  </si>
  <si>
    <t>CPV_1975</t>
  </si>
  <si>
    <t>CPV_1976</t>
  </si>
  <si>
    <t>CPV_1977</t>
  </si>
  <si>
    <t>CPV_1978</t>
  </si>
  <si>
    <t>CPV_1979</t>
  </si>
  <si>
    <t>CPV_1980</t>
  </si>
  <si>
    <t>CPV_1981</t>
  </si>
  <si>
    <t>CPV_1982</t>
  </si>
  <si>
    <t>CPV_1983</t>
  </si>
  <si>
    <t>CPV_1984</t>
  </si>
  <si>
    <t>CPV_1985</t>
  </si>
  <si>
    <t>CPV_1986</t>
  </si>
  <si>
    <t>CPV_1987</t>
  </si>
  <si>
    <t>CPV_1988</t>
  </si>
  <si>
    <t>CPV_1989</t>
  </si>
  <si>
    <t>CPV_1990</t>
  </si>
  <si>
    <t>CPV_1991</t>
  </si>
  <si>
    <t>CPV_1992</t>
  </si>
  <si>
    <t>CPV_1993</t>
  </si>
  <si>
    <t>CPV_1994</t>
  </si>
  <si>
    <t>CPV_1995</t>
  </si>
  <si>
    <t>CPV_1996</t>
  </si>
  <si>
    <t>CPV_1997</t>
  </si>
  <si>
    <t>CPV_1998</t>
  </si>
  <si>
    <t>CPV_1999</t>
  </si>
  <si>
    <t>CPV_2000</t>
  </si>
  <si>
    <t>CPV_2001</t>
  </si>
  <si>
    <t>CPV_2002</t>
  </si>
  <si>
    <t>CPV_2003</t>
  </si>
  <si>
    <t>CPV_2004</t>
  </si>
  <si>
    <t>CPV_2005</t>
  </si>
  <si>
    <t>CPV_2006</t>
  </si>
  <si>
    <t>CPV_2007</t>
  </si>
  <si>
    <t>CPV_2008</t>
  </si>
  <si>
    <t>CPV_2009</t>
  </si>
  <si>
    <t>CPV_2010</t>
  </si>
  <si>
    <t>CPV_2011</t>
  </si>
  <si>
    <t>CPV_2012</t>
  </si>
  <si>
    <t>CPV_2013</t>
  </si>
  <si>
    <t>CPV_2014</t>
  </si>
  <si>
    <t>CPV_2015</t>
  </si>
  <si>
    <t>CPV_2016</t>
  </si>
  <si>
    <t>CPV_2017</t>
  </si>
  <si>
    <t>CPV_2018</t>
  </si>
  <si>
    <t>CPV_2019</t>
  </si>
  <si>
    <t>CPV_2020</t>
  </si>
  <si>
    <t>CPV_2021</t>
  </si>
  <si>
    <t>CPV_2022</t>
  </si>
  <si>
    <t>CPV_2023</t>
  </si>
  <si>
    <t>CPV_2024</t>
  </si>
  <si>
    <t>KHM_1960</t>
  </si>
  <si>
    <t>KHM_1961</t>
  </si>
  <si>
    <t>KHM_1962</t>
  </si>
  <si>
    <t>KHM_1963</t>
  </si>
  <si>
    <t>KHM_1964</t>
  </si>
  <si>
    <t>KHM_1965</t>
  </si>
  <si>
    <t>KHM_1966</t>
  </si>
  <si>
    <t>KHM_1967</t>
  </si>
  <si>
    <t>KHM_1968</t>
  </si>
  <si>
    <t>KHM_1969</t>
  </si>
  <si>
    <t>KHM_1970</t>
  </si>
  <si>
    <t>KHM_1971</t>
  </si>
  <si>
    <t>KHM_1972</t>
  </si>
  <si>
    <t>KHM_1973</t>
  </si>
  <si>
    <t>KHM_1974</t>
  </si>
  <si>
    <t>KHM_1975</t>
  </si>
  <si>
    <t>KHM_1976</t>
  </si>
  <si>
    <t>KHM_1977</t>
  </si>
  <si>
    <t>KHM_1978</t>
  </si>
  <si>
    <t>KHM_1979</t>
  </si>
  <si>
    <t>KHM_1980</t>
  </si>
  <si>
    <t>KHM_1981</t>
  </si>
  <si>
    <t>KHM_1982</t>
  </si>
  <si>
    <t>KHM_1983</t>
  </si>
  <si>
    <t>KHM_1984</t>
  </si>
  <si>
    <t>KHM_1985</t>
  </si>
  <si>
    <t>KHM_1986</t>
  </si>
  <si>
    <t>KHM_1987</t>
  </si>
  <si>
    <t>KHM_1988</t>
  </si>
  <si>
    <t>KHM_1989</t>
  </si>
  <si>
    <t>KHM_1990</t>
  </si>
  <si>
    <t>KHM_1991</t>
  </si>
  <si>
    <t>KHM_1992</t>
  </si>
  <si>
    <t>KHM_1993</t>
  </si>
  <si>
    <t>KHM_1994</t>
  </si>
  <si>
    <t>KHM_1995</t>
  </si>
  <si>
    <t>KHM_1996</t>
  </si>
  <si>
    <t>KHM_1997</t>
  </si>
  <si>
    <t>KHM_1998</t>
  </si>
  <si>
    <t>KHM_1999</t>
  </si>
  <si>
    <t>KHM_2000</t>
  </si>
  <si>
    <t>KHM_2001</t>
  </si>
  <si>
    <t>KHM_2002</t>
  </si>
  <si>
    <t>KHM_2003</t>
  </si>
  <si>
    <t>KHM_2004</t>
  </si>
  <si>
    <t>KHM_2005</t>
  </si>
  <si>
    <t>KHM_2006</t>
  </si>
  <si>
    <t>KHM_2007</t>
  </si>
  <si>
    <t>KHM_2008</t>
  </si>
  <si>
    <t>KHM_2009</t>
  </si>
  <si>
    <t>KHM_2010</t>
  </si>
  <si>
    <t>KHM_2011</t>
  </si>
  <si>
    <t>KHM_2012</t>
  </si>
  <si>
    <t>KHM_2013</t>
  </si>
  <si>
    <t>KHM_2014</t>
  </si>
  <si>
    <t>KHM_2015</t>
  </si>
  <si>
    <t>KHM_2016</t>
  </si>
  <si>
    <t>KHM_2017</t>
  </si>
  <si>
    <t>KHM_2018</t>
  </si>
  <si>
    <t>KHM_2019</t>
  </si>
  <si>
    <t>KHM_2020</t>
  </si>
  <si>
    <t>KHM_2021</t>
  </si>
  <si>
    <t>KHM_2022</t>
  </si>
  <si>
    <t>KHM_2023</t>
  </si>
  <si>
    <t>KHM_2024</t>
  </si>
  <si>
    <t>CMR_1960</t>
  </si>
  <si>
    <t>CMR_1961</t>
  </si>
  <si>
    <t>CMR_1962</t>
  </si>
  <si>
    <t>CMR_1963</t>
  </si>
  <si>
    <t>CMR_1964</t>
  </si>
  <si>
    <t>CMR_1965</t>
  </si>
  <si>
    <t>CMR_1966</t>
  </si>
  <si>
    <t>CMR_1967</t>
  </si>
  <si>
    <t>CMR_1968</t>
  </si>
  <si>
    <t>CMR_1969</t>
  </si>
  <si>
    <t>CMR_1970</t>
  </si>
  <si>
    <t>CMR_1971</t>
  </si>
  <si>
    <t>CMR_1972</t>
  </si>
  <si>
    <t>CMR_1973</t>
  </si>
  <si>
    <t>CMR_1974</t>
  </si>
  <si>
    <t>CMR_1975</t>
  </si>
  <si>
    <t>CMR_1976</t>
  </si>
  <si>
    <t>CMR_1977</t>
  </si>
  <si>
    <t>CMR_1978</t>
  </si>
  <si>
    <t>CMR_1979</t>
  </si>
  <si>
    <t>CMR_1980</t>
  </si>
  <si>
    <t>CMR_1981</t>
  </si>
  <si>
    <t>CMR_1982</t>
  </si>
  <si>
    <t>CMR_1983</t>
  </si>
  <si>
    <t>CMR_1984</t>
  </si>
  <si>
    <t>CMR_1985</t>
  </si>
  <si>
    <t>CMR_1986</t>
  </si>
  <si>
    <t>CMR_1987</t>
  </si>
  <si>
    <t>CMR_1988</t>
  </si>
  <si>
    <t>CMR_1989</t>
  </si>
  <si>
    <t>CMR_1990</t>
  </si>
  <si>
    <t>CMR_1991</t>
  </si>
  <si>
    <t>CMR_1992</t>
  </si>
  <si>
    <t>CMR_1993</t>
  </si>
  <si>
    <t>CMR_1994</t>
  </si>
  <si>
    <t>CMR_1995</t>
  </si>
  <si>
    <t>CMR_1996</t>
  </si>
  <si>
    <t>CMR_1997</t>
  </si>
  <si>
    <t>CMR_1998</t>
  </si>
  <si>
    <t>CMR_1999</t>
  </si>
  <si>
    <t>CMR_2000</t>
  </si>
  <si>
    <t>CMR_2001</t>
  </si>
  <si>
    <t>CMR_2002</t>
  </si>
  <si>
    <t>CMR_2003</t>
  </si>
  <si>
    <t>CMR_2004</t>
  </si>
  <si>
    <t>CMR_2005</t>
  </si>
  <si>
    <t>CMR_2006</t>
  </si>
  <si>
    <t>CMR_2007</t>
  </si>
  <si>
    <t>CMR_2008</t>
  </si>
  <si>
    <t>CMR_2009</t>
  </si>
  <si>
    <t>CMR_2010</t>
  </si>
  <si>
    <t>CMR_2011</t>
  </si>
  <si>
    <t>CMR_2012</t>
  </si>
  <si>
    <t>CMR_2013</t>
  </si>
  <si>
    <t>CMR_2014</t>
  </si>
  <si>
    <t>CMR_2015</t>
  </si>
  <si>
    <t>CMR_2016</t>
  </si>
  <si>
    <t>CMR_2017</t>
  </si>
  <si>
    <t>CMR_2018</t>
  </si>
  <si>
    <t>CMR_2019</t>
  </si>
  <si>
    <t>CMR_2020</t>
  </si>
  <si>
    <t>CMR_2021</t>
  </si>
  <si>
    <t>CMR_2022</t>
  </si>
  <si>
    <t>CMR_2023</t>
  </si>
  <si>
    <t>CMR_2024</t>
  </si>
  <si>
    <t>CAF_1960</t>
  </si>
  <si>
    <t>CAF_1961</t>
  </si>
  <si>
    <t>CAF_1962</t>
  </si>
  <si>
    <t>CAF_1963</t>
  </si>
  <si>
    <t>CAF_1964</t>
  </si>
  <si>
    <t>CAF_1965</t>
  </si>
  <si>
    <t>CAF_1966</t>
  </si>
  <si>
    <t>CAF_1967</t>
  </si>
  <si>
    <t>CAF_1968</t>
  </si>
  <si>
    <t>CAF_1969</t>
  </si>
  <si>
    <t>CAF_1970</t>
  </si>
  <si>
    <t>CAF_1971</t>
  </si>
  <si>
    <t>CAF_1972</t>
  </si>
  <si>
    <t>CAF_1973</t>
  </si>
  <si>
    <t>CAF_1974</t>
  </si>
  <si>
    <t>CAF_1975</t>
  </si>
  <si>
    <t>CAF_1976</t>
  </si>
  <si>
    <t>CAF_1977</t>
  </si>
  <si>
    <t>CAF_1978</t>
  </si>
  <si>
    <t>CAF_1979</t>
  </si>
  <si>
    <t>CAF_1980</t>
  </si>
  <si>
    <t>CAF_1981</t>
  </si>
  <si>
    <t>CAF_1982</t>
  </si>
  <si>
    <t>CAF_1983</t>
  </si>
  <si>
    <t>CAF_1984</t>
  </si>
  <si>
    <t>CAF_1985</t>
  </si>
  <si>
    <t>CAF_1986</t>
  </si>
  <si>
    <t>CAF_1987</t>
  </si>
  <si>
    <t>CAF_1988</t>
  </si>
  <si>
    <t>CAF_1989</t>
  </si>
  <si>
    <t>CAF_1990</t>
  </si>
  <si>
    <t>CAF_1991</t>
  </si>
  <si>
    <t>CAF_1992</t>
  </si>
  <si>
    <t>CAF_1993</t>
  </si>
  <si>
    <t>CAF_1994</t>
  </si>
  <si>
    <t>CAF_1995</t>
  </si>
  <si>
    <t>CAF_1996</t>
  </si>
  <si>
    <t>CAF_1997</t>
  </si>
  <si>
    <t>CAF_1998</t>
  </si>
  <si>
    <t>CAF_1999</t>
  </si>
  <si>
    <t>CAF_2000</t>
  </si>
  <si>
    <t>CAF_2001</t>
  </si>
  <si>
    <t>CAF_2002</t>
  </si>
  <si>
    <t>CAF_2003</t>
  </si>
  <si>
    <t>CAF_2004</t>
  </si>
  <si>
    <t>CAF_2005</t>
  </si>
  <si>
    <t>CAF_2006</t>
  </si>
  <si>
    <t>CAF_2007</t>
  </si>
  <si>
    <t>CAF_2008</t>
  </si>
  <si>
    <t>CAF_2009</t>
  </si>
  <si>
    <t>CAF_2010</t>
  </si>
  <si>
    <t>CAF_2011</t>
  </si>
  <si>
    <t>CAF_2012</t>
  </si>
  <si>
    <t>CAF_2013</t>
  </si>
  <si>
    <t>CAF_2014</t>
  </si>
  <si>
    <t>CAF_2015</t>
  </si>
  <si>
    <t>CAF_2016</t>
  </si>
  <si>
    <t>CAF_2017</t>
  </si>
  <si>
    <t>CAF_2018</t>
  </si>
  <si>
    <t>CAF_2019</t>
  </si>
  <si>
    <t>CAF_2020</t>
  </si>
  <si>
    <t>CAF_2021</t>
  </si>
  <si>
    <t>CAF_2022</t>
  </si>
  <si>
    <t>CAF_2023</t>
  </si>
  <si>
    <t>CAF_2024</t>
  </si>
  <si>
    <t>TCD_1960</t>
  </si>
  <si>
    <t>TCD_1961</t>
  </si>
  <si>
    <t>TCD_1962</t>
  </si>
  <si>
    <t>TCD_1963</t>
  </si>
  <si>
    <t>TCD_1964</t>
  </si>
  <si>
    <t>TCD_1965</t>
  </si>
  <si>
    <t>TCD_1966</t>
  </si>
  <si>
    <t>TCD_1967</t>
  </si>
  <si>
    <t>TCD_1968</t>
  </si>
  <si>
    <t>TCD_1969</t>
  </si>
  <si>
    <t>TCD_1970</t>
  </si>
  <si>
    <t>TCD_1971</t>
  </si>
  <si>
    <t>TCD_1972</t>
  </si>
  <si>
    <t>TCD_1973</t>
  </si>
  <si>
    <t>TCD_1974</t>
  </si>
  <si>
    <t>TCD_1975</t>
  </si>
  <si>
    <t>TCD_1976</t>
  </si>
  <si>
    <t>TCD_1977</t>
  </si>
  <si>
    <t>TCD_1978</t>
  </si>
  <si>
    <t>TCD_1979</t>
  </si>
  <si>
    <t>TCD_1980</t>
  </si>
  <si>
    <t>TCD_1981</t>
  </si>
  <si>
    <t>TCD_1982</t>
  </si>
  <si>
    <t>TCD_1983</t>
  </si>
  <si>
    <t>TCD_1984</t>
  </si>
  <si>
    <t>TCD_1985</t>
  </si>
  <si>
    <t>TCD_1986</t>
  </si>
  <si>
    <t>TCD_1987</t>
  </si>
  <si>
    <t>TCD_1988</t>
  </si>
  <si>
    <t>TCD_1989</t>
  </si>
  <si>
    <t>TCD_1990</t>
  </si>
  <si>
    <t>TCD_1991</t>
  </si>
  <si>
    <t>TCD_1992</t>
  </si>
  <si>
    <t>TCD_1993</t>
  </si>
  <si>
    <t>TCD_1994</t>
  </si>
  <si>
    <t>TCD_1995</t>
  </si>
  <si>
    <t>TCD_1996</t>
  </si>
  <si>
    <t>TCD_1997</t>
  </si>
  <si>
    <t>TCD_1998</t>
  </si>
  <si>
    <t>TCD_1999</t>
  </si>
  <si>
    <t>TCD_2000</t>
  </si>
  <si>
    <t>TCD_2001</t>
  </si>
  <si>
    <t>TCD_2002</t>
  </si>
  <si>
    <t>TCD_2003</t>
  </si>
  <si>
    <t>TCD_2004</t>
  </si>
  <si>
    <t>TCD_2005</t>
  </si>
  <si>
    <t>TCD_2006</t>
  </si>
  <si>
    <t>TCD_2007</t>
  </si>
  <si>
    <t>TCD_2008</t>
  </si>
  <si>
    <t>TCD_2009</t>
  </si>
  <si>
    <t>TCD_2010</t>
  </si>
  <si>
    <t>TCD_2011</t>
  </si>
  <si>
    <t>TCD_2012</t>
  </si>
  <si>
    <t>TCD_2013</t>
  </si>
  <si>
    <t>TCD_2014</t>
  </si>
  <si>
    <t>TCD_2015</t>
  </si>
  <si>
    <t>TCD_2016</t>
  </si>
  <si>
    <t>TCD_2017</t>
  </si>
  <si>
    <t>TCD_2018</t>
  </si>
  <si>
    <t>TCD_2019</t>
  </si>
  <si>
    <t>TCD_2020</t>
  </si>
  <si>
    <t>TCD_2021</t>
  </si>
  <si>
    <t>TCD_2022</t>
  </si>
  <si>
    <t>TCD_2023</t>
  </si>
  <si>
    <t>TCD_2024</t>
  </si>
  <si>
    <t>CHL_1960</t>
  </si>
  <si>
    <t>CHL_1961</t>
  </si>
  <si>
    <t>CHL_1962</t>
  </si>
  <si>
    <t>CHL_1963</t>
  </si>
  <si>
    <t>CHL_1964</t>
  </si>
  <si>
    <t>CHL_1965</t>
  </si>
  <si>
    <t>CHL_1966</t>
  </si>
  <si>
    <t>CHL_1967</t>
  </si>
  <si>
    <t>CHL_1968</t>
  </si>
  <si>
    <t>CHL_1969</t>
  </si>
  <si>
    <t>CHL_1970</t>
  </si>
  <si>
    <t>CHL_1971</t>
  </si>
  <si>
    <t>CHL_1972</t>
  </si>
  <si>
    <t>CHL_1973</t>
  </si>
  <si>
    <t>CHL_1974</t>
  </si>
  <si>
    <t>CHL_1975</t>
  </si>
  <si>
    <t>CHL_1976</t>
  </si>
  <si>
    <t>CHL_1977</t>
  </si>
  <si>
    <t>CHL_1978</t>
  </si>
  <si>
    <t>CHL_1979</t>
  </si>
  <si>
    <t>CHL_1980</t>
  </si>
  <si>
    <t>CHL_1981</t>
  </si>
  <si>
    <t>CHL_1982</t>
  </si>
  <si>
    <t>CHL_1983</t>
  </si>
  <si>
    <t>CHL_1984</t>
  </si>
  <si>
    <t>CHL_1985</t>
  </si>
  <si>
    <t>CHL_1986</t>
  </si>
  <si>
    <t>CHL_1987</t>
  </si>
  <si>
    <t>CHL_1988</t>
  </si>
  <si>
    <t>CHL_1989</t>
  </si>
  <si>
    <t>CHL_1990</t>
  </si>
  <si>
    <t>CHL_1991</t>
  </si>
  <si>
    <t>CHL_1992</t>
  </si>
  <si>
    <t>CHL_1993</t>
  </si>
  <si>
    <t>CHL_1994</t>
  </si>
  <si>
    <t>CHL_1995</t>
  </si>
  <si>
    <t>CHL_1996</t>
  </si>
  <si>
    <t>CHL_1997</t>
  </si>
  <si>
    <t>CHL_1998</t>
  </si>
  <si>
    <t>CHL_1999</t>
  </si>
  <si>
    <t>CHL_2000</t>
  </si>
  <si>
    <t>CHL_2001</t>
  </si>
  <si>
    <t>CHL_2002</t>
  </si>
  <si>
    <t>CHL_2003</t>
  </si>
  <si>
    <t>CHL_2004</t>
  </si>
  <si>
    <t>CHL_2005</t>
  </si>
  <si>
    <t>CHL_2006</t>
  </si>
  <si>
    <t>CHL_2007</t>
  </si>
  <si>
    <t>CHL_2008</t>
  </si>
  <si>
    <t>CHL_2009</t>
  </si>
  <si>
    <t>CHL_2010</t>
  </si>
  <si>
    <t>CHL_2011</t>
  </si>
  <si>
    <t>CHL_2012</t>
  </si>
  <si>
    <t>CHL_2013</t>
  </si>
  <si>
    <t>CHL_2014</t>
  </si>
  <si>
    <t>CHL_2015</t>
  </si>
  <si>
    <t>CHL_2016</t>
  </si>
  <si>
    <t>CHL_2017</t>
  </si>
  <si>
    <t>CHL_2018</t>
  </si>
  <si>
    <t>CHL_2019</t>
  </si>
  <si>
    <t>CHL_2020</t>
  </si>
  <si>
    <t>CHL_2021</t>
  </si>
  <si>
    <t>CHL_2022</t>
  </si>
  <si>
    <t>CHL_2023</t>
  </si>
  <si>
    <t>CHL_2024</t>
  </si>
  <si>
    <t>CHN_1960</t>
  </si>
  <si>
    <t>CHN_1961</t>
  </si>
  <si>
    <t>CHN_1962</t>
  </si>
  <si>
    <t>CHN_1963</t>
  </si>
  <si>
    <t>CHN_1964</t>
  </si>
  <si>
    <t>CHN_1965</t>
  </si>
  <si>
    <t>CHN_1966</t>
  </si>
  <si>
    <t>CHN_1967</t>
  </si>
  <si>
    <t>CHN_1968</t>
  </si>
  <si>
    <t>CHN_1969</t>
  </si>
  <si>
    <t>CHN_1970</t>
  </si>
  <si>
    <t>CHN_1971</t>
  </si>
  <si>
    <t>CHN_1972</t>
  </si>
  <si>
    <t>CHN_1973</t>
  </si>
  <si>
    <t>CHN_1974</t>
  </si>
  <si>
    <t>CHN_1975</t>
  </si>
  <si>
    <t>CHN_1976</t>
  </si>
  <si>
    <t>CHN_1977</t>
  </si>
  <si>
    <t>CHN_1978</t>
  </si>
  <si>
    <t>CHN_1979</t>
  </si>
  <si>
    <t>CHN_1980</t>
  </si>
  <si>
    <t>CHN_1981</t>
  </si>
  <si>
    <t>CHN_1982</t>
  </si>
  <si>
    <t>CHN_1983</t>
  </si>
  <si>
    <t>CHN_1984</t>
  </si>
  <si>
    <t>CHN_1985</t>
  </si>
  <si>
    <t>CHN_1986</t>
  </si>
  <si>
    <t>CHN_1987</t>
  </si>
  <si>
    <t>CHN_1988</t>
  </si>
  <si>
    <t>CHN_1989</t>
  </si>
  <si>
    <t>CHN_1990</t>
  </si>
  <si>
    <t>CHN_1991</t>
  </si>
  <si>
    <t>CHN_1992</t>
  </si>
  <si>
    <t>CHN_1993</t>
  </si>
  <si>
    <t>CHN_1994</t>
  </si>
  <si>
    <t>CHN_1995</t>
  </si>
  <si>
    <t>CHN_1996</t>
  </si>
  <si>
    <t>CHN_1997</t>
  </si>
  <si>
    <t>CHN_1998</t>
  </si>
  <si>
    <t>CHN_1999</t>
  </si>
  <si>
    <t>CHN_2000</t>
  </si>
  <si>
    <t>CHN_2001</t>
  </si>
  <si>
    <t>CHN_2002</t>
  </si>
  <si>
    <t>CHN_2003</t>
  </si>
  <si>
    <t>CHN_2004</t>
  </si>
  <si>
    <t>CHN_2005</t>
  </si>
  <si>
    <t>CHN_2006</t>
  </si>
  <si>
    <t>CHN_2007</t>
  </si>
  <si>
    <t>CHN_2008</t>
  </si>
  <si>
    <t>CHN_2009</t>
  </si>
  <si>
    <t>CHN_2010</t>
  </si>
  <si>
    <t>CHN_2011</t>
  </si>
  <si>
    <t>CHN_2012</t>
  </si>
  <si>
    <t>CHN_2013</t>
  </si>
  <si>
    <t>CHN_2014</t>
  </si>
  <si>
    <t>CHN_2015</t>
  </si>
  <si>
    <t>CHN_2016</t>
  </si>
  <si>
    <t>CHN_2017</t>
  </si>
  <si>
    <t>CHN_2018</t>
  </si>
  <si>
    <t>CHN_2019</t>
  </si>
  <si>
    <t>CHN_2020</t>
  </si>
  <si>
    <t>CHN_2021</t>
  </si>
  <si>
    <t>CHN_2022</t>
  </si>
  <si>
    <t>CHN_2023</t>
  </si>
  <si>
    <t>CHN_2024</t>
  </si>
  <si>
    <t>COL_1960</t>
  </si>
  <si>
    <t>COL_1961</t>
  </si>
  <si>
    <t>COL_1962</t>
  </si>
  <si>
    <t>COL_1963</t>
  </si>
  <si>
    <t>COL_1964</t>
  </si>
  <si>
    <t>COL_1965</t>
  </si>
  <si>
    <t>COL_1966</t>
  </si>
  <si>
    <t>COL_1967</t>
  </si>
  <si>
    <t>COL_1968</t>
  </si>
  <si>
    <t>COL_1969</t>
  </si>
  <si>
    <t>COL_1970</t>
  </si>
  <si>
    <t>COL_1971</t>
  </si>
  <si>
    <t>COL_1972</t>
  </si>
  <si>
    <t>COL_1973</t>
  </si>
  <si>
    <t>COL_1974</t>
  </si>
  <si>
    <t>COL_1975</t>
  </si>
  <si>
    <t>COL_1976</t>
  </si>
  <si>
    <t>COL_1977</t>
  </si>
  <si>
    <t>COL_1978</t>
  </si>
  <si>
    <t>COL_1979</t>
  </si>
  <si>
    <t>COL_1980</t>
  </si>
  <si>
    <t>COL_1981</t>
  </si>
  <si>
    <t>COL_1982</t>
  </si>
  <si>
    <t>COL_1983</t>
  </si>
  <si>
    <t>COL_1984</t>
  </si>
  <si>
    <t>COL_1985</t>
  </si>
  <si>
    <t>COL_1986</t>
  </si>
  <si>
    <t>COL_1987</t>
  </si>
  <si>
    <t>COL_1988</t>
  </si>
  <si>
    <t>COL_1989</t>
  </si>
  <si>
    <t>COL_1990</t>
  </si>
  <si>
    <t>COL_1991</t>
  </si>
  <si>
    <t>COL_1992</t>
  </si>
  <si>
    <t>COL_1993</t>
  </si>
  <si>
    <t>COL_1994</t>
  </si>
  <si>
    <t>COL_1995</t>
  </si>
  <si>
    <t>COL_1996</t>
  </si>
  <si>
    <t>COL_1997</t>
  </si>
  <si>
    <t>COL_1998</t>
  </si>
  <si>
    <t>COL_1999</t>
  </si>
  <si>
    <t>COL_2000</t>
  </si>
  <si>
    <t>COL_2001</t>
  </si>
  <si>
    <t>COL_2002</t>
  </si>
  <si>
    <t>COL_2003</t>
  </si>
  <si>
    <t>COL_2004</t>
  </si>
  <si>
    <t>COL_2005</t>
  </si>
  <si>
    <t>COL_2006</t>
  </si>
  <si>
    <t>COL_2007</t>
  </si>
  <si>
    <t>COL_2008</t>
  </si>
  <si>
    <t>COL_2009</t>
  </si>
  <si>
    <t>COL_2010</t>
  </si>
  <si>
    <t>COL_2011</t>
  </si>
  <si>
    <t>COL_2012</t>
  </si>
  <si>
    <t>COL_2013</t>
  </si>
  <si>
    <t>COL_2014</t>
  </si>
  <si>
    <t>COL_2015</t>
  </si>
  <si>
    <t>COL_2016</t>
  </si>
  <si>
    <t>COL_2017</t>
  </si>
  <si>
    <t>COL_2018</t>
  </si>
  <si>
    <t>COL_2019</t>
  </si>
  <si>
    <t>COL_2020</t>
  </si>
  <si>
    <t>COL_2021</t>
  </si>
  <si>
    <t>COL_2022</t>
  </si>
  <si>
    <t>COL_2023</t>
  </si>
  <si>
    <t>COL_2024</t>
  </si>
  <si>
    <t>COM_1960</t>
  </si>
  <si>
    <t>COM_1961</t>
  </si>
  <si>
    <t>COM_1962</t>
  </si>
  <si>
    <t>COM_1963</t>
  </si>
  <si>
    <t>COM_1964</t>
  </si>
  <si>
    <t>COM_1965</t>
  </si>
  <si>
    <t>COM_1966</t>
  </si>
  <si>
    <t>COM_1967</t>
  </si>
  <si>
    <t>COM_1968</t>
  </si>
  <si>
    <t>COM_1969</t>
  </si>
  <si>
    <t>COM_1970</t>
  </si>
  <si>
    <t>COM_1971</t>
  </si>
  <si>
    <t>COM_1972</t>
  </si>
  <si>
    <t>COM_1973</t>
  </si>
  <si>
    <t>COM_1974</t>
  </si>
  <si>
    <t>COM_1975</t>
  </si>
  <si>
    <t>COM_1976</t>
  </si>
  <si>
    <t>COM_1977</t>
  </si>
  <si>
    <t>COM_1978</t>
  </si>
  <si>
    <t>COM_1979</t>
  </si>
  <si>
    <t>COM_1980</t>
  </si>
  <si>
    <t>COM_1981</t>
  </si>
  <si>
    <t>COM_1982</t>
  </si>
  <si>
    <t>COM_1983</t>
  </si>
  <si>
    <t>COM_1984</t>
  </si>
  <si>
    <t>COM_1985</t>
  </si>
  <si>
    <t>COM_1986</t>
  </si>
  <si>
    <t>COM_1987</t>
  </si>
  <si>
    <t>COM_1988</t>
  </si>
  <si>
    <t>COM_1989</t>
  </si>
  <si>
    <t>COM_1990</t>
  </si>
  <si>
    <t>COM_1991</t>
  </si>
  <si>
    <t>COM_1992</t>
  </si>
  <si>
    <t>COM_1993</t>
  </si>
  <si>
    <t>COM_1994</t>
  </si>
  <si>
    <t>COM_1995</t>
  </si>
  <si>
    <t>COM_1996</t>
  </si>
  <si>
    <t>COM_1997</t>
  </si>
  <si>
    <t>COM_1998</t>
  </si>
  <si>
    <t>COM_1999</t>
  </si>
  <si>
    <t>COM_2000</t>
  </si>
  <si>
    <t>COM_2001</t>
  </si>
  <si>
    <t>COM_2002</t>
  </si>
  <si>
    <t>COM_2003</t>
  </si>
  <si>
    <t>COM_2004</t>
  </si>
  <si>
    <t>COM_2005</t>
  </si>
  <si>
    <t>COM_2006</t>
  </si>
  <si>
    <t>COM_2007</t>
  </si>
  <si>
    <t>COM_2008</t>
  </si>
  <si>
    <t>COM_2009</t>
  </si>
  <si>
    <t>COM_2010</t>
  </si>
  <si>
    <t>COM_2011</t>
  </si>
  <si>
    <t>COM_2012</t>
  </si>
  <si>
    <t>COM_2013</t>
  </si>
  <si>
    <t>COM_2014</t>
  </si>
  <si>
    <t>COM_2015</t>
  </si>
  <si>
    <t>COM_2016</t>
  </si>
  <si>
    <t>COM_2017</t>
  </si>
  <si>
    <t>COM_2018</t>
  </si>
  <si>
    <t>COM_2019</t>
  </si>
  <si>
    <t>COM_2020</t>
  </si>
  <si>
    <t>COM_2021</t>
  </si>
  <si>
    <t>COM_2022</t>
  </si>
  <si>
    <t>COM_2023</t>
  </si>
  <si>
    <t>COM_2024</t>
  </si>
  <si>
    <t>COK_1960</t>
  </si>
  <si>
    <t>COK_1961</t>
  </si>
  <si>
    <t>COK_1962</t>
  </si>
  <si>
    <t>COK_1963</t>
  </si>
  <si>
    <t>COK_1964</t>
  </si>
  <si>
    <t>COK_1965</t>
  </si>
  <si>
    <t>COK_1966</t>
  </si>
  <si>
    <t>COK_1967</t>
  </si>
  <si>
    <t>COK_1968</t>
  </si>
  <si>
    <t>COK_1969</t>
  </si>
  <si>
    <t>COK_1970</t>
  </si>
  <si>
    <t>COK_1971</t>
  </si>
  <si>
    <t>COK_1972</t>
  </si>
  <si>
    <t>COK_1973</t>
  </si>
  <si>
    <t>COK_1974</t>
  </si>
  <si>
    <t>COK_1975</t>
  </si>
  <si>
    <t>COK_1976</t>
  </si>
  <si>
    <t>COK_1977</t>
  </si>
  <si>
    <t>COK_1978</t>
  </si>
  <si>
    <t>COK_1979</t>
  </si>
  <si>
    <t>COK_1980</t>
  </si>
  <si>
    <t>COK_1981</t>
  </si>
  <si>
    <t>COK_1982</t>
  </si>
  <si>
    <t>COK_1983</t>
  </si>
  <si>
    <t>COK_1984</t>
  </si>
  <si>
    <t>COK_1985</t>
  </si>
  <si>
    <t>COK_1986</t>
  </si>
  <si>
    <t>COK_1987</t>
  </si>
  <si>
    <t>COK_1988</t>
  </si>
  <si>
    <t>COK_1989</t>
  </si>
  <si>
    <t>COK_1990</t>
  </si>
  <si>
    <t>COK_1991</t>
  </si>
  <si>
    <t>COK_1992</t>
  </si>
  <si>
    <t>COK_1993</t>
  </si>
  <si>
    <t>COK_1994</t>
  </si>
  <si>
    <t>COK_1995</t>
  </si>
  <si>
    <t>COK_1996</t>
  </si>
  <si>
    <t>COK_1997</t>
  </si>
  <si>
    <t>COK_1998</t>
  </si>
  <si>
    <t>COK_1999</t>
  </si>
  <si>
    <t>COK_2000</t>
  </si>
  <si>
    <t>COK_2001</t>
  </si>
  <si>
    <t>COK_2002</t>
  </si>
  <si>
    <t>COK_2003</t>
  </si>
  <si>
    <t>COK_2004</t>
  </si>
  <si>
    <t>COK_2005</t>
  </si>
  <si>
    <t>COK_2006</t>
  </si>
  <si>
    <t>COK_2007</t>
  </si>
  <si>
    <t>COK_2008</t>
  </si>
  <si>
    <t>COK_2009</t>
  </si>
  <si>
    <t>COK_2010</t>
  </si>
  <si>
    <t>COK_2011</t>
  </si>
  <si>
    <t>COK_2012</t>
  </si>
  <si>
    <t>COK_2013</t>
  </si>
  <si>
    <t>COK_2014</t>
  </si>
  <si>
    <t>COK_2015</t>
  </si>
  <si>
    <t>COK_2016</t>
  </si>
  <si>
    <t>COK_2017</t>
  </si>
  <si>
    <t>COK_2018</t>
  </si>
  <si>
    <t>COK_2019</t>
  </si>
  <si>
    <t>COK_2020</t>
  </si>
  <si>
    <t>COK_2021</t>
  </si>
  <si>
    <t>COK_2022</t>
  </si>
  <si>
    <t>COK_2023</t>
  </si>
  <si>
    <t>COK_2024</t>
  </si>
  <si>
    <t>CRI_1960</t>
  </si>
  <si>
    <t>CRI_1961</t>
  </si>
  <si>
    <t>CRI_1962</t>
  </si>
  <si>
    <t>CRI_1963</t>
  </si>
  <si>
    <t>CRI_1964</t>
  </si>
  <si>
    <t>CRI_1965</t>
  </si>
  <si>
    <t>CRI_1966</t>
  </si>
  <si>
    <t>CRI_1967</t>
  </si>
  <si>
    <t>CRI_1968</t>
  </si>
  <si>
    <t>CRI_1969</t>
  </si>
  <si>
    <t>CRI_1970</t>
  </si>
  <si>
    <t>CRI_1971</t>
  </si>
  <si>
    <t>CRI_1972</t>
  </si>
  <si>
    <t>CRI_1973</t>
  </si>
  <si>
    <t>CRI_1974</t>
  </si>
  <si>
    <t>CRI_1975</t>
  </si>
  <si>
    <t>CRI_1976</t>
  </si>
  <si>
    <t>CRI_1977</t>
  </si>
  <si>
    <t>CRI_1978</t>
  </si>
  <si>
    <t>CRI_1979</t>
  </si>
  <si>
    <t>CRI_1980</t>
  </si>
  <si>
    <t>CRI_1981</t>
  </si>
  <si>
    <t>CRI_1982</t>
  </si>
  <si>
    <t>CRI_1983</t>
  </si>
  <si>
    <t>CRI_1984</t>
  </si>
  <si>
    <t>CRI_1985</t>
  </si>
  <si>
    <t>CRI_1986</t>
  </si>
  <si>
    <t>CRI_1987</t>
  </si>
  <si>
    <t>CRI_1988</t>
  </si>
  <si>
    <t>CRI_1989</t>
  </si>
  <si>
    <t>CRI_1990</t>
  </si>
  <si>
    <t>CRI_1991</t>
  </si>
  <si>
    <t>CRI_1992</t>
  </si>
  <si>
    <t>CRI_1993</t>
  </si>
  <si>
    <t>CRI_1994</t>
  </si>
  <si>
    <t>CRI_1995</t>
  </si>
  <si>
    <t>CRI_1996</t>
  </si>
  <si>
    <t>CRI_1997</t>
  </si>
  <si>
    <t>CRI_1998</t>
  </si>
  <si>
    <t>CRI_1999</t>
  </si>
  <si>
    <t>CRI_2000</t>
  </si>
  <si>
    <t>CRI_2001</t>
  </si>
  <si>
    <t>CRI_2002</t>
  </si>
  <si>
    <t>CRI_2003</t>
  </si>
  <si>
    <t>CRI_2004</t>
  </si>
  <si>
    <t>CRI_2005</t>
  </si>
  <si>
    <t>CRI_2006</t>
  </si>
  <si>
    <t>CRI_2007</t>
  </si>
  <si>
    <t>CRI_2008</t>
  </si>
  <si>
    <t>CRI_2009</t>
  </si>
  <si>
    <t>CRI_2010</t>
  </si>
  <si>
    <t>CRI_2011</t>
  </si>
  <si>
    <t>CRI_2012</t>
  </si>
  <si>
    <t>CRI_2013</t>
  </si>
  <si>
    <t>CRI_2014</t>
  </si>
  <si>
    <t>CRI_2015</t>
  </si>
  <si>
    <t>CRI_2016</t>
  </si>
  <si>
    <t>CRI_2017</t>
  </si>
  <si>
    <t>CRI_2018</t>
  </si>
  <si>
    <t>CRI_2019</t>
  </si>
  <si>
    <t>CRI_2020</t>
  </si>
  <si>
    <t>CRI_2021</t>
  </si>
  <si>
    <t>CRI_2022</t>
  </si>
  <si>
    <t>CRI_2023</t>
  </si>
  <si>
    <t>CRI_2024</t>
  </si>
  <si>
    <t>CIV_1960</t>
  </si>
  <si>
    <t>CIV_1961</t>
  </si>
  <si>
    <t>CIV_1962</t>
  </si>
  <si>
    <t>CIV_1963</t>
  </si>
  <si>
    <t>CIV_1964</t>
  </si>
  <si>
    <t>CIV_1965</t>
  </si>
  <si>
    <t>CIV_1966</t>
  </si>
  <si>
    <t>CIV_1967</t>
  </si>
  <si>
    <t>CIV_1968</t>
  </si>
  <si>
    <t>CIV_1969</t>
  </si>
  <si>
    <t>CIV_1970</t>
  </si>
  <si>
    <t>CIV_1971</t>
  </si>
  <si>
    <t>CIV_1972</t>
  </si>
  <si>
    <t>CIV_1973</t>
  </si>
  <si>
    <t>CIV_1974</t>
  </si>
  <si>
    <t>CIV_1975</t>
  </si>
  <si>
    <t>CIV_1976</t>
  </si>
  <si>
    <t>CIV_1977</t>
  </si>
  <si>
    <t>CIV_1978</t>
  </si>
  <si>
    <t>CIV_1979</t>
  </si>
  <si>
    <t>CIV_1980</t>
  </si>
  <si>
    <t>CIV_1981</t>
  </si>
  <si>
    <t>CIV_1982</t>
  </si>
  <si>
    <t>CIV_1983</t>
  </si>
  <si>
    <t>CIV_1984</t>
  </si>
  <si>
    <t>CIV_1985</t>
  </si>
  <si>
    <t>CIV_1986</t>
  </si>
  <si>
    <t>CIV_1987</t>
  </si>
  <si>
    <t>CIV_1988</t>
  </si>
  <si>
    <t>CIV_1989</t>
  </si>
  <si>
    <t>CIV_1990</t>
  </si>
  <si>
    <t>CIV_1991</t>
  </si>
  <si>
    <t>CIV_1992</t>
  </si>
  <si>
    <t>CIV_1993</t>
  </si>
  <si>
    <t>CIV_1994</t>
  </si>
  <si>
    <t>CIV_1995</t>
  </si>
  <si>
    <t>CIV_1996</t>
  </si>
  <si>
    <t>CIV_1997</t>
  </si>
  <si>
    <t>CIV_1998</t>
  </si>
  <si>
    <t>CIV_1999</t>
  </si>
  <si>
    <t>CIV_2000</t>
  </si>
  <si>
    <t>CIV_2001</t>
  </si>
  <si>
    <t>CIV_2002</t>
  </si>
  <si>
    <t>CIV_2003</t>
  </si>
  <si>
    <t>CIV_2004</t>
  </si>
  <si>
    <t>CIV_2005</t>
  </si>
  <si>
    <t>CIV_2006</t>
  </si>
  <si>
    <t>CIV_2007</t>
  </si>
  <si>
    <t>CIV_2008</t>
  </si>
  <si>
    <t>CIV_2009</t>
  </si>
  <si>
    <t>CIV_2010</t>
  </si>
  <si>
    <t>CIV_2011</t>
  </si>
  <si>
    <t>CIV_2012</t>
  </si>
  <si>
    <t>CIV_2013</t>
  </si>
  <si>
    <t>CIV_2014</t>
  </si>
  <si>
    <t>CIV_2015</t>
  </si>
  <si>
    <t>CIV_2016</t>
  </si>
  <si>
    <t>CIV_2017</t>
  </si>
  <si>
    <t>CIV_2018</t>
  </si>
  <si>
    <t>CIV_2019</t>
  </si>
  <si>
    <t>CIV_2020</t>
  </si>
  <si>
    <t>CIV_2021</t>
  </si>
  <si>
    <t>CIV_2022</t>
  </si>
  <si>
    <t>CIV_2023</t>
  </si>
  <si>
    <t>CIV_2024</t>
  </si>
  <si>
    <t>HRV_1960</t>
  </si>
  <si>
    <t>HRV_1961</t>
  </si>
  <si>
    <t>HRV_1962</t>
  </si>
  <si>
    <t>HRV_1963</t>
  </si>
  <si>
    <t>HRV_1964</t>
  </si>
  <si>
    <t>HRV_1965</t>
  </si>
  <si>
    <t>HRV_1966</t>
  </si>
  <si>
    <t>HRV_1967</t>
  </si>
  <si>
    <t>HRV_1968</t>
  </si>
  <si>
    <t>HRV_1969</t>
  </si>
  <si>
    <t>HRV_1970</t>
  </si>
  <si>
    <t>HRV_1971</t>
  </si>
  <si>
    <t>HRV_1972</t>
  </si>
  <si>
    <t>HRV_1973</t>
  </si>
  <si>
    <t>HRV_1974</t>
  </si>
  <si>
    <t>HRV_1975</t>
  </si>
  <si>
    <t>HRV_1976</t>
  </si>
  <si>
    <t>HRV_1977</t>
  </si>
  <si>
    <t>HRV_1978</t>
  </si>
  <si>
    <t>HRV_1979</t>
  </si>
  <si>
    <t>HRV_1980</t>
  </si>
  <si>
    <t>HRV_1981</t>
  </si>
  <si>
    <t>HRV_1982</t>
  </si>
  <si>
    <t>HRV_1983</t>
  </si>
  <si>
    <t>HRV_1984</t>
  </si>
  <si>
    <t>HRV_1985</t>
  </si>
  <si>
    <t>HRV_1986</t>
  </si>
  <si>
    <t>HRV_1987</t>
  </si>
  <si>
    <t>HRV_1988</t>
  </si>
  <si>
    <t>HRV_1989</t>
  </si>
  <si>
    <t>HRV_1990</t>
  </si>
  <si>
    <t>HRV_1991</t>
  </si>
  <si>
    <t>HRV_1992</t>
  </si>
  <si>
    <t>HRV_1993</t>
  </si>
  <si>
    <t>HRV_1994</t>
  </si>
  <si>
    <t>HRV_1995</t>
  </si>
  <si>
    <t>HRV_1996</t>
  </si>
  <si>
    <t>HRV_1997</t>
  </si>
  <si>
    <t>HRV_1998</t>
  </si>
  <si>
    <t>HRV_1999</t>
  </si>
  <si>
    <t>HRV_2000</t>
  </si>
  <si>
    <t>HRV_2001</t>
  </si>
  <si>
    <t>HRV_2002</t>
  </si>
  <si>
    <t>HRV_2003</t>
  </si>
  <si>
    <t>HRV_2004</t>
  </si>
  <si>
    <t>HRV_2005</t>
  </si>
  <si>
    <t>HRV_2006</t>
  </si>
  <si>
    <t>HRV_2007</t>
  </si>
  <si>
    <t>HRV_2008</t>
  </si>
  <si>
    <t>HRV_2009</t>
  </si>
  <si>
    <t>HRV_2010</t>
  </si>
  <si>
    <t>HRV_2011</t>
  </si>
  <si>
    <t>HRV_2012</t>
  </si>
  <si>
    <t>HRV_2013</t>
  </si>
  <si>
    <t>HRV_2014</t>
  </si>
  <si>
    <t>HRV_2015</t>
  </si>
  <si>
    <t>HRV_2016</t>
  </si>
  <si>
    <t>HRV_2017</t>
  </si>
  <si>
    <t>HRV_2018</t>
  </si>
  <si>
    <t>HRV_2019</t>
  </si>
  <si>
    <t>HRV_2020</t>
  </si>
  <si>
    <t>HRV_2021</t>
  </si>
  <si>
    <t>HRV_2022</t>
  </si>
  <si>
    <t>HRV_2023</t>
  </si>
  <si>
    <t>HRV_2024</t>
  </si>
  <si>
    <t>CUB_1960</t>
  </si>
  <si>
    <t>CUB_1961</t>
  </si>
  <si>
    <t>CUB_1962</t>
  </si>
  <si>
    <t>CUB_1963</t>
  </si>
  <si>
    <t>CUB_1964</t>
  </si>
  <si>
    <t>CUB_1965</t>
  </si>
  <si>
    <t>CUB_1966</t>
  </si>
  <si>
    <t>CUB_1967</t>
  </si>
  <si>
    <t>CUB_1968</t>
  </si>
  <si>
    <t>CUB_1969</t>
  </si>
  <si>
    <t>CUB_1970</t>
  </si>
  <si>
    <t>CUB_1971</t>
  </si>
  <si>
    <t>CUB_1972</t>
  </si>
  <si>
    <t>CUB_1973</t>
  </si>
  <si>
    <t>CUB_1974</t>
  </si>
  <si>
    <t>CUB_1975</t>
  </si>
  <si>
    <t>CUB_1976</t>
  </si>
  <si>
    <t>CUB_1977</t>
  </si>
  <si>
    <t>CUB_1978</t>
  </si>
  <si>
    <t>CUB_1979</t>
  </si>
  <si>
    <t>CUB_1980</t>
  </si>
  <si>
    <t>CUB_1981</t>
  </si>
  <si>
    <t>CUB_1982</t>
  </si>
  <si>
    <t>CUB_1983</t>
  </si>
  <si>
    <t>CUB_1984</t>
  </si>
  <si>
    <t>CUB_1985</t>
  </si>
  <si>
    <t>CUB_1986</t>
  </si>
  <si>
    <t>CUB_1987</t>
  </si>
  <si>
    <t>CUB_1988</t>
  </si>
  <si>
    <t>CUB_1989</t>
  </si>
  <si>
    <t>CUB_1990</t>
  </si>
  <si>
    <t>CUB_1991</t>
  </si>
  <si>
    <t>CUB_1992</t>
  </si>
  <si>
    <t>CUB_1993</t>
  </si>
  <si>
    <t>CUB_1994</t>
  </si>
  <si>
    <t>CUB_1995</t>
  </si>
  <si>
    <t>CUB_1996</t>
  </si>
  <si>
    <t>CUB_1997</t>
  </si>
  <si>
    <t>CUB_1998</t>
  </si>
  <si>
    <t>CUB_1999</t>
  </si>
  <si>
    <t>CUB_2000</t>
  </si>
  <si>
    <t>CUB_2001</t>
  </si>
  <si>
    <t>CUB_2002</t>
  </si>
  <si>
    <t>CUB_2003</t>
  </si>
  <si>
    <t>CUB_2004</t>
  </si>
  <si>
    <t>CUB_2005</t>
  </si>
  <si>
    <t>CUB_2006</t>
  </si>
  <si>
    <t>CUB_2007</t>
  </si>
  <si>
    <t>CUB_2008</t>
  </si>
  <si>
    <t>CUB_2009</t>
  </si>
  <si>
    <t>CUB_2010</t>
  </si>
  <si>
    <t>CUB_2011</t>
  </si>
  <si>
    <t>CUB_2012</t>
  </si>
  <si>
    <t>CUB_2013</t>
  </si>
  <si>
    <t>CUB_2014</t>
  </si>
  <si>
    <t>CUB_2015</t>
  </si>
  <si>
    <t>CUB_2016</t>
  </si>
  <si>
    <t>CUB_2017</t>
  </si>
  <si>
    <t>CUB_2018</t>
  </si>
  <si>
    <t>CUB_2019</t>
  </si>
  <si>
    <t>CUB_2020</t>
  </si>
  <si>
    <t>CUB_2021</t>
  </si>
  <si>
    <t>CUB_2022</t>
  </si>
  <si>
    <t>CUB_2023</t>
  </si>
  <si>
    <t>CUB_2024</t>
  </si>
  <si>
    <t>CUW_1960</t>
  </si>
  <si>
    <t>CUW_1961</t>
  </si>
  <si>
    <t>CUW_1962</t>
  </si>
  <si>
    <t>CUW_1963</t>
  </si>
  <si>
    <t>CUW_1964</t>
  </si>
  <si>
    <t>CUW_1965</t>
  </si>
  <si>
    <t>CUW_1966</t>
  </si>
  <si>
    <t>CUW_1967</t>
  </si>
  <si>
    <t>CUW_1968</t>
  </si>
  <si>
    <t>CUW_1969</t>
  </si>
  <si>
    <t>CUW_1970</t>
  </si>
  <si>
    <t>CUW_1971</t>
  </si>
  <si>
    <t>CUW_1972</t>
  </si>
  <si>
    <t>CUW_1973</t>
  </si>
  <si>
    <t>CUW_1974</t>
  </si>
  <si>
    <t>CUW_1975</t>
  </si>
  <si>
    <t>CUW_1976</t>
  </si>
  <si>
    <t>CUW_1977</t>
  </si>
  <si>
    <t>CUW_1978</t>
  </si>
  <si>
    <t>CUW_1979</t>
  </si>
  <si>
    <t>CUW_1980</t>
  </si>
  <si>
    <t>CUW_1981</t>
  </si>
  <si>
    <t>CUW_1982</t>
  </si>
  <si>
    <t>CUW_1983</t>
  </si>
  <si>
    <t>CUW_1984</t>
  </si>
  <si>
    <t>CUW_1985</t>
  </si>
  <si>
    <t>CUW_1986</t>
  </si>
  <si>
    <t>CUW_1987</t>
  </si>
  <si>
    <t>CUW_1988</t>
  </si>
  <si>
    <t>CUW_1989</t>
  </si>
  <si>
    <t>CUW_1990</t>
  </si>
  <si>
    <t>CUW_1991</t>
  </si>
  <si>
    <t>CUW_1992</t>
  </si>
  <si>
    <t>CUW_1993</t>
  </si>
  <si>
    <t>CUW_1994</t>
  </si>
  <si>
    <t>CUW_1995</t>
  </si>
  <si>
    <t>CUW_1996</t>
  </si>
  <si>
    <t>CUW_1997</t>
  </si>
  <si>
    <t>CUW_1998</t>
  </si>
  <si>
    <t>CUW_1999</t>
  </si>
  <si>
    <t>CUW_2000</t>
  </si>
  <si>
    <t>CUW_2001</t>
  </si>
  <si>
    <t>CUW_2002</t>
  </si>
  <si>
    <t>CUW_2003</t>
  </si>
  <si>
    <t>CUW_2004</t>
  </si>
  <si>
    <t>CUW_2005</t>
  </si>
  <si>
    <t>CUW_2006</t>
  </si>
  <si>
    <t>CUW_2007</t>
  </si>
  <si>
    <t>CUW_2008</t>
  </si>
  <si>
    <t>CUW_2009</t>
  </si>
  <si>
    <t>CUW_2010</t>
  </si>
  <si>
    <t>CUW_2011</t>
  </si>
  <si>
    <t>CUW_2012</t>
  </si>
  <si>
    <t>CUW_2013</t>
  </si>
  <si>
    <t>CUW_2014</t>
  </si>
  <si>
    <t>CUW_2015</t>
  </si>
  <si>
    <t>CUW_2016</t>
  </si>
  <si>
    <t>CUW_2017</t>
  </si>
  <si>
    <t>CUW_2018</t>
  </si>
  <si>
    <t>CUW_2019</t>
  </si>
  <si>
    <t>CUW_2020</t>
  </si>
  <si>
    <t>CUW_2021</t>
  </si>
  <si>
    <t>CUW_2022</t>
  </si>
  <si>
    <t>CUW_2023</t>
  </si>
  <si>
    <t>CUW_2024</t>
  </si>
  <si>
    <t>CYP_1960</t>
  </si>
  <si>
    <t>Advanced economies</t>
  </si>
  <si>
    <t>CYP_1961</t>
  </si>
  <si>
    <t>CYP_1962</t>
  </si>
  <si>
    <t>CYP_1963</t>
  </si>
  <si>
    <t>CYP_1964</t>
  </si>
  <si>
    <t>CYP_1965</t>
  </si>
  <si>
    <t>CYP_1966</t>
  </si>
  <si>
    <t>CYP_1967</t>
  </si>
  <si>
    <t>CYP_1968</t>
  </si>
  <si>
    <t>CYP_1969</t>
  </si>
  <si>
    <t>CYP_1970</t>
  </si>
  <si>
    <t>CYP_1971</t>
  </si>
  <si>
    <t>CYP_1972</t>
  </si>
  <si>
    <t>CYP_1973</t>
  </si>
  <si>
    <t>CYP_1974</t>
  </si>
  <si>
    <t>CYP_1975</t>
  </si>
  <si>
    <t>CYP_1976</t>
  </si>
  <si>
    <t>CYP_1977</t>
  </si>
  <si>
    <t>CYP_1978</t>
  </si>
  <si>
    <t>CYP_1979</t>
  </si>
  <si>
    <t>CYP_1980</t>
  </si>
  <si>
    <t>CYP_1981</t>
  </si>
  <si>
    <t>CYP_1982</t>
  </si>
  <si>
    <t>CYP_1983</t>
  </si>
  <si>
    <t>CYP_1984</t>
  </si>
  <si>
    <t>CYP_1985</t>
  </si>
  <si>
    <t>CYP_1986</t>
  </si>
  <si>
    <t>CYP_1987</t>
  </si>
  <si>
    <t>CYP_1988</t>
  </si>
  <si>
    <t>CYP_1989</t>
  </si>
  <si>
    <t>CYP_1990</t>
  </si>
  <si>
    <t>CYP_1991</t>
  </si>
  <si>
    <t>CYP_1992</t>
  </si>
  <si>
    <t>CYP_1993</t>
  </si>
  <si>
    <t>CYP_1994</t>
  </si>
  <si>
    <t>CYP_1995</t>
  </si>
  <si>
    <t>CYP_1996</t>
  </si>
  <si>
    <t>CYP_1997</t>
  </si>
  <si>
    <t>CYP_1998</t>
  </si>
  <si>
    <t>CYP_1999</t>
  </si>
  <si>
    <t>CYP_2000</t>
  </si>
  <si>
    <t>CYP_2001</t>
  </si>
  <si>
    <t>CYP_2002</t>
  </si>
  <si>
    <t>CYP_2003</t>
  </si>
  <si>
    <t>CYP_2004</t>
  </si>
  <si>
    <t>CYP_2005</t>
  </si>
  <si>
    <t>CYP_2006</t>
  </si>
  <si>
    <t>CYP_2007</t>
  </si>
  <si>
    <t>CYP_2008</t>
  </si>
  <si>
    <t>CYP_2009</t>
  </si>
  <si>
    <t>CYP_2010</t>
  </si>
  <si>
    <t>CYP_2011</t>
  </si>
  <si>
    <t>CYP_2012</t>
  </si>
  <si>
    <t>CYP_2013</t>
  </si>
  <si>
    <t>CYP_2014</t>
  </si>
  <si>
    <t>CYP_2015</t>
  </si>
  <si>
    <t>CYP_2016</t>
  </si>
  <si>
    <t>CYP_2017</t>
  </si>
  <si>
    <t>CYP_2018</t>
  </si>
  <si>
    <t>CYP_2019</t>
  </si>
  <si>
    <t>CYP_2020</t>
  </si>
  <si>
    <t>CYP_2021</t>
  </si>
  <si>
    <t>CYP_2022</t>
  </si>
  <si>
    <t>CYP_2023</t>
  </si>
  <si>
    <t>CYP_2024</t>
  </si>
  <si>
    <t>CSK_1960</t>
  </si>
  <si>
    <t>CSK_1961</t>
  </si>
  <si>
    <t>CSK_1962</t>
  </si>
  <si>
    <t>CSK_1963</t>
  </si>
  <si>
    <t>CSK_1964</t>
  </si>
  <si>
    <t>CSK_1965</t>
  </si>
  <si>
    <t>CSK_1966</t>
  </si>
  <si>
    <t>CSK_1967</t>
  </si>
  <si>
    <t>CSK_1968</t>
  </si>
  <si>
    <t>CSK_1969</t>
  </si>
  <si>
    <t>CSK_1970</t>
  </si>
  <si>
    <t>CSK_1971</t>
  </si>
  <si>
    <t>CSK_1972</t>
  </si>
  <si>
    <t>CSK_1973</t>
  </si>
  <si>
    <t>CSK_1974</t>
  </si>
  <si>
    <t>CSK_1975</t>
  </si>
  <si>
    <t>CSK_1976</t>
  </si>
  <si>
    <t>CSK_1977</t>
  </si>
  <si>
    <t>CSK_1978</t>
  </si>
  <si>
    <t>CSK_1979</t>
  </si>
  <si>
    <t>CSK_1980</t>
  </si>
  <si>
    <t>CSK_1981</t>
  </si>
  <si>
    <t>CSK_1982</t>
  </si>
  <si>
    <t>CSK_1983</t>
  </si>
  <si>
    <t>CSK_1984</t>
  </si>
  <si>
    <t>CSK_1985</t>
  </si>
  <si>
    <t>CSK_1986</t>
  </si>
  <si>
    <t>CSK_1987</t>
  </si>
  <si>
    <t>CSK_1988</t>
  </si>
  <si>
    <t>CSK_1989</t>
  </si>
  <si>
    <t>CSK_1990</t>
  </si>
  <si>
    <t>CSK_1991</t>
  </si>
  <si>
    <t>CSK_1992</t>
  </si>
  <si>
    <t>CSK_1993</t>
  </si>
  <si>
    <t>CSK_1994</t>
  </si>
  <si>
    <t>CSK_1995</t>
  </si>
  <si>
    <t>CSK_1996</t>
  </si>
  <si>
    <t>CSK_1997</t>
  </si>
  <si>
    <t>CSK_1998</t>
  </si>
  <si>
    <t>CSK_1999</t>
  </si>
  <si>
    <t>CSK_2000</t>
  </si>
  <si>
    <t>CSK_2001</t>
  </si>
  <si>
    <t>CSK_2002</t>
  </si>
  <si>
    <t>CSK_2003</t>
  </si>
  <si>
    <t>CSK_2004</t>
  </si>
  <si>
    <t>CSK_2005</t>
  </si>
  <si>
    <t>CSK_2006</t>
  </si>
  <si>
    <t>CSK_2007</t>
  </si>
  <si>
    <t>CSK_2008</t>
  </si>
  <si>
    <t>CSK_2009</t>
  </si>
  <si>
    <t>CSK_2010</t>
  </si>
  <si>
    <t>CSK_2011</t>
  </si>
  <si>
    <t>CSK_2012</t>
  </si>
  <si>
    <t>CSK_2013</t>
  </si>
  <si>
    <t>CSK_2014</t>
  </si>
  <si>
    <t>CSK_2015</t>
  </si>
  <si>
    <t>CSK_2016</t>
  </si>
  <si>
    <t>CSK_2017</t>
  </si>
  <si>
    <t>CSK_2018</t>
  </si>
  <si>
    <t>CSK_2019</t>
  </si>
  <si>
    <t>CSK_2020</t>
  </si>
  <si>
    <t>CSK_2021</t>
  </si>
  <si>
    <t>CSK_2022</t>
  </si>
  <si>
    <t>CSK_2023</t>
  </si>
  <si>
    <t>CSK_2024</t>
  </si>
  <si>
    <t>COD_1960</t>
  </si>
  <si>
    <t>COD_1961</t>
  </si>
  <si>
    <t>COD_1962</t>
  </si>
  <si>
    <t>COD_1963</t>
  </si>
  <si>
    <t>COD_1964</t>
  </si>
  <si>
    <t>COD_1965</t>
  </si>
  <si>
    <t>COD_1966</t>
  </si>
  <si>
    <t>COD_1967</t>
  </si>
  <si>
    <t>COD_1968</t>
  </si>
  <si>
    <t>COD_1969</t>
  </si>
  <si>
    <t>COD_1970</t>
  </si>
  <si>
    <t>COD_1971</t>
  </si>
  <si>
    <t>COD_1972</t>
  </si>
  <si>
    <t>COD_1973</t>
  </si>
  <si>
    <t>COD_1974</t>
  </si>
  <si>
    <t>COD_1975</t>
  </si>
  <si>
    <t>COD_1976</t>
  </si>
  <si>
    <t>COD_1977</t>
  </si>
  <si>
    <t>COD_1978</t>
  </si>
  <si>
    <t>COD_1979</t>
  </si>
  <si>
    <t>COD_1980</t>
  </si>
  <si>
    <t>COD_1981</t>
  </si>
  <si>
    <t>COD_1982</t>
  </si>
  <si>
    <t>COD_1983</t>
  </si>
  <si>
    <t>COD_1984</t>
  </si>
  <si>
    <t>COD_1985</t>
  </si>
  <si>
    <t>COD_1986</t>
  </si>
  <si>
    <t>COD_1987</t>
  </si>
  <si>
    <t>COD_1988</t>
  </si>
  <si>
    <t>COD_1989</t>
  </si>
  <si>
    <t>COD_1990</t>
  </si>
  <si>
    <t>COD_1991</t>
  </si>
  <si>
    <t>COD_1992</t>
  </si>
  <si>
    <t>COD_1993</t>
  </si>
  <si>
    <t>COD_1994</t>
  </si>
  <si>
    <t>COD_1995</t>
  </si>
  <si>
    <t>COD_1996</t>
  </si>
  <si>
    <t>COD_1997</t>
  </si>
  <si>
    <t>COD_1998</t>
  </si>
  <si>
    <t>COD_1999</t>
  </si>
  <si>
    <t>COD_2000</t>
  </si>
  <si>
    <t>COD_2001</t>
  </si>
  <si>
    <t>COD_2002</t>
  </si>
  <si>
    <t>COD_2003</t>
  </si>
  <si>
    <t>COD_2004</t>
  </si>
  <si>
    <t>COD_2005</t>
  </si>
  <si>
    <t>COD_2006</t>
  </si>
  <si>
    <t>COD_2007</t>
  </si>
  <si>
    <t>COD_2008</t>
  </si>
  <si>
    <t>COD_2009</t>
  </si>
  <si>
    <t>COD_2010</t>
  </si>
  <si>
    <t>COD_2011</t>
  </si>
  <si>
    <t>COD_2012</t>
  </si>
  <si>
    <t>COD_2013</t>
  </si>
  <si>
    <t>COD_2014</t>
  </si>
  <si>
    <t>COD_2015</t>
  </si>
  <si>
    <t>COD_2016</t>
  </si>
  <si>
    <t>COD_2017</t>
  </si>
  <si>
    <t>COD_2018</t>
  </si>
  <si>
    <t>COD_2019</t>
  </si>
  <si>
    <t>COD_2020</t>
  </si>
  <si>
    <t>COD_2021</t>
  </si>
  <si>
    <t>COD_2022</t>
  </si>
  <si>
    <t>COD_2023</t>
  </si>
  <si>
    <t>COD_2024</t>
  </si>
  <si>
    <t>DJI_1960</t>
  </si>
  <si>
    <t>DJI_1961</t>
  </si>
  <si>
    <t>DJI_1962</t>
  </si>
  <si>
    <t>DJI_1963</t>
  </si>
  <si>
    <t>DJI_1964</t>
  </si>
  <si>
    <t>DJI_1965</t>
  </si>
  <si>
    <t>DJI_1966</t>
  </si>
  <si>
    <t>DJI_1967</t>
  </si>
  <si>
    <t>DJI_1968</t>
  </si>
  <si>
    <t>DJI_1969</t>
  </si>
  <si>
    <t>DJI_1970</t>
  </si>
  <si>
    <t>DJI_1971</t>
  </si>
  <si>
    <t>DJI_1972</t>
  </si>
  <si>
    <t>DJI_1973</t>
  </si>
  <si>
    <t>DJI_1974</t>
  </si>
  <si>
    <t>DJI_1975</t>
  </si>
  <si>
    <t>DJI_1976</t>
  </si>
  <si>
    <t>DJI_1977</t>
  </si>
  <si>
    <t>DJI_1978</t>
  </si>
  <si>
    <t>DJI_1979</t>
  </si>
  <si>
    <t>DJI_1980</t>
  </si>
  <si>
    <t>DJI_1981</t>
  </si>
  <si>
    <t>DJI_1982</t>
  </si>
  <si>
    <t>DJI_1983</t>
  </si>
  <si>
    <t>DJI_1984</t>
  </si>
  <si>
    <t>DJI_1985</t>
  </si>
  <si>
    <t>DJI_1986</t>
  </si>
  <si>
    <t>DJI_1987</t>
  </si>
  <si>
    <t>DJI_1988</t>
  </si>
  <si>
    <t>DJI_1989</t>
  </si>
  <si>
    <t>DJI_1990</t>
  </si>
  <si>
    <t>DJI_1991</t>
  </si>
  <si>
    <t>DJI_1992</t>
  </si>
  <si>
    <t>DJI_1993</t>
  </si>
  <si>
    <t>DJI_1994</t>
  </si>
  <si>
    <t>DJI_1995</t>
  </si>
  <si>
    <t>DJI_1996</t>
  </si>
  <si>
    <t>DJI_1997</t>
  </si>
  <si>
    <t>DJI_1998</t>
  </si>
  <si>
    <t>DJI_1999</t>
  </si>
  <si>
    <t>DJI_2000</t>
  </si>
  <si>
    <t>DJI_2001</t>
  </si>
  <si>
    <t>DJI_2002</t>
  </si>
  <si>
    <t>DJI_2003</t>
  </si>
  <si>
    <t>DJI_2004</t>
  </si>
  <si>
    <t>DJI_2005</t>
  </si>
  <si>
    <t>DJI_2006</t>
  </si>
  <si>
    <t>DJI_2007</t>
  </si>
  <si>
    <t>DJI_2008</t>
  </si>
  <si>
    <t>DJI_2009</t>
  </si>
  <si>
    <t>DJI_2010</t>
  </si>
  <si>
    <t>DJI_2011</t>
  </si>
  <si>
    <t>DJI_2012</t>
  </si>
  <si>
    <t>DJI_2013</t>
  </si>
  <si>
    <t>DJI_2014</t>
  </si>
  <si>
    <t>DJI_2015</t>
  </si>
  <si>
    <t>DJI_2016</t>
  </si>
  <si>
    <t>DJI_2017</t>
  </si>
  <si>
    <t>DJI_2018</t>
  </si>
  <si>
    <t>DJI_2019</t>
  </si>
  <si>
    <t>DJI_2020</t>
  </si>
  <si>
    <t>DJI_2021</t>
  </si>
  <si>
    <t>DJI_2022</t>
  </si>
  <si>
    <t>DJI_2023</t>
  </si>
  <si>
    <t>DJI_2024</t>
  </si>
  <si>
    <t>DMA_1960</t>
  </si>
  <si>
    <t>Dominica</t>
  </si>
  <si>
    <t>DMA_1961</t>
  </si>
  <si>
    <t>DMA_1962</t>
  </si>
  <si>
    <t>DMA_1963</t>
  </si>
  <si>
    <t>DMA_1964</t>
  </si>
  <si>
    <t>DMA_1965</t>
  </si>
  <si>
    <t>DMA_1966</t>
  </si>
  <si>
    <t>DMA_1967</t>
  </si>
  <si>
    <t>DMA_1968</t>
  </si>
  <si>
    <t>DMA_1969</t>
  </si>
  <si>
    <t>DMA_1970</t>
  </si>
  <si>
    <t>DMA_1971</t>
  </si>
  <si>
    <t>DMA_1972</t>
  </si>
  <si>
    <t>DMA_1973</t>
  </si>
  <si>
    <t>DMA_1974</t>
  </si>
  <si>
    <t>DMA_1975</t>
  </si>
  <si>
    <t>DMA_1976</t>
  </si>
  <si>
    <t>DMA_1977</t>
  </si>
  <si>
    <t>DMA_1978</t>
  </si>
  <si>
    <t>DMA_1979</t>
  </si>
  <si>
    <t>DMA_1980</t>
  </si>
  <si>
    <t>DMA_1981</t>
  </si>
  <si>
    <t>DMA_1982</t>
  </si>
  <si>
    <t>DMA_1983</t>
  </si>
  <si>
    <t>DMA_1984</t>
  </si>
  <si>
    <t>DMA_1985</t>
  </si>
  <si>
    <t>DMA_1986</t>
  </si>
  <si>
    <t>DMA_1987</t>
  </si>
  <si>
    <t>DMA_1988</t>
  </si>
  <si>
    <t>DMA_1989</t>
  </si>
  <si>
    <t>DMA_1990</t>
  </si>
  <si>
    <t>DMA_1991</t>
  </si>
  <si>
    <t>DMA_1992</t>
  </si>
  <si>
    <t>DMA_1993</t>
  </si>
  <si>
    <t>DMA_1994</t>
  </si>
  <si>
    <t>DMA_1995</t>
  </si>
  <si>
    <t>DMA_1996</t>
  </si>
  <si>
    <t>DMA_1997</t>
  </si>
  <si>
    <t>DMA_1998</t>
  </si>
  <si>
    <t>DMA_1999</t>
  </si>
  <si>
    <t>DMA_2000</t>
  </si>
  <si>
    <t>DMA_2001</t>
  </si>
  <si>
    <t>DMA_2002</t>
  </si>
  <si>
    <t>DMA_2003</t>
  </si>
  <si>
    <t>DMA_2004</t>
  </si>
  <si>
    <t>DMA_2005</t>
  </si>
  <si>
    <t>DMA_2006</t>
  </si>
  <si>
    <t>DMA_2007</t>
  </si>
  <si>
    <t>DMA_2008</t>
  </si>
  <si>
    <t>DMA_2009</t>
  </si>
  <si>
    <t>DMA_2010</t>
  </si>
  <si>
    <t>DMA_2011</t>
  </si>
  <si>
    <t>DMA_2012</t>
  </si>
  <si>
    <t>DMA_2013</t>
  </si>
  <si>
    <t>DMA_2014</t>
  </si>
  <si>
    <t>DMA_2015</t>
  </si>
  <si>
    <t>DMA_2016</t>
  </si>
  <si>
    <t>DMA_2017</t>
  </si>
  <si>
    <t>DMA_2018</t>
  </si>
  <si>
    <t>DMA_2019</t>
  </si>
  <si>
    <t>DMA_2020</t>
  </si>
  <si>
    <t>DMA_2021</t>
  </si>
  <si>
    <t>DMA_2022</t>
  </si>
  <si>
    <t>DMA_2023</t>
  </si>
  <si>
    <t>DMA_2024</t>
  </si>
  <si>
    <t>DOM_1960</t>
  </si>
  <si>
    <t>DOM_1961</t>
  </si>
  <si>
    <t>DOM_1962</t>
  </si>
  <si>
    <t>DOM_1963</t>
  </si>
  <si>
    <t>DOM_1964</t>
  </si>
  <si>
    <t>DOM_1965</t>
  </si>
  <si>
    <t>DOM_1966</t>
  </si>
  <si>
    <t>DOM_1967</t>
  </si>
  <si>
    <t>DOM_1968</t>
  </si>
  <si>
    <t>DOM_1969</t>
  </si>
  <si>
    <t>DOM_1970</t>
  </si>
  <si>
    <t>DOM_1971</t>
  </si>
  <si>
    <t>DOM_1972</t>
  </si>
  <si>
    <t>DOM_1973</t>
  </si>
  <si>
    <t>DOM_1974</t>
  </si>
  <si>
    <t>DOM_1975</t>
  </si>
  <si>
    <t>DOM_1976</t>
  </si>
  <si>
    <t>DOM_1977</t>
  </si>
  <si>
    <t>DOM_1978</t>
  </si>
  <si>
    <t>DOM_1979</t>
  </si>
  <si>
    <t>DOM_1980</t>
  </si>
  <si>
    <t>DOM_1981</t>
  </si>
  <si>
    <t>DOM_1982</t>
  </si>
  <si>
    <t>DOM_1983</t>
  </si>
  <si>
    <t>DOM_1984</t>
  </si>
  <si>
    <t>DOM_1985</t>
  </si>
  <si>
    <t>DOM_1986</t>
  </si>
  <si>
    <t>DOM_1987</t>
  </si>
  <si>
    <t>DOM_1988</t>
  </si>
  <si>
    <t>DOM_1989</t>
  </si>
  <si>
    <t>DOM_1990</t>
  </si>
  <si>
    <t>DOM_1991</t>
  </si>
  <si>
    <t>DOM_1992</t>
  </si>
  <si>
    <t>DOM_1993</t>
  </si>
  <si>
    <t>DOM_1994</t>
  </si>
  <si>
    <t>DOM_1995</t>
  </si>
  <si>
    <t>DOM_1996</t>
  </si>
  <si>
    <t>DOM_1997</t>
  </si>
  <si>
    <t>DOM_1998</t>
  </si>
  <si>
    <t>DOM_1999</t>
  </si>
  <si>
    <t>DOM_2000</t>
  </si>
  <si>
    <t>DOM_2001</t>
  </si>
  <si>
    <t>DOM_2002</t>
  </si>
  <si>
    <t>DOM_2003</t>
  </si>
  <si>
    <t>DOM_2004</t>
  </si>
  <si>
    <t>DOM_2005</t>
  </si>
  <si>
    <t>DOM_2006</t>
  </si>
  <si>
    <t>DOM_2007</t>
  </si>
  <si>
    <t>DOM_2008</t>
  </si>
  <si>
    <t>DOM_2009</t>
  </si>
  <si>
    <t>DOM_2010</t>
  </si>
  <si>
    <t>DOM_2011</t>
  </si>
  <si>
    <t>DOM_2012</t>
  </si>
  <si>
    <t>DOM_2013</t>
  </si>
  <si>
    <t>DOM_2014</t>
  </si>
  <si>
    <t>DOM_2015</t>
  </si>
  <si>
    <t>DOM_2016</t>
  </si>
  <si>
    <t>DOM_2017</t>
  </si>
  <si>
    <t>DOM_2018</t>
  </si>
  <si>
    <t>DOM_2019</t>
  </si>
  <si>
    <t>DOM_2020</t>
  </si>
  <si>
    <t>DOM_2021</t>
  </si>
  <si>
    <t>DOM_2022</t>
  </si>
  <si>
    <t>DOM_2023</t>
  </si>
  <si>
    <t>DOM_2024</t>
  </si>
  <si>
    <t>ECU_1960</t>
  </si>
  <si>
    <t>ECU_1961</t>
  </si>
  <si>
    <t>ECU_1962</t>
  </si>
  <si>
    <t>ECU_1963</t>
  </si>
  <si>
    <t>ECU_1964</t>
  </si>
  <si>
    <t>ECU_1965</t>
  </si>
  <si>
    <t>ECU_1966</t>
  </si>
  <si>
    <t>ECU_1967</t>
  </si>
  <si>
    <t>ECU_1968</t>
  </si>
  <si>
    <t>ECU_1969</t>
  </si>
  <si>
    <t>ECU_1970</t>
  </si>
  <si>
    <t>ECU_1971</t>
  </si>
  <si>
    <t>ECU_1972</t>
  </si>
  <si>
    <t>ECU_1973</t>
  </si>
  <si>
    <t>ECU_1974</t>
  </si>
  <si>
    <t>ECU_1975</t>
  </si>
  <si>
    <t>ECU_1976</t>
  </si>
  <si>
    <t>ECU_1977</t>
  </si>
  <si>
    <t>ECU_1978</t>
  </si>
  <si>
    <t>ECU_1979</t>
  </si>
  <si>
    <t>ECU_1980</t>
  </si>
  <si>
    <t>ECU_1981</t>
  </si>
  <si>
    <t>ECU_1982</t>
  </si>
  <si>
    <t>ECU_1983</t>
  </si>
  <si>
    <t>ECU_1984</t>
  </si>
  <si>
    <t>ECU_1985</t>
  </si>
  <si>
    <t>ECU_1986</t>
  </si>
  <si>
    <t>ECU_1987</t>
  </si>
  <si>
    <t>ECU_1988</t>
  </si>
  <si>
    <t>ECU_1989</t>
  </si>
  <si>
    <t>ECU_1990</t>
  </si>
  <si>
    <t>ECU_1991</t>
  </si>
  <si>
    <t>ECU_1992</t>
  </si>
  <si>
    <t>ECU_1993</t>
  </si>
  <si>
    <t>ECU_1994</t>
  </si>
  <si>
    <t>ECU_1995</t>
  </si>
  <si>
    <t>ECU_1996</t>
  </si>
  <si>
    <t>ECU_1997</t>
  </si>
  <si>
    <t>ECU_1998</t>
  </si>
  <si>
    <t>ECU_1999</t>
  </si>
  <si>
    <t>ECU_2000</t>
  </si>
  <si>
    <t>ECU_2001</t>
  </si>
  <si>
    <t>ECU_2002</t>
  </si>
  <si>
    <t>ECU_2003</t>
  </si>
  <si>
    <t>ECU_2004</t>
  </si>
  <si>
    <t>ECU_2005</t>
  </si>
  <si>
    <t>ECU_2006</t>
  </si>
  <si>
    <t>ECU_2007</t>
  </si>
  <si>
    <t>ECU_2008</t>
  </si>
  <si>
    <t>ECU_2009</t>
  </si>
  <si>
    <t>ECU_2010</t>
  </si>
  <si>
    <t>ECU_2011</t>
  </si>
  <si>
    <t>ECU_2012</t>
  </si>
  <si>
    <t>ECU_2013</t>
  </si>
  <si>
    <t>ECU_2014</t>
  </si>
  <si>
    <t>ECU_2015</t>
  </si>
  <si>
    <t>ECU_2016</t>
  </si>
  <si>
    <t>ECU_2017</t>
  </si>
  <si>
    <t>ECU_2018</t>
  </si>
  <si>
    <t>ECU_2019</t>
  </si>
  <si>
    <t>ECU_2020</t>
  </si>
  <si>
    <t>ECU_2021</t>
  </si>
  <si>
    <t>ECU_2022</t>
  </si>
  <si>
    <t>ECU_2023</t>
  </si>
  <si>
    <t>ECU_2024</t>
  </si>
  <si>
    <t>EGY_1960</t>
  </si>
  <si>
    <t>EGY_1961</t>
  </si>
  <si>
    <t>EGY_1962</t>
  </si>
  <si>
    <t>EGY_1963</t>
  </si>
  <si>
    <t>EGY_1964</t>
  </si>
  <si>
    <t>EGY_1965</t>
  </si>
  <si>
    <t>EGY_1966</t>
  </si>
  <si>
    <t>EGY_1967</t>
  </si>
  <si>
    <t>EGY_1968</t>
  </si>
  <si>
    <t>EGY_1969</t>
  </si>
  <si>
    <t>EGY_1970</t>
  </si>
  <si>
    <t>EGY_1971</t>
  </si>
  <si>
    <t>EGY_1972</t>
  </si>
  <si>
    <t>EGY_1973</t>
  </si>
  <si>
    <t>EGY_1974</t>
  </si>
  <si>
    <t>EGY_1975</t>
  </si>
  <si>
    <t>EGY_1976</t>
  </si>
  <si>
    <t>EGY_1977</t>
  </si>
  <si>
    <t>EGY_1978</t>
  </si>
  <si>
    <t>EGY_1979</t>
  </si>
  <si>
    <t>EGY_1980</t>
  </si>
  <si>
    <t>EGY_1981</t>
  </si>
  <si>
    <t>EGY_1982</t>
  </si>
  <si>
    <t>EGY_1983</t>
  </si>
  <si>
    <t>EGY_1984</t>
  </si>
  <si>
    <t>EGY_1985</t>
  </si>
  <si>
    <t>EGY_1986</t>
  </si>
  <si>
    <t>EGY_1987</t>
  </si>
  <si>
    <t>EGY_1988</t>
  </si>
  <si>
    <t>EGY_1989</t>
  </si>
  <si>
    <t>EGY_1990</t>
  </si>
  <si>
    <t>EGY_1991</t>
  </si>
  <si>
    <t>EGY_1992</t>
  </si>
  <si>
    <t>EGY_1993</t>
  </si>
  <si>
    <t>EGY_1994</t>
  </si>
  <si>
    <t>EGY_1995</t>
  </si>
  <si>
    <t>EGY_1996</t>
  </si>
  <si>
    <t>EGY_1997</t>
  </si>
  <si>
    <t>EGY_1998</t>
  </si>
  <si>
    <t>EGY_1999</t>
  </si>
  <si>
    <t>EGY_2000</t>
  </si>
  <si>
    <t>EGY_2001</t>
  </si>
  <si>
    <t>EGY_2002</t>
  </si>
  <si>
    <t>EGY_2003</t>
  </si>
  <si>
    <t>EGY_2004</t>
  </si>
  <si>
    <t>EGY_2005</t>
  </si>
  <si>
    <t>EGY_2006</t>
  </si>
  <si>
    <t>EGY_2007</t>
  </si>
  <si>
    <t>EGY_2008</t>
  </si>
  <si>
    <t>EGY_2009</t>
  </si>
  <si>
    <t>EGY_2010</t>
  </si>
  <si>
    <t>EGY_2011</t>
  </si>
  <si>
    <t>EGY_2012</t>
  </si>
  <si>
    <t>EGY_2013</t>
  </si>
  <si>
    <t>EGY_2014</t>
  </si>
  <si>
    <t>EGY_2015</t>
  </si>
  <si>
    <t>EGY_2016</t>
  </si>
  <si>
    <t>EGY_2017</t>
  </si>
  <si>
    <t>EGY_2018</t>
  </si>
  <si>
    <t>EGY_2019</t>
  </si>
  <si>
    <t>EGY_2020</t>
  </si>
  <si>
    <t>EGY_2021</t>
  </si>
  <si>
    <t>EGY_2022</t>
  </si>
  <si>
    <t>EGY_2023</t>
  </si>
  <si>
    <t>EGY_2024</t>
  </si>
  <si>
    <t>SLV_1960</t>
  </si>
  <si>
    <t>SLV_1961</t>
  </si>
  <si>
    <t>SLV_1962</t>
  </si>
  <si>
    <t>SLV_1963</t>
  </si>
  <si>
    <t>SLV_1964</t>
  </si>
  <si>
    <t>SLV_1965</t>
  </si>
  <si>
    <t>SLV_1966</t>
  </si>
  <si>
    <t>SLV_1967</t>
  </si>
  <si>
    <t>SLV_1968</t>
  </si>
  <si>
    <t>SLV_1969</t>
  </si>
  <si>
    <t>SLV_1970</t>
  </si>
  <si>
    <t>SLV_1971</t>
  </si>
  <si>
    <t>SLV_1972</t>
  </si>
  <si>
    <t>SLV_1973</t>
  </si>
  <si>
    <t>SLV_1974</t>
  </si>
  <si>
    <t>SLV_1975</t>
  </si>
  <si>
    <t>SLV_1976</t>
  </si>
  <si>
    <t>SLV_1977</t>
  </si>
  <si>
    <t>SLV_1978</t>
  </si>
  <si>
    <t>SLV_1979</t>
  </si>
  <si>
    <t>SLV_1980</t>
  </si>
  <si>
    <t>SLV_1981</t>
  </si>
  <si>
    <t>SLV_1982</t>
  </si>
  <si>
    <t>SLV_1983</t>
  </si>
  <si>
    <t>SLV_1984</t>
  </si>
  <si>
    <t>SLV_1985</t>
  </si>
  <si>
    <t>SLV_1986</t>
  </si>
  <si>
    <t>SLV_1987</t>
  </si>
  <si>
    <t>SLV_1988</t>
  </si>
  <si>
    <t>SLV_1989</t>
  </si>
  <si>
    <t>SLV_1990</t>
  </si>
  <si>
    <t>SLV_1991</t>
  </si>
  <si>
    <t>SLV_1992</t>
  </si>
  <si>
    <t>SLV_1993</t>
  </si>
  <si>
    <t>SLV_1994</t>
  </si>
  <si>
    <t>SLV_1995</t>
  </si>
  <si>
    <t>SLV_1996</t>
  </si>
  <si>
    <t>SLV_1997</t>
  </si>
  <si>
    <t>SLV_1998</t>
  </si>
  <si>
    <t>SLV_1999</t>
  </si>
  <si>
    <t>SLV_2000</t>
  </si>
  <si>
    <t>SLV_2001</t>
  </si>
  <si>
    <t>SLV_2002</t>
  </si>
  <si>
    <t>SLV_2003</t>
  </si>
  <si>
    <t>SLV_2004</t>
  </si>
  <si>
    <t>SLV_2005</t>
  </si>
  <si>
    <t>SLV_2006</t>
  </si>
  <si>
    <t>SLV_2007</t>
  </si>
  <si>
    <t>SLV_2008</t>
  </si>
  <si>
    <t>SLV_2009</t>
  </si>
  <si>
    <t>SLV_2010</t>
  </si>
  <si>
    <t>SLV_2011</t>
  </si>
  <si>
    <t>SLV_2012</t>
  </si>
  <si>
    <t>SLV_2013</t>
  </si>
  <si>
    <t>SLV_2014</t>
  </si>
  <si>
    <t>SLV_2015</t>
  </si>
  <si>
    <t>SLV_2016</t>
  </si>
  <si>
    <t>SLV_2017</t>
  </si>
  <si>
    <t>SLV_2018</t>
  </si>
  <si>
    <t>SLV_2019</t>
  </si>
  <si>
    <t>SLV_2020</t>
  </si>
  <si>
    <t>SLV_2021</t>
  </si>
  <si>
    <t>SLV_2022</t>
  </si>
  <si>
    <t>SLV_2023</t>
  </si>
  <si>
    <t>SLV_2024</t>
  </si>
  <si>
    <t>GNQ_1960</t>
  </si>
  <si>
    <t>GNQ_1961</t>
  </si>
  <si>
    <t>GNQ_1962</t>
  </si>
  <si>
    <t>GNQ_1963</t>
  </si>
  <si>
    <t>GNQ_1964</t>
  </si>
  <si>
    <t>GNQ_1965</t>
  </si>
  <si>
    <t>GNQ_1966</t>
  </si>
  <si>
    <t>GNQ_1967</t>
  </si>
  <si>
    <t>GNQ_1968</t>
  </si>
  <si>
    <t>GNQ_1969</t>
  </si>
  <si>
    <t>GNQ_1970</t>
  </si>
  <si>
    <t>GNQ_1971</t>
  </si>
  <si>
    <t>GNQ_1972</t>
  </si>
  <si>
    <t>GNQ_1973</t>
  </si>
  <si>
    <t>GNQ_1974</t>
  </si>
  <si>
    <t>GNQ_1975</t>
  </si>
  <si>
    <t>GNQ_1976</t>
  </si>
  <si>
    <t>GNQ_1977</t>
  </si>
  <si>
    <t>GNQ_1978</t>
  </si>
  <si>
    <t>GNQ_1979</t>
  </si>
  <si>
    <t>GNQ_1980</t>
  </si>
  <si>
    <t>GNQ_1981</t>
  </si>
  <si>
    <t>GNQ_1982</t>
  </si>
  <si>
    <t>GNQ_1983</t>
  </si>
  <si>
    <t>GNQ_1984</t>
  </si>
  <si>
    <t>GNQ_1985</t>
  </si>
  <si>
    <t>GNQ_1986</t>
  </si>
  <si>
    <t>GNQ_1987</t>
  </si>
  <si>
    <t>GNQ_1988</t>
  </si>
  <si>
    <t>GNQ_1989</t>
  </si>
  <si>
    <t>GNQ_1990</t>
  </si>
  <si>
    <t>GNQ_1991</t>
  </si>
  <si>
    <t>GNQ_1992</t>
  </si>
  <si>
    <t>GNQ_1993</t>
  </si>
  <si>
    <t>GNQ_1994</t>
  </si>
  <si>
    <t>GNQ_1995</t>
  </si>
  <si>
    <t>GNQ_1996</t>
  </si>
  <si>
    <t>GNQ_1997</t>
  </si>
  <si>
    <t>GNQ_1998</t>
  </si>
  <si>
    <t>GNQ_1999</t>
  </si>
  <si>
    <t>GNQ_2000</t>
  </si>
  <si>
    <t>GNQ_2001</t>
  </si>
  <si>
    <t>GNQ_2002</t>
  </si>
  <si>
    <t>GNQ_2003</t>
  </si>
  <si>
    <t>GNQ_2004</t>
  </si>
  <si>
    <t>GNQ_2005</t>
  </si>
  <si>
    <t>GNQ_2006</t>
  </si>
  <si>
    <t>GNQ_2007</t>
  </si>
  <si>
    <t>GNQ_2008</t>
  </si>
  <si>
    <t>GNQ_2009</t>
  </si>
  <si>
    <t>GNQ_2010</t>
  </si>
  <si>
    <t>GNQ_2011</t>
  </si>
  <si>
    <t>GNQ_2012</t>
  </si>
  <si>
    <t>GNQ_2013</t>
  </si>
  <si>
    <t>GNQ_2014</t>
  </si>
  <si>
    <t>GNQ_2015</t>
  </si>
  <si>
    <t>GNQ_2016</t>
  </si>
  <si>
    <t>GNQ_2017</t>
  </si>
  <si>
    <t>GNQ_2018</t>
  </si>
  <si>
    <t>GNQ_2019</t>
  </si>
  <si>
    <t>GNQ_2020</t>
  </si>
  <si>
    <t>GNQ_2021</t>
  </si>
  <si>
    <t>GNQ_2022</t>
  </si>
  <si>
    <t>GNQ_2023</t>
  </si>
  <si>
    <t>GNQ_2024</t>
  </si>
  <si>
    <t>ERI_1960</t>
  </si>
  <si>
    <t>ERI_1961</t>
  </si>
  <si>
    <t>ERI_1962</t>
  </si>
  <si>
    <t>ERI_1963</t>
  </si>
  <si>
    <t>ERI_1964</t>
  </si>
  <si>
    <t>ERI_1965</t>
  </si>
  <si>
    <t>ERI_1966</t>
  </si>
  <si>
    <t>ERI_1967</t>
  </si>
  <si>
    <t>ERI_1968</t>
  </si>
  <si>
    <t>ERI_1969</t>
  </si>
  <si>
    <t>ERI_1970</t>
  </si>
  <si>
    <t>ERI_1971</t>
  </si>
  <si>
    <t>ERI_1972</t>
  </si>
  <si>
    <t>ERI_1973</t>
  </si>
  <si>
    <t>ERI_1974</t>
  </si>
  <si>
    <t>ERI_1975</t>
  </si>
  <si>
    <t>ERI_1976</t>
  </si>
  <si>
    <t>ERI_1977</t>
  </si>
  <si>
    <t>ERI_1978</t>
  </si>
  <si>
    <t>ERI_1979</t>
  </si>
  <si>
    <t>ERI_1980</t>
  </si>
  <si>
    <t>ERI_1981</t>
  </si>
  <si>
    <t>ERI_1982</t>
  </si>
  <si>
    <t>ERI_1983</t>
  </si>
  <si>
    <t>ERI_1984</t>
  </si>
  <si>
    <t>ERI_1985</t>
  </si>
  <si>
    <t>ERI_1986</t>
  </si>
  <si>
    <t>ERI_1987</t>
  </si>
  <si>
    <t>ERI_1988</t>
  </si>
  <si>
    <t>ERI_1989</t>
  </si>
  <si>
    <t>ERI_1990</t>
  </si>
  <si>
    <t>ERI_1991</t>
  </si>
  <si>
    <t>ERI_1992</t>
  </si>
  <si>
    <t>ERI_1993</t>
  </si>
  <si>
    <t>ERI_1994</t>
  </si>
  <si>
    <t>ERI_1995</t>
  </si>
  <si>
    <t>ERI_1996</t>
  </si>
  <si>
    <t>ERI_1997</t>
  </si>
  <si>
    <t>ERI_1998</t>
  </si>
  <si>
    <t>ERI_1999</t>
  </si>
  <si>
    <t>ERI_2000</t>
  </si>
  <si>
    <t>ERI_2001</t>
  </si>
  <si>
    <t>ERI_2002</t>
  </si>
  <si>
    <t>ERI_2003</t>
  </si>
  <si>
    <t>ERI_2004</t>
  </si>
  <si>
    <t>ERI_2005</t>
  </si>
  <si>
    <t>ERI_2006</t>
  </si>
  <si>
    <t>ERI_2007</t>
  </si>
  <si>
    <t>ERI_2008</t>
  </si>
  <si>
    <t>ERI_2009</t>
  </si>
  <si>
    <t>ERI_2010</t>
  </si>
  <si>
    <t>ERI_2011</t>
  </si>
  <si>
    <t>ERI_2012</t>
  </si>
  <si>
    <t>ERI_2013</t>
  </si>
  <si>
    <t>ERI_2014</t>
  </si>
  <si>
    <t>ERI_2015</t>
  </si>
  <si>
    <t>ERI_2016</t>
  </si>
  <si>
    <t>ERI_2017</t>
  </si>
  <si>
    <t>ERI_2018</t>
  </si>
  <si>
    <t>ERI_2019</t>
  </si>
  <si>
    <t>ERI_2020</t>
  </si>
  <si>
    <t>ERI_2021</t>
  </si>
  <si>
    <t>ERI_2022</t>
  </si>
  <si>
    <t>ERI_2023</t>
  </si>
  <si>
    <t>ERI_2024</t>
  </si>
  <si>
    <t>SWZ_1960</t>
  </si>
  <si>
    <t>SWZ_1961</t>
  </si>
  <si>
    <t>SWZ_1962</t>
  </si>
  <si>
    <t>SWZ_1963</t>
  </si>
  <si>
    <t>SWZ_1964</t>
  </si>
  <si>
    <t>SWZ_1965</t>
  </si>
  <si>
    <t>SWZ_1966</t>
  </si>
  <si>
    <t>SWZ_1967</t>
  </si>
  <si>
    <t>SWZ_1968</t>
  </si>
  <si>
    <t>SWZ_1969</t>
  </si>
  <si>
    <t>SWZ_1970</t>
  </si>
  <si>
    <t>SWZ_1971</t>
  </si>
  <si>
    <t>SWZ_1972</t>
  </si>
  <si>
    <t>SWZ_1973</t>
  </si>
  <si>
    <t>SWZ_1974</t>
  </si>
  <si>
    <t>SWZ_1975</t>
  </si>
  <si>
    <t>SWZ_1976</t>
  </si>
  <si>
    <t>SWZ_1977</t>
  </si>
  <si>
    <t>SWZ_1978</t>
  </si>
  <si>
    <t>SWZ_1979</t>
  </si>
  <si>
    <t>SWZ_1980</t>
  </si>
  <si>
    <t>SWZ_1981</t>
  </si>
  <si>
    <t>SWZ_1982</t>
  </si>
  <si>
    <t>SWZ_1983</t>
  </si>
  <si>
    <t>SWZ_1984</t>
  </si>
  <si>
    <t>SWZ_1985</t>
  </si>
  <si>
    <t>SWZ_1986</t>
  </si>
  <si>
    <t>SWZ_1987</t>
  </si>
  <si>
    <t>SWZ_1988</t>
  </si>
  <si>
    <t>SWZ_1989</t>
  </si>
  <si>
    <t>SWZ_1990</t>
  </si>
  <si>
    <t>SWZ_1991</t>
  </si>
  <si>
    <t>SWZ_1992</t>
  </si>
  <si>
    <t>SWZ_1993</t>
  </si>
  <si>
    <t>SWZ_1994</t>
  </si>
  <si>
    <t>SWZ_1995</t>
  </si>
  <si>
    <t>SWZ_1996</t>
  </si>
  <si>
    <t>SWZ_1997</t>
  </si>
  <si>
    <t>SWZ_1998</t>
  </si>
  <si>
    <t>SWZ_1999</t>
  </si>
  <si>
    <t>SWZ_2000</t>
  </si>
  <si>
    <t>SWZ_2001</t>
  </si>
  <si>
    <t>SWZ_2002</t>
  </si>
  <si>
    <t>SWZ_2003</t>
  </si>
  <si>
    <t>SWZ_2004</t>
  </si>
  <si>
    <t>SWZ_2005</t>
  </si>
  <si>
    <t>SWZ_2006</t>
  </si>
  <si>
    <t>SWZ_2007</t>
  </si>
  <si>
    <t>SWZ_2008</t>
  </si>
  <si>
    <t>SWZ_2009</t>
  </si>
  <si>
    <t>SWZ_2010</t>
  </si>
  <si>
    <t>SWZ_2011</t>
  </si>
  <si>
    <t>SWZ_2012</t>
  </si>
  <si>
    <t>SWZ_2013</t>
  </si>
  <si>
    <t>SWZ_2014</t>
  </si>
  <si>
    <t>SWZ_2015</t>
  </si>
  <si>
    <t>SWZ_2016</t>
  </si>
  <si>
    <t>SWZ_2017</t>
  </si>
  <si>
    <t>SWZ_2018</t>
  </si>
  <si>
    <t>SWZ_2019</t>
  </si>
  <si>
    <t>SWZ_2020</t>
  </si>
  <si>
    <t>SWZ_2021</t>
  </si>
  <si>
    <t>SWZ_2022</t>
  </si>
  <si>
    <t>SWZ_2023</t>
  </si>
  <si>
    <t>SWZ_2024</t>
  </si>
  <si>
    <t>ETH_1960</t>
  </si>
  <si>
    <t>ETH_1961</t>
  </si>
  <si>
    <t>ETH_1962</t>
  </si>
  <si>
    <t>ETH_1963</t>
  </si>
  <si>
    <t>ETH_1964</t>
  </si>
  <si>
    <t>ETH_1965</t>
  </si>
  <si>
    <t>ETH_1966</t>
  </si>
  <si>
    <t>ETH_1967</t>
  </si>
  <si>
    <t>ETH_1968</t>
  </si>
  <si>
    <t>ETH_1969</t>
  </si>
  <si>
    <t>ETH_1970</t>
  </si>
  <si>
    <t>ETH_1971</t>
  </si>
  <si>
    <t>ETH_1972</t>
  </si>
  <si>
    <t>ETH_1973</t>
  </si>
  <si>
    <t>ETH_1974</t>
  </si>
  <si>
    <t>ETH_1975</t>
  </si>
  <si>
    <t>ETH_1976</t>
  </si>
  <si>
    <t>ETH_1977</t>
  </si>
  <si>
    <t>ETH_1978</t>
  </si>
  <si>
    <t>ETH_1979</t>
  </si>
  <si>
    <t>ETH_1980</t>
  </si>
  <si>
    <t>ETH_1981</t>
  </si>
  <si>
    <t>ETH_1982</t>
  </si>
  <si>
    <t>ETH_1983</t>
  </si>
  <si>
    <t>ETH_1984</t>
  </si>
  <si>
    <t>ETH_1985</t>
  </si>
  <si>
    <t>ETH_1986</t>
  </si>
  <si>
    <t>ETH_1987</t>
  </si>
  <si>
    <t>ETH_1988</t>
  </si>
  <si>
    <t>ETH_1989</t>
  </si>
  <si>
    <t>ETH_1990</t>
  </si>
  <si>
    <t>ETH_1991</t>
  </si>
  <si>
    <t>ETH_1992</t>
  </si>
  <si>
    <t>ETH_1993</t>
  </si>
  <si>
    <t>ETH_1994</t>
  </si>
  <si>
    <t>ETH_1995</t>
  </si>
  <si>
    <t>ETH_1996</t>
  </si>
  <si>
    <t>ETH_1997</t>
  </si>
  <si>
    <t>ETH_1998</t>
  </si>
  <si>
    <t>ETH_1999</t>
  </si>
  <si>
    <t>ETH_2000</t>
  </si>
  <si>
    <t>ETH_2001</t>
  </si>
  <si>
    <t>ETH_2002</t>
  </si>
  <si>
    <t>ETH_2003</t>
  </si>
  <si>
    <t>ETH_2004</t>
  </si>
  <si>
    <t>ETH_2005</t>
  </si>
  <si>
    <t>ETH_2006</t>
  </si>
  <si>
    <t>ETH_2007</t>
  </si>
  <si>
    <t>ETH_2008</t>
  </si>
  <si>
    <t>ETH_2009</t>
  </si>
  <si>
    <t>ETH_2010</t>
  </si>
  <si>
    <t>ETH_2011</t>
  </si>
  <si>
    <t>ETH_2012</t>
  </si>
  <si>
    <t>ETH_2013</t>
  </si>
  <si>
    <t>ETH_2014</t>
  </si>
  <si>
    <t>ETH_2015</t>
  </si>
  <si>
    <t>ETH_2016</t>
  </si>
  <si>
    <t>ETH_2017</t>
  </si>
  <si>
    <t>ETH_2018</t>
  </si>
  <si>
    <t>ETH_2019</t>
  </si>
  <si>
    <t>ETH_2020</t>
  </si>
  <si>
    <t>ETH_2021</t>
  </si>
  <si>
    <t>ETH_2022</t>
  </si>
  <si>
    <t>ETH_2023</t>
  </si>
  <si>
    <t>ETH_2024</t>
  </si>
  <si>
    <t>FJI_1960</t>
  </si>
  <si>
    <t>FJI_1961</t>
  </si>
  <si>
    <t>FJI_1962</t>
  </si>
  <si>
    <t>FJI_1963</t>
  </si>
  <si>
    <t>FJI_1964</t>
  </si>
  <si>
    <t>FJI_1965</t>
  </si>
  <si>
    <t>FJI_1966</t>
  </si>
  <si>
    <t>FJI_1967</t>
  </si>
  <si>
    <t>FJI_1968</t>
  </si>
  <si>
    <t>FJI_1969</t>
  </si>
  <si>
    <t>FJI_1970</t>
  </si>
  <si>
    <t>FJI_1971</t>
  </si>
  <si>
    <t>FJI_1972</t>
  </si>
  <si>
    <t>FJI_1973</t>
  </si>
  <si>
    <t>FJI_1974</t>
  </si>
  <si>
    <t>FJI_1975</t>
  </si>
  <si>
    <t>FJI_1976</t>
  </si>
  <si>
    <t>FJI_1977</t>
  </si>
  <si>
    <t>FJI_1978</t>
  </si>
  <si>
    <t>FJI_1979</t>
  </si>
  <si>
    <t>FJI_1980</t>
  </si>
  <si>
    <t>FJI_1981</t>
  </si>
  <si>
    <t>FJI_1982</t>
  </si>
  <si>
    <t>FJI_1983</t>
  </si>
  <si>
    <t>FJI_1984</t>
  </si>
  <si>
    <t>FJI_1985</t>
  </si>
  <si>
    <t>FJI_1986</t>
  </si>
  <si>
    <t>FJI_1987</t>
  </si>
  <si>
    <t>FJI_1988</t>
  </si>
  <si>
    <t>FJI_1989</t>
  </si>
  <si>
    <t>FJI_1990</t>
  </si>
  <si>
    <t>FJI_1991</t>
  </si>
  <si>
    <t>FJI_1992</t>
  </si>
  <si>
    <t>FJI_1993</t>
  </si>
  <si>
    <t>FJI_1994</t>
  </si>
  <si>
    <t>FJI_1995</t>
  </si>
  <si>
    <t>FJI_1996</t>
  </si>
  <si>
    <t>FJI_1997</t>
  </si>
  <si>
    <t>FJI_1998</t>
  </si>
  <si>
    <t>FJI_1999</t>
  </si>
  <si>
    <t>FJI_2000</t>
  </si>
  <si>
    <t>FJI_2001</t>
  </si>
  <si>
    <t>FJI_2002</t>
  </si>
  <si>
    <t>FJI_2003</t>
  </si>
  <si>
    <t>FJI_2004</t>
  </si>
  <si>
    <t>FJI_2005</t>
  </si>
  <si>
    <t>FJI_2006</t>
  </si>
  <si>
    <t>FJI_2007</t>
  </si>
  <si>
    <t>FJI_2008</t>
  </si>
  <si>
    <t>FJI_2009</t>
  </si>
  <si>
    <t>FJI_2010</t>
  </si>
  <si>
    <t>FJI_2011</t>
  </si>
  <si>
    <t>FJI_2012</t>
  </si>
  <si>
    <t>FJI_2013</t>
  </si>
  <si>
    <t>FJI_2014</t>
  </si>
  <si>
    <t>FJI_2015</t>
  </si>
  <si>
    <t>FJI_2016</t>
  </si>
  <si>
    <t>FJI_2017</t>
  </si>
  <si>
    <t>FJI_2018</t>
  </si>
  <si>
    <t>FJI_2019</t>
  </si>
  <si>
    <t>FJI_2020</t>
  </si>
  <si>
    <t>FJI_2021</t>
  </si>
  <si>
    <t>FJI_2022</t>
  </si>
  <si>
    <t>FJI_2023</t>
  </si>
  <si>
    <t>FJI_2024</t>
  </si>
  <si>
    <t>GAB_1960</t>
  </si>
  <si>
    <t>GAB_1961</t>
  </si>
  <si>
    <t>GAB_1962</t>
  </si>
  <si>
    <t>GAB_1963</t>
  </si>
  <si>
    <t>GAB_1964</t>
  </si>
  <si>
    <t>GAB_1965</t>
  </si>
  <si>
    <t>GAB_1966</t>
  </si>
  <si>
    <t>GAB_1967</t>
  </si>
  <si>
    <t>GAB_1968</t>
  </si>
  <si>
    <t>GAB_1969</t>
  </si>
  <si>
    <t>GAB_1970</t>
  </si>
  <si>
    <t>GAB_1971</t>
  </si>
  <si>
    <t>GAB_1972</t>
  </si>
  <si>
    <t>GAB_1973</t>
  </si>
  <si>
    <t>GAB_1974</t>
  </si>
  <si>
    <t>GAB_1975</t>
  </si>
  <si>
    <t>GAB_1976</t>
  </si>
  <si>
    <t>GAB_1977</t>
  </si>
  <si>
    <t>GAB_1978</t>
  </si>
  <si>
    <t>GAB_1979</t>
  </si>
  <si>
    <t>GAB_1980</t>
  </si>
  <si>
    <t>GAB_1981</t>
  </si>
  <si>
    <t>GAB_1982</t>
  </si>
  <si>
    <t>GAB_1983</t>
  </si>
  <si>
    <t>GAB_1984</t>
  </si>
  <si>
    <t>GAB_1985</t>
  </si>
  <si>
    <t>GAB_1986</t>
  </si>
  <si>
    <t>GAB_1987</t>
  </si>
  <si>
    <t>GAB_1988</t>
  </si>
  <si>
    <t>GAB_1989</t>
  </si>
  <si>
    <t>GAB_1990</t>
  </si>
  <si>
    <t>GAB_1991</t>
  </si>
  <si>
    <t>GAB_1992</t>
  </si>
  <si>
    <t>GAB_1993</t>
  </si>
  <si>
    <t>GAB_1994</t>
  </si>
  <si>
    <t>GAB_1995</t>
  </si>
  <si>
    <t>GAB_1996</t>
  </si>
  <si>
    <t>GAB_1997</t>
  </si>
  <si>
    <t>GAB_1998</t>
  </si>
  <si>
    <t>GAB_1999</t>
  </si>
  <si>
    <t>GAB_2000</t>
  </si>
  <si>
    <t>GAB_2001</t>
  </si>
  <si>
    <t>GAB_2002</t>
  </si>
  <si>
    <t>GAB_2003</t>
  </si>
  <si>
    <t>GAB_2004</t>
  </si>
  <si>
    <t>GAB_2005</t>
  </si>
  <si>
    <t>GAB_2006</t>
  </si>
  <si>
    <t>GAB_2007</t>
  </si>
  <si>
    <t>GAB_2008</t>
  </si>
  <si>
    <t>GAB_2009</t>
  </si>
  <si>
    <t>GAB_2010</t>
  </si>
  <si>
    <t>GAB_2011</t>
  </si>
  <si>
    <t>GAB_2012</t>
  </si>
  <si>
    <t>GAB_2013</t>
  </si>
  <si>
    <t>GAB_2014</t>
  </si>
  <si>
    <t>GAB_2015</t>
  </si>
  <si>
    <t>GAB_2016</t>
  </si>
  <si>
    <t>GAB_2017</t>
  </si>
  <si>
    <t>GAB_2018</t>
  </si>
  <si>
    <t>GAB_2019</t>
  </si>
  <si>
    <t>GAB_2020</t>
  </si>
  <si>
    <t>GAB_2021</t>
  </si>
  <si>
    <t>GAB_2022</t>
  </si>
  <si>
    <t>GAB_2023</t>
  </si>
  <si>
    <t>GAB_2024</t>
  </si>
  <si>
    <t>GEO_1960</t>
  </si>
  <si>
    <t>GEO_1961</t>
  </si>
  <si>
    <t>GEO_1962</t>
  </si>
  <si>
    <t>GEO_1963</t>
  </si>
  <si>
    <t>GEO_1964</t>
  </si>
  <si>
    <t>GEO_1965</t>
  </si>
  <si>
    <t>GEO_1966</t>
  </si>
  <si>
    <t>GEO_1967</t>
  </si>
  <si>
    <t>GEO_1968</t>
  </si>
  <si>
    <t>GEO_1969</t>
  </si>
  <si>
    <t>GEO_1970</t>
  </si>
  <si>
    <t>GEO_1971</t>
  </si>
  <si>
    <t>GEO_1972</t>
  </si>
  <si>
    <t>GEO_1973</t>
  </si>
  <si>
    <t>GEO_1974</t>
  </si>
  <si>
    <t>GEO_1975</t>
  </si>
  <si>
    <t>GEO_1976</t>
  </si>
  <si>
    <t>GEO_1977</t>
  </si>
  <si>
    <t>GEO_1978</t>
  </si>
  <si>
    <t>GEO_1979</t>
  </si>
  <si>
    <t>GEO_1980</t>
  </si>
  <si>
    <t>GEO_1981</t>
  </si>
  <si>
    <t>GEO_1982</t>
  </si>
  <si>
    <t>GEO_1983</t>
  </si>
  <si>
    <t>GEO_1984</t>
  </si>
  <si>
    <t>GEO_1985</t>
  </si>
  <si>
    <t>GEO_1986</t>
  </si>
  <si>
    <t>GEO_1987</t>
  </si>
  <si>
    <t>GEO_1988</t>
  </si>
  <si>
    <t>GEO_1989</t>
  </si>
  <si>
    <t>GEO_1990</t>
  </si>
  <si>
    <t>GEO_1991</t>
  </si>
  <si>
    <t>GEO_1992</t>
  </si>
  <si>
    <t>GEO_1993</t>
  </si>
  <si>
    <t>GEO_1994</t>
  </si>
  <si>
    <t>GEO_1995</t>
  </si>
  <si>
    <t>GEO_1996</t>
  </si>
  <si>
    <t>GEO_1997</t>
  </si>
  <si>
    <t>GEO_1998</t>
  </si>
  <si>
    <t>GEO_1999</t>
  </si>
  <si>
    <t>GEO_2000</t>
  </si>
  <si>
    <t>GEO_2001</t>
  </si>
  <si>
    <t>GEO_2002</t>
  </si>
  <si>
    <t>GEO_2003</t>
  </si>
  <si>
    <t>GEO_2004</t>
  </si>
  <si>
    <t>GEO_2005</t>
  </si>
  <si>
    <t>GEO_2006</t>
  </si>
  <si>
    <t>GEO_2007</t>
  </si>
  <si>
    <t>GEO_2008</t>
  </si>
  <si>
    <t>GEO_2009</t>
  </si>
  <si>
    <t>GEO_2010</t>
  </si>
  <si>
    <t>GEO_2011</t>
  </si>
  <si>
    <t>GEO_2012</t>
  </si>
  <si>
    <t>GEO_2013</t>
  </si>
  <si>
    <t>GEO_2014</t>
  </si>
  <si>
    <t>GEO_2015</t>
  </si>
  <si>
    <t>GEO_2016</t>
  </si>
  <si>
    <t>GEO_2017</t>
  </si>
  <si>
    <t>GEO_2018</t>
  </si>
  <si>
    <t>GEO_2019</t>
  </si>
  <si>
    <t>GEO_2020</t>
  </si>
  <si>
    <t>GEO_2021</t>
  </si>
  <si>
    <t>GEO_2022</t>
  </si>
  <si>
    <t>GEO_2023</t>
  </si>
  <si>
    <t>GEO_2024</t>
  </si>
  <si>
    <t>GHA_1960</t>
  </si>
  <si>
    <t>GHA_1961</t>
  </si>
  <si>
    <t>GHA_1962</t>
  </si>
  <si>
    <t>GHA_1963</t>
  </si>
  <si>
    <t>GHA_1964</t>
  </si>
  <si>
    <t>GHA_1965</t>
  </si>
  <si>
    <t>GHA_1966</t>
  </si>
  <si>
    <t>GHA_1967</t>
  </si>
  <si>
    <t>GHA_1968</t>
  </si>
  <si>
    <t>GHA_1969</t>
  </si>
  <si>
    <t>GHA_1970</t>
  </si>
  <si>
    <t>GHA_1971</t>
  </si>
  <si>
    <t>GHA_1972</t>
  </si>
  <si>
    <t>GHA_1973</t>
  </si>
  <si>
    <t>GHA_1974</t>
  </si>
  <si>
    <t>GHA_1975</t>
  </si>
  <si>
    <t>GHA_1976</t>
  </si>
  <si>
    <t>GHA_1977</t>
  </si>
  <si>
    <t>GHA_1978</t>
  </si>
  <si>
    <t>GHA_1979</t>
  </si>
  <si>
    <t>GHA_1980</t>
  </si>
  <si>
    <t>GHA_1981</t>
  </si>
  <si>
    <t>GHA_1982</t>
  </si>
  <si>
    <t>GHA_1983</t>
  </si>
  <si>
    <t>GHA_1984</t>
  </si>
  <si>
    <t>GHA_1985</t>
  </si>
  <si>
    <t>GHA_1986</t>
  </si>
  <si>
    <t>GHA_1987</t>
  </si>
  <si>
    <t>GHA_1988</t>
  </si>
  <si>
    <t>GHA_1989</t>
  </si>
  <si>
    <t>GHA_1990</t>
  </si>
  <si>
    <t>GHA_1991</t>
  </si>
  <si>
    <t>GHA_1992</t>
  </si>
  <si>
    <t>GHA_1993</t>
  </si>
  <si>
    <t>GHA_1994</t>
  </si>
  <si>
    <t>GHA_1995</t>
  </si>
  <si>
    <t>GHA_1996</t>
  </si>
  <si>
    <t>GHA_1997</t>
  </si>
  <si>
    <t>GHA_1998</t>
  </si>
  <si>
    <t>GHA_1999</t>
  </si>
  <si>
    <t>GHA_2000</t>
  </si>
  <si>
    <t>GHA_2001</t>
  </si>
  <si>
    <t>GHA_2002</t>
  </si>
  <si>
    <t>GHA_2003</t>
  </si>
  <si>
    <t>GHA_2004</t>
  </si>
  <si>
    <t>GHA_2005</t>
  </si>
  <si>
    <t>GHA_2006</t>
  </si>
  <si>
    <t>GHA_2007</t>
  </si>
  <si>
    <t>GHA_2008</t>
  </si>
  <si>
    <t>GHA_2009</t>
  </si>
  <si>
    <t>GHA_2010</t>
  </si>
  <si>
    <t>GHA_2011</t>
  </si>
  <si>
    <t>GHA_2012</t>
  </si>
  <si>
    <t>GHA_2013</t>
  </si>
  <si>
    <t>GHA_2014</t>
  </si>
  <si>
    <t>GHA_2015</t>
  </si>
  <si>
    <t>GHA_2016</t>
  </si>
  <si>
    <t>GHA_2017</t>
  </si>
  <si>
    <t>GHA_2018</t>
  </si>
  <si>
    <t>GHA_2019</t>
  </si>
  <si>
    <t>GHA_2020</t>
  </si>
  <si>
    <t>GHA_2021</t>
  </si>
  <si>
    <t>GHA_2022</t>
  </si>
  <si>
    <t>GHA_2023</t>
  </si>
  <si>
    <t>GHA_2024</t>
  </si>
  <si>
    <t>GRC_1960</t>
  </si>
  <si>
    <t>GRC_1961</t>
  </si>
  <si>
    <t>GRC_1962</t>
  </si>
  <si>
    <t>GRC_1963</t>
  </si>
  <si>
    <t>GRC_1964</t>
  </si>
  <si>
    <t>GRC_1965</t>
  </si>
  <si>
    <t>GRC_1966</t>
  </si>
  <si>
    <t>GRC_1967</t>
  </si>
  <si>
    <t>GRC_1968</t>
  </si>
  <si>
    <t>GRC_1969</t>
  </si>
  <si>
    <t>GRC_1970</t>
  </si>
  <si>
    <t>GRC_1971</t>
  </si>
  <si>
    <t>GRC_1972</t>
  </si>
  <si>
    <t>GRC_1973</t>
  </si>
  <si>
    <t>GRC_1974</t>
  </si>
  <si>
    <t>GRC_1975</t>
  </si>
  <si>
    <t>GRC_1976</t>
  </si>
  <si>
    <t>GRC_1977</t>
  </si>
  <si>
    <t>GRC_1978</t>
  </si>
  <si>
    <t>GRC_1979</t>
  </si>
  <si>
    <t>GRC_1980</t>
  </si>
  <si>
    <t>GRC_1981</t>
  </si>
  <si>
    <t>GRC_1982</t>
  </si>
  <si>
    <t>GRC_1983</t>
  </si>
  <si>
    <t>GRC_1984</t>
  </si>
  <si>
    <t>GRC_1985</t>
  </si>
  <si>
    <t>GRC_1986</t>
  </si>
  <si>
    <t>GRC_1987</t>
  </si>
  <si>
    <t>GRC_1988</t>
  </si>
  <si>
    <t>GRC_1989</t>
  </si>
  <si>
    <t>GRC_1990</t>
  </si>
  <si>
    <t>GRC_1991</t>
  </si>
  <si>
    <t>GRC_1992</t>
  </si>
  <si>
    <t>GRC_1993</t>
  </si>
  <si>
    <t>GRC_1994</t>
  </si>
  <si>
    <t>GRC_1995</t>
  </si>
  <si>
    <t>GRC_1996</t>
  </si>
  <si>
    <t>GRC_1997</t>
  </si>
  <si>
    <t>GRC_1998</t>
  </si>
  <si>
    <t>GRC_1999</t>
  </si>
  <si>
    <t>GRC_2000</t>
  </si>
  <si>
    <t>GRC_2001</t>
  </si>
  <si>
    <t>GRC_2002</t>
  </si>
  <si>
    <t>GRC_2003</t>
  </si>
  <si>
    <t>GRC_2004</t>
  </si>
  <si>
    <t>GRC_2005</t>
  </si>
  <si>
    <t>GRC_2006</t>
  </si>
  <si>
    <t>GRC_2007</t>
  </si>
  <si>
    <t>GRC_2008</t>
  </si>
  <si>
    <t>GRC_2009</t>
  </si>
  <si>
    <t>GRC_2010</t>
  </si>
  <si>
    <t>GRC_2011</t>
  </si>
  <si>
    <t>GRC_2012</t>
  </si>
  <si>
    <t>GRC_2013</t>
  </si>
  <si>
    <t>GRC_2014</t>
  </si>
  <si>
    <t>GRC_2015</t>
  </si>
  <si>
    <t>GRC_2016</t>
  </si>
  <si>
    <t>GRC_2017</t>
  </si>
  <si>
    <t>GRC_2018</t>
  </si>
  <si>
    <t>GRC_2019</t>
  </si>
  <si>
    <t>GRC_2020</t>
  </si>
  <si>
    <t>GRC_2021</t>
  </si>
  <si>
    <t>GRC_2022</t>
  </si>
  <si>
    <t>GRC_2023</t>
  </si>
  <si>
    <t>GRC_2024</t>
  </si>
  <si>
    <t>GRD_1960</t>
  </si>
  <si>
    <t>GRD_1961</t>
  </si>
  <si>
    <t>GRD_1962</t>
  </si>
  <si>
    <t>GRD_1963</t>
  </si>
  <si>
    <t>GRD_1964</t>
  </si>
  <si>
    <t>GRD_1965</t>
  </si>
  <si>
    <t>GRD_1966</t>
  </si>
  <si>
    <t>GRD_1967</t>
  </si>
  <si>
    <t>GRD_1968</t>
  </si>
  <si>
    <t>GRD_1969</t>
  </si>
  <si>
    <t>GRD_1970</t>
  </si>
  <si>
    <t>GRD_1971</t>
  </si>
  <si>
    <t>GRD_1972</t>
  </si>
  <si>
    <t>GRD_1973</t>
  </si>
  <si>
    <t>GRD_1974</t>
  </si>
  <si>
    <t>GRD_1975</t>
  </si>
  <si>
    <t>GRD_1976</t>
  </si>
  <si>
    <t>GRD_1977</t>
  </si>
  <si>
    <t>GRD_1978</t>
  </si>
  <si>
    <t>GRD_1979</t>
  </si>
  <si>
    <t>GRD_1980</t>
  </si>
  <si>
    <t>GRD_1981</t>
  </si>
  <si>
    <t>GRD_1982</t>
  </si>
  <si>
    <t>GRD_1983</t>
  </si>
  <si>
    <t>GRD_1984</t>
  </si>
  <si>
    <t>GRD_1985</t>
  </si>
  <si>
    <t>GRD_1986</t>
  </si>
  <si>
    <t>GRD_1987</t>
  </si>
  <si>
    <t>GRD_1988</t>
  </si>
  <si>
    <t>GRD_1989</t>
  </si>
  <si>
    <t>GRD_1990</t>
  </si>
  <si>
    <t>GRD_1991</t>
  </si>
  <si>
    <t>GRD_1992</t>
  </si>
  <si>
    <t>GRD_1993</t>
  </si>
  <si>
    <t>GRD_1994</t>
  </si>
  <si>
    <t>GRD_1995</t>
  </si>
  <si>
    <t>GRD_1996</t>
  </si>
  <si>
    <t>GRD_1997</t>
  </si>
  <si>
    <t>GRD_1998</t>
  </si>
  <si>
    <t>GRD_1999</t>
  </si>
  <si>
    <t>GRD_2000</t>
  </si>
  <si>
    <t>GRD_2001</t>
  </si>
  <si>
    <t>GRD_2002</t>
  </si>
  <si>
    <t>GRD_2003</t>
  </si>
  <si>
    <t>GRD_2004</t>
  </si>
  <si>
    <t>GRD_2005</t>
  </si>
  <si>
    <t>GRD_2006</t>
  </si>
  <si>
    <t>GRD_2007</t>
  </si>
  <si>
    <t>GRD_2008</t>
  </si>
  <si>
    <t>GRD_2009</t>
  </si>
  <si>
    <t>GRD_2010</t>
  </si>
  <si>
    <t>GRD_2011</t>
  </si>
  <si>
    <t>GRD_2012</t>
  </si>
  <si>
    <t>GRD_2013</t>
  </si>
  <si>
    <t>GRD_2014</t>
  </si>
  <si>
    <t>GRD_2015</t>
  </si>
  <si>
    <t>GRD_2016</t>
  </si>
  <si>
    <t>GRD_2017</t>
  </si>
  <si>
    <t>GRD_2018</t>
  </si>
  <si>
    <t>GRD_2019</t>
  </si>
  <si>
    <t>GRD_2020</t>
  </si>
  <si>
    <t>GRD_2021</t>
  </si>
  <si>
    <t>GRD_2022</t>
  </si>
  <si>
    <t>GRD_2023</t>
  </si>
  <si>
    <t>GRD_2024</t>
  </si>
  <si>
    <t>GTM_1960</t>
  </si>
  <si>
    <t>GTM_1961</t>
  </si>
  <si>
    <t>GTM_1962</t>
  </si>
  <si>
    <t>GTM_1963</t>
  </si>
  <si>
    <t>GTM_1964</t>
  </si>
  <si>
    <t>GTM_1965</t>
  </si>
  <si>
    <t>GTM_1966</t>
  </si>
  <si>
    <t>GTM_1967</t>
  </si>
  <si>
    <t>GTM_1968</t>
  </si>
  <si>
    <t>GTM_1969</t>
  </si>
  <si>
    <t>GTM_1970</t>
  </si>
  <si>
    <t>GTM_1971</t>
  </si>
  <si>
    <t>GTM_1972</t>
  </si>
  <si>
    <t>GTM_1973</t>
  </si>
  <si>
    <t>GTM_1974</t>
  </si>
  <si>
    <t>GTM_1975</t>
  </si>
  <si>
    <t>GTM_1976</t>
  </si>
  <si>
    <t>GTM_1977</t>
  </si>
  <si>
    <t>GTM_1978</t>
  </si>
  <si>
    <t>GTM_1979</t>
  </si>
  <si>
    <t>GTM_1980</t>
  </si>
  <si>
    <t>GTM_1981</t>
  </si>
  <si>
    <t>GTM_1982</t>
  </si>
  <si>
    <t>GTM_1983</t>
  </si>
  <si>
    <t>GTM_1984</t>
  </si>
  <si>
    <t>GTM_1985</t>
  </si>
  <si>
    <t>GTM_1986</t>
  </si>
  <si>
    <t>GTM_1987</t>
  </si>
  <si>
    <t>GTM_1988</t>
  </si>
  <si>
    <t>GTM_1989</t>
  </si>
  <si>
    <t>GTM_1990</t>
  </si>
  <si>
    <t>GTM_1991</t>
  </si>
  <si>
    <t>GTM_1992</t>
  </si>
  <si>
    <t>GTM_1993</t>
  </si>
  <si>
    <t>GTM_1994</t>
  </si>
  <si>
    <t>GTM_1995</t>
  </si>
  <si>
    <t>GTM_1996</t>
  </si>
  <si>
    <t>GTM_1997</t>
  </si>
  <si>
    <t>GTM_1998</t>
  </si>
  <si>
    <t>GTM_1999</t>
  </si>
  <si>
    <t>GTM_2000</t>
  </si>
  <si>
    <t>GTM_2001</t>
  </si>
  <si>
    <t>GTM_2002</t>
  </si>
  <si>
    <t>GTM_2003</t>
  </si>
  <si>
    <t>GTM_2004</t>
  </si>
  <si>
    <t>GTM_2005</t>
  </si>
  <si>
    <t>GTM_2006</t>
  </si>
  <si>
    <t>GTM_2007</t>
  </si>
  <si>
    <t>GTM_2008</t>
  </si>
  <si>
    <t>GTM_2009</t>
  </si>
  <si>
    <t>GTM_2010</t>
  </si>
  <si>
    <t>GTM_2011</t>
  </si>
  <si>
    <t>GTM_2012</t>
  </si>
  <si>
    <t>GTM_2013</t>
  </si>
  <si>
    <t>GTM_2014</t>
  </si>
  <si>
    <t>GTM_2015</t>
  </si>
  <si>
    <t>GTM_2016</t>
  </si>
  <si>
    <t>GTM_2017</t>
  </si>
  <si>
    <t>GTM_2018</t>
  </si>
  <si>
    <t>GTM_2019</t>
  </si>
  <si>
    <t>GTM_2020</t>
  </si>
  <si>
    <t>GTM_2021</t>
  </si>
  <si>
    <t>GTM_2022</t>
  </si>
  <si>
    <t>GTM_2023</t>
  </si>
  <si>
    <t>GTM_2024</t>
  </si>
  <si>
    <t>GIN_1960</t>
  </si>
  <si>
    <t>GIN_1961</t>
  </si>
  <si>
    <t>GIN_1962</t>
  </si>
  <si>
    <t>GIN_1963</t>
  </si>
  <si>
    <t>GIN_1964</t>
  </si>
  <si>
    <t>GIN_1965</t>
  </si>
  <si>
    <t>GIN_1966</t>
  </si>
  <si>
    <t>GIN_1967</t>
  </si>
  <si>
    <t>GIN_1968</t>
  </si>
  <si>
    <t>GIN_1969</t>
  </si>
  <si>
    <t>GIN_1970</t>
  </si>
  <si>
    <t>GIN_1971</t>
  </si>
  <si>
    <t>GIN_1972</t>
  </si>
  <si>
    <t>GIN_1973</t>
  </si>
  <si>
    <t>GIN_1974</t>
  </si>
  <si>
    <t>GIN_1975</t>
  </si>
  <si>
    <t>GIN_1976</t>
  </si>
  <si>
    <t>GIN_1977</t>
  </si>
  <si>
    <t>GIN_1978</t>
  </si>
  <si>
    <t>GIN_1979</t>
  </si>
  <si>
    <t>GIN_1980</t>
  </si>
  <si>
    <t>GIN_1981</t>
  </si>
  <si>
    <t>GIN_1982</t>
  </si>
  <si>
    <t>GIN_1983</t>
  </si>
  <si>
    <t>GIN_1984</t>
  </si>
  <si>
    <t>GIN_1985</t>
  </si>
  <si>
    <t>GIN_1986</t>
  </si>
  <si>
    <t>GIN_1987</t>
  </si>
  <si>
    <t>GIN_1988</t>
  </si>
  <si>
    <t>GIN_1989</t>
  </si>
  <si>
    <t>GIN_1990</t>
  </si>
  <si>
    <t>GIN_1991</t>
  </si>
  <si>
    <t>GIN_1992</t>
  </si>
  <si>
    <t>GIN_1993</t>
  </si>
  <si>
    <t>GIN_1994</t>
  </si>
  <si>
    <t>GIN_1995</t>
  </si>
  <si>
    <t>GIN_1996</t>
  </si>
  <si>
    <t>GIN_1997</t>
  </si>
  <si>
    <t>GIN_1998</t>
  </si>
  <si>
    <t>GIN_1999</t>
  </si>
  <si>
    <t>GIN_2000</t>
  </si>
  <si>
    <t>GIN_2001</t>
  </si>
  <si>
    <t>GIN_2002</t>
  </si>
  <si>
    <t>GIN_2003</t>
  </si>
  <si>
    <t>GIN_2004</t>
  </si>
  <si>
    <t>GIN_2005</t>
  </si>
  <si>
    <t>GIN_2006</t>
  </si>
  <si>
    <t>GIN_2007</t>
  </si>
  <si>
    <t>GIN_2008</t>
  </si>
  <si>
    <t>GIN_2009</t>
  </si>
  <si>
    <t>GIN_2010</t>
  </si>
  <si>
    <t>GIN_2011</t>
  </si>
  <si>
    <t>GIN_2012</t>
  </si>
  <si>
    <t>GIN_2013</t>
  </si>
  <si>
    <t>GIN_2014</t>
  </si>
  <si>
    <t>GIN_2015</t>
  </si>
  <si>
    <t>GIN_2016</t>
  </si>
  <si>
    <t>GIN_2017</t>
  </si>
  <si>
    <t>GIN_2018</t>
  </si>
  <si>
    <t>GIN_2019</t>
  </si>
  <si>
    <t>GIN_2020</t>
  </si>
  <si>
    <t>GIN_2021</t>
  </si>
  <si>
    <t>GIN_2022</t>
  </si>
  <si>
    <t>GIN_2023</t>
  </si>
  <si>
    <t>GIN_2024</t>
  </si>
  <si>
    <t>GNB_1960</t>
  </si>
  <si>
    <t>GNB_1961</t>
  </si>
  <si>
    <t>GNB_1962</t>
  </si>
  <si>
    <t>GNB_1963</t>
  </si>
  <si>
    <t>GNB_1964</t>
  </si>
  <si>
    <t>GNB_1965</t>
  </si>
  <si>
    <t>GNB_1966</t>
  </si>
  <si>
    <t>GNB_1967</t>
  </si>
  <si>
    <t>GNB_1968</t>
  </si>
  <si>
    <t>GNB_1969</t>
  </si>
  <si>
    <t>GNB_1970</t>
  </si>
  <si>
    <t>GNB_1971</t>
  </si>
  <si>
    <t>GNB_1972</t>
  </si>
  <si>
    <t>GNB_1973</t>
  </si>
  <si>
    <t>GNB_1974</t>
  </si>
  <si>
    <t>GNB_1975</t>
  </si>
  <si>
    <t>GNB_1976</t>
  </si>
  <si>
    <t>GNB_1977</t>
  </si>
  <si>
    <t>GNB_1978</t>
  </si>
  <si>
    <t>GNB_1979</t>
  </si>
  <si>
    <t>GNB_1980</t>
  </si>
  <si>
    <t>GNB_1981</t>
  </si>
  <si>
    <t>GNB_1982</t>
  </si>
  <si>
    <t>GNB_1983</t>
  </si>
  <si>
    <t>GNB_1984</t>
  </si>
  <si>
    <t>GNB_1985</t>
  </si>
  <si>
    <t>GNB_1986</t>
  </si>
  <si>
    <t>GNB_1987</t>
  </si>
  <si>
    <t>GNB_1988</t>
  </si>
  <si>
    <t>GNB_1989</t>
  </si>
  <si>
    <t>GNB_1990</t>
  </si>
  <si>
    <t>GNB_1991</t>
  </si>
  <si>
    <t>GNB_1992</t>
  </si>
  <si>
    <t>GNB_1993</t>
  </si>
  <si>
    <t>GNB_1994</t>
  </si>
  <si>
    <t>GNB_1995</t>
  </si>
  <si>
    <t>GNB_1996</t>
  </si>
  <si>
    <t>GNB_1997</t>
  </si>
  <si>
    <t>GNB_1998</t>
  </si>
  <si>
    <t>GNB_1999</t>
  </si>
  <si>
    <t>GNB_2000</t>
  </si>
  <si>
    <t>GNB_2001</t>
  </si>
  <si>
    <t>GNB_2002</t>
  </si>
  <si>
    <t>GNB_2003</t>
  </si>
  <si>
    <t>GNB_2004</t>
  </si>
  <si>
    <t>GNB_2005</t>
  </si>
  <si>
    <t>GNB_2006</t>
  </si>
  <si>
    <t>GNB_2007</t>
  </si>
  <si>
    <t>GNB_2008</t>
  </si>
  <si>
    <t>GNB_2009</t>
  </si>
  <si>
    <t>GNB_2010</t>
  </si>
  <si>
    <t>GNB_2011</t>
  </si>
  <si>
    <t>GNB_2012</t>
  </si>
  <si>
    <t>GNB_2013</t>
  </si>
  <si>
    <t>GNB_2014</t>
  </si>
  <si>
    <t>GNB_2015</t>
  </si>
  <si>
    <t>GNB_2016</t>
  </si>
  <si>
    <t>GNB_2017</t>
  </si>
  <si>
    <t>GNB_2018</t>
  </si>
  <si>
    <t>GNB_2019</t>
  </si>
  <si>
    <t>GNB_2020</t>
  </si>
  <si>
    <t>GNB_2021</t>
  </si>
  <si>
    <t>GNB_2022</t>
  </si>
  <si>
    <t>GNB_2023</t>
  </si>
  <si>
    <t>GNB_2024</t>
  </si>
  <si>
    <t>GUY_1960</t>
  </si>
  <si>
    <t>GUY_1961</t>
  </si>
  <si>
    <t>GUY_1962</t>
  </si>
  <si>
    <t>GUY_1963</t>
  </si>
  <si>
    <t>GUY_1964</t>
  </si>
  <si>
    <t>GUY_1965</t>
  </si>
  <si>
    <t>GUY_1966</t>
  </si>
  <si>
    <t>GUY_1967</t>
  </si>
  <si>
    <t>GUY_1968</t>
  </si>
  <si>
    <t>GUY_1969</t>
  </si>
  <si>
    <t>GUY_1970</t>
  </si>
  <si>
    <t>GUY_1971</t>
  </si>
  <si>
    <t>GUY_1972</t>
  </si>
  <si>
    <t>GUY_1973</t>
  </si>
  <si>
    <t>GUY_1974</t>
  </si>
  <si>
    <t>GUY_1975</t>
  </si>
  <si>
    <t>GUY_1976</t>
  </si>
  <si>
    <t>GUY_1977</t>
  </si>
  <si>
    <t>GUY_1978</t>
  </si>
  <si>
    <t>GUY_1979</t>
  </si>
  <si>
    <t>GUY_1980</t>
  </si>
  <si>
    <t>GUY_1981</t>
  </si>
  <si>
    <t>GUY_1982</t>
  </si>
  <si>
    <t>GUY_1983</t>
  </si>
  <si>
    <t>GUY_1984</t>
  </si>
  <si>
    <t>GUY_1985</t>
  </si>
  <si>
    <t>GUY_1986</t>
  </si>
  <si>
    <t>GUY_1987</t>
  </si>
  <si>
    <t>GUY_1988</t>
  </si>
  <si>
    <t>GUY_1989</t>
  </si>
  <si>
    <t>GUY_1990</t>
  </si>
  <si>
    <t>GUY_1991</t>
  </si>
  <si>
    <t>GUY_1992</t>
  </si>
  <si>
    <t>GUY_1993</t>
  </si>
  <si>
    <t>GUY_1994</t>
  </si>
  <si>
    <t>GUY_1995</t>
  </si>
  <si>
    <t>GUY_1996</t>
  </si>
  <si>
    <t>GUY_1997</t>
  </si>
  <si>
    <t>GUY_1998</t>
  </si>
  <si>
    <t>GUY_1999</t>
  </si>
  <si>
    <t>GUY_2000</t>
  </si>
  <si>
    <t>GUY_2001</t>
  </si>
  <si>
    <t>GUY_2002</t>
  </si>
  <si>
    <t>GUY_2003</t>
  </si>
  <si>
    <t>GUY_2004</t>
  </si>
  <si>
    <t>GUY_2005</t>
  </si>
  <si>
    <t>GUY_2006</t>
  </si>
  <si>
    <t>GUY_2007</t>
  </si>
  <si>
    <t>GUY_2008</t>
  </si>
  <si>
    <t>GUY_2009</t>
  </si>
  <si>
    <t>GUY_2010</t>
  </si>
  <si>
    <t>GUY_2011</t>
  </si>
  <si>
    <t>GUY_2012</t>
  </si>
  <si>
    <t>GUY_2013</t>
  </si>
  <si>
    <t>GUY_2014</t>
  </si>
  <si>
    <t>GUY_2015</t>
  </si>
  <si>
    <t>GUY_2016</t>
  </si>
  <si>
    <t>GUY_2017</t>
  </si>
  <si>
    <t>GUY_2018</t>
  </si>
  <si>
    <t>GUY_2019</t>
  </si>
  <si>
    <t>GUY_2020</t>
  </si>
  <si>
    <t>GUY_2021</t>
  </si>
  <si>
    <t>GUY_2022</t>
  </si>
  <si>
    <t>GUY_2023</t>
  </si>
  <si>
    <t>GUY_2024</t>
  </si>
  <si>
    <t>HTI_1960</t>
  </si>
  <si>
    <t>HTI_1961</t>
  </si>
  <si>
    <t>HTI_1962</t>
  </si>
  <si>
    <t>HTI_1963</t>
  </si>
  <si>
    <t>HTI_1964</t>
  </si>
  <si>
    <t>HTI_1965</t>
  </si>
  <si>
    <t>HTI_1966</t>
  </si>
  <si>
    <t>HTI_1967</t>
  </si>
  <si>
    <t>HTI_1968</t>
  </si>
  <si>
    <t>HTI_1969</t>
  </si>
  <si>
    <t>HTI_1970</t>
  </si>
  <si>
    <t>HTI_1971</t>
  </si>
  <si>
    <t>HTI_1972</t>
  </si>
  <si>
    <t>HTI_1973</t>
  </si>
  <si>
    <t>HTI_1974</t>
  </si>
  <si>
    <t>HTI_1975</t>
  </si>
  <si>
    <t>HTI_1976</t>
  </si>
  <si>
    <t>HTI_1977</t>
  </si>
  <si>
    <t>HTI_1978</t>
  </si>
  <si>
    <t>HTI_1979</t>
  </si>
  <si>
    <t>HTI_1980</t>
  </si>
  <si>
    <t>HTI_1981</t>
  </si>
  <si>
    <t>HTI_1982</t>
  </si>
  <si>
    <t>HTI_1983</t>
  </si>
  <si>
    <t>HTI_1984</t>
  </si>
  <si>
    <t>HTI_1985</t>
  </si>
  <si>
    <t>HTI_1986</t>
  </si>
  <si>
    <t>HTI_1987</t>
  </si>
  <si>
    <t>HTI_1988</t>
  </si>
  <si>
    <t>HTI_1989</t>
  </si>
  <si>
    <t>HTI_1990</t>
  </si>
  <si>
    <t>HTI_1991</t>
  </si>
  <si>
    <t>HTI_1992</t>
  </si>
  <si>
    <t>HTI_1993</t>
  </si>
  <si>
    <t>HTI_1994</t>
  </si>
  <si>
    <t>HTI_1995</t>
  </si>
  <si>
    <t>HTI_1996</t>
  </si>
  <si>
    <t>HTI_1997</t>
  </si>
  <si>
    <t>HTI_1998</t>
  </si>
  <si>
    <t>HTI_1999</t>
  </si>
  <si>
    <t>HTI_2000</t>
  </si>
  <si>
    <t>HTI_2001</t>
  </si>
  <si>
    <t>HTI_2002</t>
  </si>
  <si>
    <t>HTI_2003</t>
  </si>
  <si>
    <t>HTI_2004</t>
  </si>
  <si>
    <t>HTI_2005</t>
  </si>
  <si>
    <t>HTI_2006</t>
  </si>
  <si>
    <t>HTI_2007</t>
  </si>
  <si>
    <t>HTI_2008</t>
  </si>
  <si>
    <t>HTI_2009</t>
  </si>
  <si>
    <t>HTI_2010</t>
  </si>
  <si>
    <t>HTI_2011</t>
  </si>
  <si>
    <t>HTI_2012</t>
  </si>
  <si>
    <t>HTI_2013</t>
  </si>
  <si>
    <t>HTI_2014</t>
  </si>
  <si>
    <t>HTI_2015</t>
  </si>
  <si>
    <t>HTI_2016</t>
  </si>
  <si>
    <t>HTI_2017</t>
  </si>
  <si>
    <t>HTI_2018</t>
  </si>
  <si>
    <t>HTI_2019</t>
  </si>
  <si>
    <t>HTI_2020</t>
  </si>
  <si>
    <t>HTI_2021</t>
  </si>
  <si>
    <t>HTI_2022</t>
  </si>
  <si>
    <t>HTI_2023</t>
  </si>
  <si>
    <t>HTI_2024</t>
  </si>
  <si>
    <t>HND_1960</t>
  </si>
  <si>
    <t>HND_1961</t>
  </si>
  <si>
    <t>HND_1962</t>
  </si>
  <si>
    <t>HND_1963</t>
  </si>
  <si>
    <t>HND_1964</t>
  </si>
  <si>
    <t>HND_1965</t>
  </si>
  <si>
    <t>HND_1966</t>
  </si>
  <si>
    <t>HND_1967</t>
  </si>
  <si>
    <t>HND_1968</t>
  </si>
  <si>
    <t>HND_1969</t>
  </si>
  <si>
    <t>HND_1970</t>
  </si>
  <si>
    <t>HND_1971</t>
  </si>
  <si>
    <t>HND_1972</t>
  </si>
  <si>
    <t>HND_1973</t>
  </si>
  <si>
    <t>HND_1974</t>
  </si>
  <si>
    <t>HND_1975</t>
  </si>
  <si>
    <t>HND_1976</t>
  </si>
  <si>
    <t>HND_1977</t>
  </si>
  <si>
    <t>HND_1978</t>
  </si>
  <si>
    <t>HND_1979</t>
  </si>
  <si>
    <t>HND_1980</t>
  </si>
  <si>
    <t>HND_1981</t>
  </si>
  <si>
    <t>HND_1982</t>
  </si>
  <si>
    <t>HND_1983</t>
  </si>
  <si>
    <t>HND_1984</t>
  </si>
  <si>
    <t>HND_1985</t>
  </si>
  <si>
    <t>HND_1986</t>
  </si>
  <si>
    <t>HND_1987</t>
  </si>
  <si>
    <t>HND_1988</t>
  </si>
  <si>
    <t>HND_1989</t>
  </si>
  <si>
    <t>HND_1990</t>
  </si>
  <si>
    <t>HND_1991</t>
  </si>
  <si>
    <t>HND_1992</t>
  </si>
  <si>
    <t>HND_1993</t>
  </si>
  <si>
    <t>HND_1994</t>
  </si>
  <si>
    <t>HND_1995</t>
  </si>
  <si>
    <t>HND_1996</t>
  </si>
  <si>
    <t>HND_1997</t>
  </si>
  <si>
    <t>HND_1998</t>
  </si>
  <si>
    <t>HND_1999</t>
  </si>
  <si>
    <t>HND_2000</t>
  </si>
  <si>
    <t>HND_2001</t>
  </si>
  <si>
    <t>HND_2002</t>
  </si>
  <si>
    <t>HND_2003</t>
  </si>
  <si>
    <t>HND_2004</t>
  </si>
  <si>
    <t>HND_2005</t>
  </si>
  <si>
    <t>HND_2006</t>
  </si>
  <si>
    <t>HND_2007</t>
  </si>
  <si>
    <t>HND_2008</t>
  </si>
  <si>
    <t>HND_2009</t>
  </si>
  <si>
    <t>HND_2010</t>
  </si>
  <si>
    <t>HND_2011</t>
  </si>
  <si>
    <t>HND_2012</t>
  </si>
  <si>
    <t>HND_2013</t>
  </si>
  <si>
    <t>HND_2014</t>
  </si>
  <si>
    <t>HND_2015</t>
  </si>
  <si>
    <t>HND_2016</t>
  </si>
  <si>
    <t>HND_2017</t>
  </si>
  <si>
    <t>HND_2018</t>
  </si>
  <si>
    <t>HND_2019</t>
  </si>
  <si>
    <t>HND_2020</t>
  </si>
  <si>
    <t>HND_2021</t>
  </si>
  <si>
    <t>HND_2022</t>
  </si>
  <si>
    <t>HND_2023</t>
  </si>
  <si>
    <t>HND_2024</t>
  </si>
  <si>
    <t>HUN_1960</t>
  </si>
  <si>
    <t>HUN_1961</t>
  </si>
  <si>
    <t>HUN_1962</t>
  </si>
  <si>
    <t>HUN_1963</t>
  </si>
  <si>
    <t>HUN_1964</t>
  </si>
  <si>
    <t>HUN_1965</t>
  </si>
  <si>
    <t>HUN_1966</t>
  </si>
  <si>
    <t>HUN_1967</t>
  </si>
  <si>
    <t>HUN_1968</t>
  </si>
  <si>
    <t>HUN_1969</t>
  </si>
  <si>
    <t>HUN_1970</t>
  </si>
  <si>
    <t>HUN_1971</t>
  </si>
  <si>
    <t>HUN_1972</t>
  </si>
  <si>
    <t>HUN_1973</t>
  </si>
  <si>
    <t>HUN_1974</t>
  </si>
  <si>
    <t>HUN_1975</t>
  </si>
  <si>
    <t>HUN_1976</t>
  </si>
  <si>
    <t>HUN_1977</t>
  </si>
  <si>
    <t>HUN_1978</t>
  </si>
  <si>
    <t>HUN_1979</t>
  </si>
  <si>
    <t>HUN_1980</t>
  </si>
  <si>
    <t>HUN_1981</t>
  </si>
  <si>
    <t>HUN_1982</t>
  </si>
  <si>
    <t>HUN_1983</t>
  </si>
  <si>
    <t>HUN_1984</t>
  </si>
  <si>
    <t>HUN_1985</t>
  </si>
  <si>
    <t>HUN_1986</t>
  </si>
  <si>
    <t>HUN_1987</t>
  </si>
  <si>
    <t>HUN_1988</t>
  </si>
  <si>
    <t>HUN_1989</t>
  </si>
  <si>
    <t>HUN_1990</t>
  </si>
  <si>
    <t>HUN_1991</t>
  </si>
  <si>
    <t>HUN_1992</t>
  </si>
  <si>
    <t>HUN_1993</t>
  </si>
  <si>
    <t>HUN_1994</t>
  </si>
  <si>
    <t>HUN_1995</t>
  </si>
  <si>
    <t>HUN_1996</t>
  </si>
  <si>
    <t>HUN_1997</t>
  </si>
  <si>
    <t>HUN_1998</t>
  </si>
  <si>
    <t>HUN_1999</t>
  </si>
  <si>
    <t>HUN_2000</t>
  </si>
  <si>
    <t>HUN_2001</t>
  </si>
  <si>
    <t>HUN_2002</t>
  </si>
  <si>
    <t>HUN_2003</t>
  </si>
  <si>
    <t>HUN_2004</t>
  </si>
  <si>
    <t>HUN_2005</t>
  </si>
  <si>
    <t>HUN_2006</t>
  </si>
  <si>
    <t>HUN_2007</t>
  </si>
  <si>
    <t>HUN_2008</t>
  </si>
  <si>
    <t>HUN_2009</t>
  </si>
  <si>
    <t>HUN_2010</t>
  </si>
  <si>
    <t>HUN_2011</t>
  </si>
  <si>
    <t>HUN_2012</t>
  </si>
  <si>
    <t>HUN_2013</t>
  </si>
  <si>
    <t>HUN_2014</t>
  </si>
  <si>
    <t>HUN_2015</t>
  </si>
  <si>
    <t>HUN_2016</t>
  </si>
  <si>
    <t>HUN_2017</t>
  </si>
  <si>
    <t>HUN_2018</t>
  </si>
  <si>
    <t>HUN_2019</t>
  </si>
  <si>
    <t>HUN_2020</t>
  </si>
  <si>
    <t>HUN_2021</t>
  </si>
  <si>
    <t>HUN_2022</t>
  </si>
  <si>
    <t>HUN_2023</t>
  </si>
  <si>
    <t>HUN_2024</t>
  </si>
  <si>
    <t>IND_1960</t>
  </si>
  <si>
    <t>IND_1961</t>
  </si>
  <si>
    <t>IND_1962</t>
  </si>
  <si>
    <t>IND_1963</t>
  </si>
  <si>
    <t>IND_1964</t>
  </si>
  <si>
    <t>IND_1965</t>
  </si>
  <si>
    <t>IND_1966</t>
  </si>
  <si>
    <t>IND_1967</t>
  </si>
  <si>
    <t>IND_1968</t>
  </si>
  <si>
    <t>IND_1969</t>
  </si>
  <si>
    <t>IND_1970</t>
  </si>
  <si>
    <t>IND_1971</t>
  </si>
  <si>
    <t>IND_1972</t>
  </si>
  <si>
    <t>IND_1973</t>
  </si>
  <si>
    <t>IND_1974</t>
  </si>
  <si>
    <t>IND_1975</t>
  </si>
  <si>
    <t>IND_1976</t>
  </si>
  <si>
    <t>IND_1977</t>
  </si>
  <si>
    <t>IND_1978</t>
  </si>
  <si>
    <t>IND_1979</t>
  </si>
  <si>
    <t>IND_1980</t>
  </si>
  <si>
    <t>IND_1981</t>
  </si>
  <si>
    <t>IND_1982</t>
  </si>
  <si>
    <t>IND_1983</t>
  </si>
  <si>
    <t>IND_1984</t>
  </si>
  <si>
    <t>IND_1985</t>
  </si>
  <si>
    <t>IND_1986</t>
  </si>
  <si>
    <t>IND_1987</t>
  </si>
  <si>
    <t>IND_1988</t>
  </si>
  <si>
    <t>IND_1989</t>
  </si>
  <si>
    <t>IND_1990</t>
  </si>
  <si>
    <t>IND_1991</t>
  </si>
  <si>
    <t>IND_1992</t>
  </si>
  <si>
    <t>IND_1993</t>
  </si>
  <si>
    <t>IND_1994</t>
  </si>
  <si>
    <t>IND_1995</t>
  </si>
  <si>
    <t>IND_1996</t>
  </si>
  <si>
    <t>IND_1997</t>
  </si>
  <si>
    <t>IND_1998</t>
  </si>
  <si>
    <t>IND_1999</t>
  </si>
  <si>
    <t>IND_2000</t>
  </si>
  <si>
    <t>IND_2001</t>
  </si>
  <si>
    <t>IND_2002</t>
  </si>
  <si>
    <t>IND_2003</t>
  </si>
  <si>
    <t>IND_2004</t>
  </si>
  <si>
    <t>IND_2005</t>
  </si>
  <si>
    <t>IND_2006</t>
  </si>
  <si>
    <t>IND_2007</t>
  </si>
  <si>
    <t>IND_2008</t>
  </si>
  <si>
    <t>IND_2009</t>
  </si>
  <si>
    <t>IND_2010</t>
  </si>
  <si>
    <t>IND_2011</t>
  </si>
  <si>
    <t>IND_2012</t>
  </si>
  <si>
    <t>IND_2013</t>
  </si>
  <si>
    <t>IND_2014</t>
  </si>
  <si>
    <t>IND_2015</t>
  </si>
  <si>
    <t>IND_2016</t>
  </si>
  <si>
    <t>IND_2017</t>
  </si>
  <si>
    <t>IND_2018</t>
  </si>
  <si>
    <t>IND_2019</t>
  </si>
  <si>
    <t>IND_2020</t>
  </si>
  <si>
    <t>IND_2021</t>
  </si>
  <si>
    <t>IND_2022</t>
  </si>
  <si>
    <t>IND_2023</t>
  </si>
  <si>
    <t>IND_2024</t>
  </si>
  <si>
    <t>IDN_1960</t>
  </si>
  <si>
    <t>IDN_1961</t>
  </si>
  <si>
    <t>IDN_1962</t>
  </si>
  <si>
    <t>IDN_1963</t>
  </si>
  <si>
    <t>IDN_1964</t>
  </si>
  <si>
    <t>IDN_1965</t>
  </si>
  <si>
    <t>IDN_1966</t>
  </si>
  <si>
    <t>IDN_1967</t>
  </si>
  <si>
    <t>IDN_1968</t>
  </si>
  <si>
    <t>IDN_1969</t>
  </si>
  <si>
    <t>IDN_1970</t>
  </si>
  <si>
    <t>IDN_1971</t>
  </si>
  <si>
    <t>IDN_1972</t>
  </si>
  <si>
    <t>IDN_1973</t>
  </si>
  <si>
    <t>IDN_1974</t>
  </si>
  <si>
    <t>IDN_1975</t>
  </si>
  <si>
    <t>IDN_1976</t>
  </si>
  <si>
    <t>IDN_1977</t>
  </si>
  <si>
    <t>IDN_1978</t>
  </si>
  <si>
    <t>IDN_1979</t>
  </si>
  <si>
    <t>IDN_1980</t>
  </si>
  <si>
    <t>IDN_1981</t>
  </si>
  <si>
    <t>IDN_1982</t>
  </si>
  <si>
    <t>IDN_1983</t>
  </si>
  <si>
    <t>IDN_1984</t>
  </si>
  <si>
    <t>IDN_1985</t>
  </si>
  <si>
    <t>IDN_1986</t>
  </si>
  <si>
    <t>IDN_1987</t>
  </si>
  <si>
    <t>IDN_1988</t>
  </si>
  <si>
    <t>IDN_1989</t>
  </si>
  <si>
    <t>IDN_1990</t>
  </si>
  <si>
    <t>IDN_1991</t>
  </si>
  <si>
    <t>IDN_1992</t>
  </si>
  <si>
    <t>IDN_1993</t>
  </si>
  <si>
    <t>IDN_1994</t>
  </si>
  <si>
    <t>IDN_1995</t>
  </si>
  <si>
    <t>IDN_1996</t>
  </si>
  <si>
    <t>IDN_1997</t>
  </si>
  <si>
    <t>IDN_1998</t>
  </si>
  <si>
    <t>IDN_1999</t>
  </si>
  <si>
    <t>IDN_2000</t>
  </si>
  <si>
    <t>IDN_2001</t>
  </si>
  <si>
    <t>IDN_2002</t>
  </si>
  <si>
    <t>IDN_2003</t>
  </si>
  <si>
    <t>IDN_2004</t>
  </si>
  <si>
    <t>IDN_2005</t>
  </si>
  <si>
    <t>IDN_2006</t>
  </si>
  <si>
    <t>IDN_2007</t>
  </si>
  <si>
    <t>IDN_2008</t>
  </si>
  <si>
    <t>IDN_2009</t>
  </si>
  <si>
    <t>IDN_2010</t>
  </si>
  <si>
    <t>IDN_2011</t>
  </si>
  <si>
    <t>IDN_2012</t>
  </si>
  <si>
    <t>IDN_2013</t>
  </si>
  <si>
    <t>IDN_2014</t>
  </si>
  <si>
    <t>IDN_2015</t>
  </si>
  <si>
    <t>IDN_2016</t>
  </si>
  <si>
    <t>IDN_2017</t>
  </si>
  <si>
    <t>IDN_2018</t>
  </si>
  <si>
    <t>IDN_2019</t>
  </si>
  <si>
    <t>IDN_2020</t>
  </si>
  <si>
    <t>IDN_2021</t>
  </si>
  <si>
    <t>IDN_2022</t>
  </si>
  <si>
    <t>IDN_2023</t>
  </si>
  <si>
    <t>IDN_2024</t>
  </si>
  <si>
    <t>IRN_1960</t>
  </si>
  <si>
    <t>IRN_1961</t>
  </si>
  <si>
    <t>IRN_1962</t>
  </si>
  <si>
    <t>IRN_1963</t>
  </si>
  <si>
    <t>IRN_1964</t>
  </si>
  <si>
    <t>IRN_1965</t>
  </si>
  <si>
    <t>IRN_1966</t>
  </si>
  <si>
    <t>IRN_1967</t>
  </si>
  <si>
    <t>IRN_1968</t>
  </si>
  <si>
    <t>IRN_1969</t>
  </si>
  <si>
    <t>IRN_1970</t>
  </si>
  <si>
    <t>IRN_1971</t>
  </si>
  <si>
    <t>IRN_1972</t>
  </si>
  <si>
    <t>IRN_1973</t>
  </si>
  <si>
    <t>IRN_1974</t>
  </si>
  <si>
    <t>IRN_1975</t>
  </si>
  <si>
    <t>IRN_1976</t>
  </si>
  <si>
    <t>IRN_1977</t>
  </si>
  <si>
    <t>IRN_1978</t>
  </si>
  <si>
    <t>IRN_1979</t>
  </si>
  <si>
    <t>IRN_1980</t>
  </si>
  <si>
    <t>IRN_1981</t>
  </si>
  <si>
    <t>IRN_1982</t>
  </si>
  <si>
    <t>IRN_1983</t>
  </si>
  <si>
    <t>IRN_1984</t>
  </si>
  <si>
    <t>IRN_1985</t>
  </si>
  <si>
    <t>IRN_1986</t>
  </si>
  <si>
    <t>IRN_1987</t>
  </si>
  <si>
    <t>IRN_1988</t>
  </si>
  <si>
    <t>IRN_1989</t>
  </si>
  <si>
    <t>IRN_1990</t>
  </si>
  <si>
    <t>IRN_1991</t>
  </si>
  <si>
    <t>IRN_1992</t>
  </si>
  <si>
    <t>IRN_1993</t>
  </si>
  <si>
    <t>IRN_1994</t>
  </si>
  <si>
    <t>IRN_1995</t>
  </si>
  <si>
    <t>IRN_1996</t>
  </si>
  <si>
    <t>IRN_1997</t>
  </si>
  <si>
    <t>IRN_1998</t>
  </si>
  <si>
    <t>IRN_1999</t>
  </si>
  <si>
    <t>IRN_2000</t>
  </si>
  <si>
    <t>IRN_2001</t>
  </si>
  <si>
    <t>IRN_2002</t>
  </si>
  <si>
    <t>IRN_2003</t>
  </si>
  <si>
    <t>IRN_2004</t>
  </si>
  <si>
    <t>IRN_2005</t>
  </si>
  <si>
    <t>IRN_2006</t>
  </si>
  <si>
    <t>IRN_2007</t>
  </si>
  <si>
    <t>IRN_2008</t>
  </si>
  <si>
    <t>IRN_2009</t>
  </si>
  <si>
    <t>IRN_2010</t>
  </si>
  <si>
    <t>IRN_2011</t>
  </si>
  <si>
    <t>IRN_2012</t>
  </si>
  <si>
    <t>IRN_2013</t>
  </si>
  <si>
    <t>IRN_2014</t>
  </si>
  <si>
    <t>IRN_2015</t>
  </si>
  <si>
    <t>IRN_2016</t>
  </si>
  <si>
    <t>IRN_2017</t>
  </si>
  <si>
    <t>IRN_2018</t>
  </si>
  <si>
    <t>IRN_2019</t>
  </si>
  <si>
    <t>IRN_2020</t>
  </si>
  <si>
    <t>IRN_2021</t>
  </si>
  <si>
    <t>IRN_2022</t>
  </si>
  <si>
    <t>IRN_2023</t>
  </si>
  <si>
    <t>IRN_2024</t>
  </si>
  <si>
    <t>IRQ_1960</t>
  </si>
  <si>
    <t>IRQ_1961</t>
  </si>
  <si>
    <t>IRQ_1962</t>
  </si>
  <si>
    <t>IRQ_1963</t>
  </si>
  <si>
    <t>IRQ_1964</t>
  </si>
  <si>
    <t>IRQ_1965</t>
  </si>
  <si>
    <t>IRQ_1966</t>
  </si>
  <si>
    <t>IRQ_1967</t>
  </si>
  <si>
    <t>IRQ_1968</t>
  </si>
  <si>
    <t>IRQ_1969</t>
  </si>
  <si>
    <t>IRQ_1970</t>
  </si>
  <si>
    <t>IRQ_1971</t>
  </si>
  <si>
    <t>IRQ_1972</t>
  </si>
  <si>
    <t>IRQ_1973</t>
  </si>
  <si>
    <t>IRQ_1974</t>
  </si>
  <si>
    <t>IRQ_1975</t>
  </si>
  <si>
    <t>IRQ_1976</t>
  </si>
  <si>
    <t>IRQ_1977</t>
  </si>
  <si>
    <t>IRQ_1978</t>
  </si>
  <si>
    <t>IRQ_1979</t>
  </si>
  <si>
    <t>IRQ_1980</t>
  </si>
  <si>
    <t>IRQ_1981</t>
  </si>
  <si>
    <t>IRQ_1982</t>
  </si>
  <si>
    <t>IRQ_1983</t>
  </si>
  <si>
    <t>IRQ_1984</t>
  </si>
  <si>
    <t>IRQ_1985</t>
  </si>
  <si>
    <t>IRQ_1986</t>
  </si>
  <si>
    <t>IRQ_1987</t>
  </si>
  <si>
    <t>IRQ_1988</t>
  </si>
  <si>
    <t>IRQ_1989</t>
  </si>
  <si>
    <t>IRQ_1990</t>
  </si>
  <si>
    <t>IRQ_1991</t>
  </si>
  <si>
    <t>IRQ_1992</t>
  </si>
  <si>
    <t>IRQ_1993</t>
  </si>
  <si>
    <t>IRQ_1994</t>
  </si>
  <si>
    <t>IRQ_1995</t>
  </si>
  <si>
    <t>IRQ_1996</t>
  </si>
  <si>
    <t>IRQ_1997</t>
  </si>
  <si>
    <t>IRQ_1998</t>
  </si>
  <si>
    <t>IRQ_1999</t>
  </si>
  <si>
    <t>IRQ_2000</t>
  </si>
  <si>
    <t>IRQ_2001</t>
  </si>
  <si>
    <t>IRQ_2002</t>
  </si>
  <si>
    <t>IRQ_2003</t>
  </si>
  <si>
    <t>IRQ_2004</t>
  </si>
  <si>
    <t>IRQ_2005</t>
  </si>
  <si>
    <t>IRQ_2006</t>
  </si>
  <si>
    <t>IRQ_2007</t>
  </si>
  <si>
    <t>IRQ_2008</t>
  </si>
  <si>
    <t>IRQ_2009</t>
  </si>
  <si>
    <t>IRQ_2010</t>
  </si>
  <si>
    <t>IRQ_2011</t>
  </si>
  <si>
    <t>IRQ_2012</t>
  </si>
  <si>
    <t>IRQ_2013</t>
  </si>
  <si>
    <t>IRQ_2014</t>
  </si>
  <si>
    <t>IRQ_2015</t>
  </si>
  <si>
    <t>IRQ_2016</t>
  </si>
  <si>
    <t>IRQ_2017</t>
  </si>
  <si>
    <t>IRQ_2018</t>
  </si>
  <si>
    <t>IRQ_2019</t>
  </si>
  <si>
    <t>IRQ_2020</t>
  </si>
  <si>
    <t>IRQ_2021</t>
  </si>
  <si>
    <t>IRQ_2022</t>
  </si>
  <si>
    <t>IRQ_2023</t>
  </si>
  <si>
    <t>IRQ_2024</t>
  </si>
  <si>
    <t>IRL_1960</t>
  </si>
  <si>
    <t>IRL_1961</t>
  </si>
  <si>
    <t>IRL_1962</t>
  </si>
  <si>
    <t>IRL_1963</t>
  </si>
  <si>
    <t>IRL_1964</t>
  </si>
  <si>
    <t>IRL_1965</t>
  </si>
  <si>
    <t>IRL_1966</t>
  </si>
  <si>
    <t>IRL_1967</t>
  </si>
  <si>
    <t>IRL_1968</t>
  </si>
  <si>
    <t>IRL_1969</t>
  </si>
  <si>
    <t>IRL_1970</t>
  </si>
  <si>
    <t>IRL_1971</t>
  </si>
  <si>
    <t>IRL_1972</t>
  </si>
  <si>
    <t>IRL_1973</t>
  </si>
  <si>
    <t>IRL_1974</t>
  </si>
  <si>
    <t>IRL_1975</t>
  </si>
  <si>
    <t>IRL_1976</t>
  </si>
  <si>
    <t>IRL_1977</t>
  </si>
  <si>
    <t>IRL_1978</t>
  </si>
  <si>
    <t>IRL_1979</t>
  </si>
  <si>
    <t>IRL_1980</t>
  </si>
  <si>
    <t>IRL_1981</t>
  </si>
  <si>
    <t>IRL_1982</t>
  </si>
  <si>
    <t>IRL_1983</t>
  </si>
  <si>
    <t>IRL_1984</t>
  </si>
  <si>
    <t>IRL_1985</t>
  </si>
  <si>
    <t>IRL_1986</t>
  </si>
  <si>
    <t>IRL_1987</t>
  </si>
  <si>
    <t>IRL_1988</t>
  </si>
  <si>
    <t>IRL_1989</t>
  </si>
  <si>
    <t>IRL_1990</t>
  </si>
  <si>
    <t>IRL_1991</t>
  </si>
  <si>
    <t>IRL_1992</t>
  </si>
  <si>
    <t>IRL_1993</t>
  </si>
  <si>
    <t>IRL_1994</t>
  </si>
  <si>
    <t>IRL_1995</t>
  </si>
  <si>
    <t>IRL_1996</t>
  </si>
  <si>
    <t>IRL_1997</t>
  </si>
  <si>
    <t>IRL_1998</t>
  </si>
  <si>
    <t>IRL_1999</t>
  </si>
  <si>
    <t>IRL_2000</t>
  </si>
  <si>
    <t>IRL_2001</t>
  </si>
  <si>
    <t>IRL_2002</t>
  </si>
  <si>
    <t>IRL_2003</t>
  </si>
  <si>
    <t>IRL_2004</t>
  </si>
  <si>
    <t>IRL_2005</t>
  </si>
  <si>
    <t>IRL_2006</t>
  </si>
  <si>
    <t>IRL_2007</t>
  </si>
  <si>
    <t>IRL_2008</t>
  </si>
  <si>
    <t>IRL_2009</t>
  </si>
  <si>
    <t>IRL_2010</t>
  </si>
  <si>
    <t>IRL_2011</t>
  </si>
  <si>
    <t>IRL_2012</t>
  </si>
  <si>
    <t>IRL_2013</t>
  </si>
  <si>
    <t>IRL_2014</t>
  </si>
  <si>
    <t>IRL_2015</t>
  </si>
  <si>
    <t>IRL_2016</t>
  </si>
  <si>
    <t>IRL_2017</t>
  </si>
  <si>
    <t>IRL_2018</t>
  </si>
  <si>
    <t>IRL_2019</t>
  </si>
  <si>
    <t>IRL_2020</t>
  </si>
  <si>
    <t>IRL_2021</t>
  </si>
  <si>
    <t>IRL_2022</t>
  </si>
  <si>
    <t>IRL_2023</t>
  </si>
  <si>
    <t>IRL_2024</t>
  </si>
  <si>
    <t>JAM_1960</t>
  </si>
  <si>
    <t>JAM_1961</t>
  </si>
  <si>
    <t>JAM_1962</t>
  </si>
  <si>
    <t>JAM_1963</t>
  </si>
  <si>
    <t>JAM_1964</t>
  </si>
  <si>
    <t>JAM_1965</t>
  </si>
  <si>
    <t>JAM_1966</t>
  </si>
  <si>
    <t>JAM_1967</t>
  </si>
  <si>
    <t>JAM_1968</t>
  </si>
  <si>
    <t>JAM_1969</t>
  </si>
  <si>
    <t>JAM_1970</t>
  </si>
  <si>
    <t>JAM_1971</t>
  </si>
  <si>
    <t>JAM_1972</t>
  </si>
  <si>
    <t>JAM_1973</t>
  </si>
  <si>
    <t>JAM_1974</t>
  </si>
  <si>
    <t>JAM_1975</t>
  </si>
  <si>
    <t>JAM_1976</t>
  </si>
  <si>
    <t>JAM_1977</t>
  </si>
  <si>
    <t>JAM_1978</t>
  </si>
  <si>
    <t>JAM_1979</t>
  </si>
  <si>
    <t>JAM_1980</t>
  </si>
  <si>
    <t>JAM_1981</t>
  </si>
  <si>
    <t>JAM_1982</t>
  </si>
  <si>
    <t>JAM_1983</t>
  </si>
  <si>
    <t>JAM_1984</t>
  </si>
  <si>
    <t>JAM_1985</t>
  </si>
  <si>
    <t>JAM_1986</t>
  </si>
  <si>
    <t>JAM_1987</t>
  </si>
  <si>
    <t>JAM_1988</t>
  </si>
  <si>
    <t>JAM_1989</t>
  </si>
  <si>
    <t>JAM_1990</t>
  </si>
  <si>
    <t>JAM_1991</t>
  </si>
  <si>
    <t>JAM_1992</t>
  </si>
  <si>
    <t>JAM_1993</t>
  </si>
  <si>
    <t>JAM_1994</t>
  </si>
  <si>
    <t>JAM_1995</t>
  </si>
  <si>
    <t>JAM_1996</t>
  </si>
  <si>
    <t>JAM_1997</t>
  </si>
  <si>
    <t>JAM_1998</t>
  </si>
  <si>
    <t>JAM_1999</t>
  </si>
  <si>
    <t>JAM_2000</t>
  </si>
  <si>
    <t>JAM_2001</t>
  </si>
  <si>
    <t>JAM_2002</t>
  </si>
  <si>
    <t>JAM_2003</t>
  </si>
  <si>
    <t>JAM_2004</t>
  </si>
  <si>
    <t>JAM_2005</t>
  </si>
  <si>
    <t>JAM_2006</t>
  </si>
  <si>
    <t>JAM_2007</t>
  </si>
  <si>
    <t>JAM_2008</t>
  </si>
  <si>
    <t>JAM_2009</t>
  </si>
  <si>
    <t>JAM_2010</t>
  </si>
  <si>
    <t>JAM_2011</t>
  </si>
  <si>
    <t>JAM_2012</t>
  </si>
  <si>
    <t>JAM_2013</t>
  </si>
  <si>
    <t>JAM_2014</t>
  </si>
  <si>
    <t>JAM_2015</t>
  </si>
  <si>
    <t>JAM_2016</t>
  </si>
  <si>
    <t>JAM_2017</t>
  </si>
  <si>
    <t>JAM_2018</t>
  </si>
  <si>
    <t>JAM_2019</t>
  </si>
  <si>
    <t>JAM_2020</t>
  </si>
  <si>
    <t>JAM_2021</t>
  </si>
  <si>
    <t>JAM_2022</t>
  </si>
  <si>
    <t>JAM_2023</t>
  </si>
  <si>
    <t>JAM_2024</t>
  </si>
  <si>
    <t>JOR_1960</t>
  </si>
  <si>
    <t>JOR_1961</t>
  </si>
  <si>
    <t>JOR_1962</t>
  </si>
  <si>
    <t>JOR_1963</t>
  </si>
  <si>
    <t>JOR_1964</t>
  </si>
  <si>
    <t>JOR_1965</t>
  </si>
  <si>
    <t>JOR_1966</t>
  </si>
  <si>
    <t>JOR_1967</t>
  </si>
  <si>
    <t>JOR_1968</t>
  </si>
  <si>
    <t>JOR_1969</t>
  </si>
  <si>
    <t>JOR_1970</t>
  </si>
  <si>
    <t>JOR_1971</t>
  </si>
  <si>
    <t>JOR_1972</t>
  </si>
  <si>
    <t>JOR_1973</t>
  </si>
  <si>
    <t>JOR_1974</t>
  </si>
  <si>
    <t>JOR_1975</t>
  </si>
  <si>
    <t>JOR_1976</t>
  </si>
  <si>
    <t>JOR_1977</t>
  </si>
  <si>
    <t>JOR_1978</t>
  </si>
  <si>
    <t>JOR_1979</t>
  </si>
  <si>
    <t>JOR_1980</t>
  </si>
  <si>
    <t>JOR_1981</t>
  </si>
  <si>
    <t>JOR_1982</t>
  </si>
  <si>
    <t>JOR_1983</t>
  </si>
  <si>
    <t>JOR_1984</t>
  </si>
  <si>
    <t>JOR_1985</t>
  </si>
  <si>
    <t>JOR_1986</t>
  </si>
  <si>
    <t>JOR_1987</t>
  </si>
  <si>
    <t>JOR_1988</t>
  </si>
  <si>
    <t>JOR_1989</t>
  </si>
  <si>
    <t>JOR_1990</t>
  </si>
  <si>
    <t>JOR_1991</t>
  </si>
  <si>
    <t>JOR_1992</t>
  </si>
  <si>
    <t>JOR_1993</t>
  </si>
  <si>
    <t>JOR_1994</t>
  </si>
  <si>
    <t>JOR_1995</t>
  </si>
  <si>
    <t>JOR_1996</t>
  </si>
  <si>
    <t>JOR_1997</t>
  </si>
  <si>
    <t>JOR_1998</t>
  </si>
  <si>
    <t>JOR_1999</t>
  </si>
  <si>
    <t>JOR_2000</t>
  </si>
  <si>
    <t>JOR_2001</t>
  </si>
  <si>
    <t>JOR_2002</t>
  </si>
  <si>
    <t>JOR_2003</t>
  </si>
  <si>
    <t>JOR_2004</t>
  </si>
  <si>
    <t>JOR_2005</t>
  </si>
  <si>
    <t>JOR_2006</t>
  </si>
  <si>
    <t>JOR_2007</t>
  </si>
  <si>
    <t>JOR_2008</t>
  </si>
  <si>
    <t>JOR_2009</t>
  </si>
  <si>
    <t>JOR_2010</t>
  </si>
  <si>
    <t>JOR_2011</t>
  </si>
  <si>
    <t>JOR_2012</t>
  </si>
  <si>
    <t>JOR_2013</t>
  </si>
  <si>
    <t>JOR_2014</t>
  </si>
  <si>
    <t>JOR_2015</t>
  </si>
  <si>
    <t>JOR_2016</t>
  </si>
  <si>
    <t>JOR_2017</t>
  </si>
  <si>
    <t>JOR_2018</t>
  </si>
  <si>
    <t>JOR_2019</t>
  </si>
  <si>
    <t>JOR_2020</t>
  </si>
  <si>
    <t>JOR_2021</t>
  </si>
  <si>
    <t>JOR_2022</t>
  </si>
  <si>
    <t>JOR_2023</t>
  </si>
  <si>
    <t>JOR_2024</t>
  </si>
  <si>
    <t>KAZ_1960</t>
  </si>
  <si>
    <t>KAZ_1961</t>
  </si>
  <si>
    <t>KAZ_1962</t>
  </si>
  <si>
    <t>KAZ_1963</t>
  </si>
  <si>
    <t>KAZ_1964</t>
  </si>
  <si>
    <t>KAZ_1965</t>
  </si>
  <si>
    <t>KAZ_1966</t>
  </si>
  <si>
    <t>KAZ_1967</t>
  </si>
  <si>
    <t>KAZ_1968</t>
  </si>
  <si>
    <t>KAZ_1969</t>
  </si>
  <si>
    <t>KAZ_1970</t>
  </si>
  <si>
    <t>KAZ_1971</t>
  </si>
  <si>
    <t>KAZ_1972</t>
  </si>
  <si>
    <t>KAZ_1973</t>
  </si>
  <si>
    <t>KAZ_1974</t>
  </si>
  <si>
    <t>KAZ_1975</t>
  </si>
  <si>
    <t>KAZ_1976</t>
  </si>
  <si>
    <t>KAZ_1977</t>
  </si>
  <si>
    <t>KAZ_1978</t>
  </si>
  <si>
    <t>KAZ_1979</t>
  </si>
  <si>
    <t>KAZ_1980</t>
  </si>
  <si>
    <t>KAZ_1981</t>
  </si>
  <si>
    <t>KAZ_1982</t>
  </si>
  <si>
    <t>KAZ_1983</t>
  </si>
  <si>
    <t>KAZ_1984</t>
  </si>
  <si>
    <t>KAZ_1985</t>
  </si>
  <si>
    <t>KAZ_1986</t>
  </si>
  <si>
    <t>KAZ_1987</t>
  </si>
  <si>
    <t>KAZ_1988</t>
  </si>
  <si>
    <t>KAZ_1989</t>
  </si>
  <si>
    <t>KAZ_1990</t>
  </si>
  <si>
    <t>KAZ_1991</t>
  </si>
  <si>
    <t>KAZ_1992</t>
  </si>
  <si>
    <t>KAZ_1993</t>
  </si>
  <si>
    <t>KAZ_1994</t>
  </si>
  <si>
    <t>KAZ_1995</t>
  </si>
  <si>
    <t>KAZ_1996</t>
  </si>
  <si>
    <t>KAZ_1997</t>
  </si>
  <si>
    <t>KAZ_1998</t>
  </si>
  <si>
    <t>KAZ_1999</t>
  </si>
  <si>
    <t>KAZ_2000</t>
  </si>
  <si>
    <t>KAZ_2001</t>
  </si>
  <si>
    <t>KAZ_2002</t>
  </si>
  <si>
    <t>KAZ_2003</t>
  </si>
  <si>
    <t>KAZ_2004</t>
  </si>
  <si>
    <t>KAZ_2005</t>
  </si>
  <si>
    <t>KAZ_2006</t>
  </si>
  <si>
    <t>KAZ_2007</t>
  </si>
  <si>
    <t>KAZ_2008</t>
  </si>
  <si>
    <t>KAZ_2009</t>
  </si>
  <si>
    <t>KAZ_2010</t>
  </si>
  <si>
    <t>KAZ_2011</t>
  </si>
  <si>
    <t>KAZ_2012</t>
  </si>
  <si>
    <t>KAZ_2013</t>
  </si>
  <si>
    <t>KAZ_2014</t>
  </si>
  <si>
    <t>KAZ_2015</t>
  </si>
  <si>
    <t>KAZ_2016</t>
  </si>
  <si>
    <t>KAZ_2017</t>
  </si>
  <si>
    <t>KAZ_2018</t>
  </si>
  <si>
    <t>KAZ_2019</t>
  </si>
  <si>
    <t>KAZ_2020</t>
  </si>
  <si>
    <t>KAZ_2021</t>
  </si>
  <si>
    <t>KAZ_2022</t>
  </si>
  <si>
    <t>KAZ_2023</t>
  </si>
  <si>
    <t>KAZ_2024</t>
  </si>
  <si>
    <t>KEN_1960</t>
  </si>
  <si>
    <t>KEN_1961</t>
  </si>
  <si>
    <t>KEN_1962</t>
  </si>
  <si>
    <t>KEN_1963</t>
  </si>
  <si>
    <t>KEN_1964</t>
  </si>
  <si>
    <t>KEN_1965</t>
  </si>
  <si>
    <t>KEN_1966</t>
  </si>
  <si>
    <t>KEN_1967</t>
  </si>
  <si>
    <t>KEN_1968</t>
  </si>
  <si>
    <t>KEN_1969</t>
  </si>
  <si>
    <t>KEN_1970</t>
  </si>
  <si>
    <t>KEN_1971</t>
  </si>
  <si>
    <t>KEN_1972</t>
  </si>
  <si>
    <t>KEN_1973</t>
  </si>
  <si>
    <t>KEN_1974</t>
  </si>
  <si>
    <t>KEN_1975</t>
  </si>
  <si>
    <t>KEN_1976</t>
  </si>
  <si>
    <t>KEN_1977</t>
  </si>
  <si>
    <t>KEN_1978</t>
  </si>
  <si>
    <t>KEN_1979</t>
  </si>
  <si>
    <t>KEN_1980</t>
  </si>
  <si>
    <t>KEN_1981</t>
  </si>
  <si>
    <t>KEN_1982</t>
  </si>
  <si>
    <t>KEN_1983</t>
  </si>
  <si>
    <t>KEN_1984</t>
  </si>
  <si>
    <t>KEN_1985</t>
  </si>
  <si>
    <t>KEN_1986</t>
  </si>
  <si>
    <t>KEN_1987</t>
  </si>
  <si>
    <t>KEN_1988</t>
  </si>
  <si>
    <t>KEN_1989</t>
  </si>
  <si>
    <t>KEN_1990</t>
  </si>
  <si>
    <t>KEN_1991</t>
  </si>
  <si>
    <t>KEN_1992</t>
  </si>
  <si>
    <t>KEN_1993</t>
  </si>
  <si>
    <t>KEN_1994</t>
  </si>
  <si>
    <t>KEN_1995</t>
  </si>
  <si>
    <t>KEN_1996</t>
  </si>
  <si>
    <t>KEN_1997</t>
  </si>
  <si>
    <t>KEN_1998</t>
  </si>
  <si>
    <t>KEN_1999</t>
  </si>
  <si>
    <t>KEN_2000</t>
  </si>
  <si>
    <t>KEN_2001</t>
  </si>
  <si>
    <t>KEN_2002</t>
  </si>
  <si>
    <t>KEN_2003</t>
  </si>
  <si>
    <t>KEN_2004</t>
  </si>
  <si>
    <t>KEN_2005</t>
  </si>
  <si>
    <t>KEN_2006</t>
  </si>
  <si>
    <t>KEN_2007</t>
  </si>
  <si>
    <t>KEN_2008</t>
  </si>
  <si>
    <t>KEN_2009</t>
  </si>
  <si>
    <t>KEN_2010</t>
  </si>
  <si>
    <t>KEN_2011</t>
  </si>
  <si>
    <t>KEN_2012</t>
  </si>
  <si>
    <t>KEN_2013</t>
  </si>
  <si>
    <t>KEN_2014</t>
  </si>
  <si>
    <t>KEN_2015</t>
  </si>
  <si>
    <t>KEN_2016</t>
  </si>
  <si>
    <t>KEN_2017</t>
  </si>
  <si>
    <t>KEN_2018</t>
  </si>
  <si>
    <t>KEN_2019</t>
  </si>
  <si>
    <t>KEN_2020</t>
  </si>
  <si>
    <t>KEN_2021</t>
  </si>
  <si>
    <t>KEN_2022</t>
  </si>
  <si>
    <t>KEN_2023</t>
  </si>
  <si>
    <t>KEN_2024</t>
  </si>
  <si>
    <t>PRK_1960</t>
  </si>
  <si>
    <t>PRK_1961</t>
  </si>
  <si>
    <t>PRK_1962</t>
  </si>
  <si>
    <t>PRK_1963</t>
  </si>
  <si>
    <t>PRK_1964</t>
  </si>
  <si>
    <t>PRK_1965</t>
  </si>
  <si>
    <t>PRK_1966</t>
  </si>
  <si>
    <t>PRK_1967</t>
  </si>
  <si>
    <t>PRK_1968</t>
  </si>
  <si>
    <t>PRK_1969</t>
  </si>
  <si>
    <t>PRK_1970</t>
  </si>
  <si>
    <t>PRK_1971</t>
  </si>
  <si>
    <t>PRK_1972</t>
  </si>
  <si>
    <t>PRK_1973</t>
  </si>
  <si>
    <t>PRK_1974</t>
  </si>
  <si>
    <t>PRK_1975</t>
  </si>
  <si>
    <t>PRK_1976</t>
  </si>
  <si>
    <t>PRK_1977</t>
  </si>
  <si>
    <t>PRK_1978</t>
  </si>
  <si>
    <t>PRK_1979</t>
  </si>
  <si>
    <t>PRK_1980</t>
  </si>
  <si>
    <t>PRK_1981</t>
  </si>
  <si>
    <t>PRK_1982</t>
  </si>
  <si>
    <t>PRK_1983</t>
  </si>
  <si>
    <t>PRK_1984</t>
  </si>
  <si>
    <t>PRK_1985</t>
  </si>
  <si>
    <t>PRK_1986</t>
  </si>
  <si>
    <t>PRK_1987</t>
  </si>
  <si>
    <t>PRK_1988</t>
  </si>
  <si>
    <t>PRK_1989</t>
  </si>
  <si>
    <t>PRK_1990</t>
  </si>
  <si>
    <t>PRK_1991</t>
  </si>
  <si>
    <t>PRK_1992</t>
  </si>
  <si>
    <t>PRK_1993</t>
  </si>
  <si>
    <t>PRK_1994</t>
  </si>
  <si>
    <t>PRK_1995</t>
  </si>
  <si>
    <t>PRK_1996</t>
  </si>
  <si>
    <t>PRK_1997</t>
  </si>
  <si>
    <t>PRK_1998</t>
  </si>
  <si>
    <t>PRK_1999</t>
  </si>
  <si>
    <t>PRK_2000</t>
  </si>
  <si>
    <t>PRK_2001</t>
  </si>
  <si>
    <t>PRK_2002</t>
  </si>
  <si>
    <t>PRK_2003</t>
  </si>
  <si>
    <t>PRK_2004</t>
  </si>
  <si>
    <t>PRK_2005</t>
  </si>
  <si>
    <t>PRK_2006</t>
  </si>
  <si>
    <t>PRK_2007</t>
  </si>
  <si>
    <t>PRK_2008</t>
  </si>
  <si>
    <t>PRK_2009</t>
  </si>
  <si>
    <t>PRK_2010</t>
  </si>
  <si>
    <t>PRK_2011</t>
  </si>
  <si>
    <t>PRK_2012</t>
  </si>
  <si>
    <t>PRK_2013</t>
  </si>
  <si>
    <t>PRK_2014</t>
  </si>
  <si>
    <t>PRK_2015</t>
  </si>
  <si>
    <t>PRK_2016</t>
  </si>
  <si>
    <t>PRK_2017</t>
  </si>
  <si>
    <t>PRK_2018</t>
  </si>
  <si>
    <t>PRK_2019</t>
  </si>
  <si>
    <t>PRK_2020</t>
  </si>
  <si>
    <t>PRK_2021</t>
  </si>
  <si>
    <t>PRK_2022</t>
  </si>
  <si>
    <t>PRK_2023</t>
  </si>
  <si>
    <t>PRK_2024</t>
  </si>
  <si>
    <t>XKX_1960</t>
  </si>
  <si>
    <t>XKX_1961</t>
  </si>
  <si>
    <t>XKX_1962</t>
  </si>
  <si>
    <t>XKX_1963</t>
  </si>
  <si>
    <t>XKX_1964</t>
  </si>
  <si>
    <t>XKX_1965</t>
  </si>
  <si>
    <t>XKX_1966</t>
  </si>
  <si>
    <t>XKX_1967</t>
  </si>
  <si>
    <t>XKX_1968</t>
  </si>
  <si>
    <t>XKX_1969</t>
  </si>
  <si>
    <t>XKX_1970</t>
  </si>
  <si>
    <t>XKX_1971</t>
  </si>
  <si>
    <t>XKX_1972</t>
  </si>
  <si>
    <t>XKX_1973</t>
  </si>
  <si>
    <t>XKX_1974</t>
  </si>
  <si>
    <t>XKX_1975</t>
  </si>
  <si>
    <t>XKX_1976</t>
  </si>
  <si>
    <t>XKX_1977</t>
  </si>
  <si>
    <t>XKX_1978</t>
  </si>
  <si>
    <t>XKX_1979</t>
  </si>
  <si>
    <t>XKX_1980</t>
  </si>
  <si>
    <t>XKX_1981</t>
  </si>
  <si>
    <t>XKX_1982</t>
  </si>
  <si>
    <t>XKX_1983</t>
  </si>
  <si>
    <t>XKX_1984</t>
  </si>
  <si>
    <t>XKX_1985</t>
  </si>
  <si>
    <t>XKX_1986</t>
  </si>
  <si>
    <t>XKX_1987</t>
  </si>
  <si>
    <t>XKX_1988</t>
  </si>
  <si>
    <t>XKX_1989</t>
  </si>
  <si>
    <t>XKX_1990</t>
  </si>
  <si>
    <t>XKX_1991</t>
  </si>
  <si>
    <t>XKX_1992</t>
  </si>
  <si>
    <t>XKX_1993</t>
  </si>
  <si>
    <t>XKX_1994</t>
  </si>
  <si>
    <t>XKX_1995</t>
  </si>
  <si>
    <t>XKX_1996</t>
  </si>
  <si>
    <t>XKX_1997</t>
  </si>
  <si>
    <t>XKX_1998</t>
  </si>
  <si>
    <t>XKX_1999</t>
  </si>
  <si>
    <t>XKX_2000</t>
  </si>
  <si>
    <t>XKX_2001</t>
  </si>
  <si>
    <t>XKX_2002</t>
  </si>
  <si>
    <t>XKX_2003</t>
  </si>
  <si>
    <t>XKX_2004</t>
  </si>
  <si>
    <t>XKX_2005</t>
  </si>
  <si>
    <t>XKX_2006</t>
  </si>
  <si>
    <t>XKX_2007</t>
  </si>
  <si>
    <t>XKX_2008</t>
  </si>
  <si>
    <t>XKX_2009</t>
  </si>
  <si>
    <t>XKX_2010</t>
  </si>
  <si>
    <t>XKX_2011</t>
  </si>
  <si>
    <t>XKX_2012</t>
  </si>
  <si>
    <t>XKX_2013</t>
  </si>
  <si>
    <t>XKX_2014</t>
  </si>
  <si>
    <t>XKX_2015</t>
  </si>
  <si>
    <t>XKX_2016</t>
  </si>
  <si>
    <t>XKX_2017</t>
  </si>
  <si>
    <t>XKX_2018</t>
  </si>
  <si>
    <t>XKX_2019</t>
  </si>
  <si>
    <t>XKX_2020</t>
  </si>
  <si>
    <t>XKX_2021</t>
  </si>
  <si>
    <t>XKX_2022</t>
  </si>
  <si>
    <t>XKX_2023</t>
  </si>
  <si>
    <t>XKX_2024</t>
  </si>
  <si>
    <t>KGZ_1960</t>
  </si>
  <si>
    <t>KGZ_1961</t>
  </si>
  <si>
    <t>KGZ_1962</t>
  </si>
  <si>
    <t>KGZ_1963</t>
  </si>
  <si>
    <t>KGZ_1964</t>
  </si>
  <si>
    <t>KGZ_1965</t>
  </si>
  <si>
    <t>KGZ_1966</t>
  </si>
  <si>
    <t>KGZ_1967</t>
  </si>
  <si>
    <t>KGZ_1968</t>
  </si>
  <si>
    <t>KGZ_1969</t>
  </si>
  <si>
    <t>KGZ_1970</t>
  </si>
  <si>
    <t>KGZ_1971</t>
  </si>
  <si>
    <t>KGZ_1972</t>
  </si>
  <si>
    <t>KGZ_1973</t>
  </si>
  <si>
    <t>KGZ_1974</t>
  </si>
  <si>
    <t>KGZ_1975</t>
  </si>
  <si>
    <t>KGZ_1976</t>
  </si>
  <si>
    <t>KGZ_1977</t>
  </si>
  <si>
    <t>KGZ_1978</t>
  </si>
  <si>
    <t>KGZ_1979</t>
  </si>
  <si>
    <t>KGZ_1980</t>
  </si>
  <si>
    <t>KGZ_1981</t>
  </si>
  <si>
    <t>KGZ_1982</t>
  </si>
  <si>
    <t>KGZ_1983</t>
  </si>
  <si>
    <t>KGZ_1984</t>
  </si>
  <si>
    <t>KGZ_1985</t>
  </si>
  <si>
    <t>KGZ_1986</t>
  </si>
  <si>
    <t>KGZ_1987</t>
  </si>
  <si>
    <t>KGZ_1988</t>
  </si>
  <si>
    <t>KGZ_1989</t>
  </si>
  <si>
    <t>KGZ_1990</t>
  </si>
  <si>
    <t>KGZ_1991</t>
  </si>
  <si>
    <t>KGZ_1992</t>
  </si>
  <si>
    <t>KGZ_1993</t>
  </si>
  <si>
    <t>KGZ_1994</t>
  </si>
  <si>
    <t>KGZ_1995</t>
  </si>
  <si>
    <t>KGZ_1996</t>
  </si>
  <si>
    <t>KGZ_1997</t>
  </si>
  <si>
    <t>KGZ_1998</t>
  </si>
  <si>
    <t>KGZ_1999</t>
  </si>
  <si>
    <t>KGZ_2000</t>
  </si>
  <si>
    <t>KGZ_2001</t>
  </si>
  <si>
    <t>KGZ_2002</t>
  </si>
  <si>
    <t>KGZ_2003</t>
  </si>
  <si>
    <t>KGZ_2004</t>
  </si>
  <si>
    <t>KGZ_2005</t>
  </si>
  <si>
    <t>KGZ_2006</t>
  </si>
  <si>
    <t>KGZ_2007</t>
  </si>
  <si>
    <t>KGZ_2008</t>
  </si>
  <si>
    <t>KGZ_2009</t>
  </si>
  <si>
    <t>KGZ_2010</t>
  </si>
  <si>
    <t>KGZ_2011</t>
  </si>
  <si>
    <t>KGZ_2012</t>
  </si>
  <si>
    <t>KGZ_2013</t>
  </si>
  <si>
    <t>KGZ_2014</t>
  </si>
  <si>
    <t>KGZ_2015</t>
  </si>
  <si>
    <t>KGZ_2016</t>
  </si>
  <si>
    <t>KGZ_2017</t>
  </si>
  <si>
    <t>KGZ_2018</t>
  </si>
  <si>
    <t>KGZ_2019</t>
  </si>
  <si>
    <t>KGZ_2020</t>
  </si>
  <si>
    <t>KGZ_2021</t>
  </si>
  <si>
    <t>KGZ_2022</t>
  </si>
  <si>
    <t>KGZ_2023</t>
  </si>
  <si>
    <t>KGZ_2024</t>
  </si>
  <si>
    <t>LAO_1960</t>
  </si>
  <si>
    <t>LAO_1961</t>
  </si>
  <si>
    <t>LAO_1962</t>
  </si>
  <si>
    <t>LAO_1963</t>
  </si>
  <si>
    <t>LAO_1964</t>
  </si>
  <si>
    <t>LAO_1965</t>
  </si>
  <si>
    <t>LAO_1966</t>
  </si>
  <si>
    <t>LAO_1967</t>
  </si>
  <si>
    <t>LAO_1968</t>
  </si>
  <si>
    <t>LAO_1969</t>
  </si>
  <si>
    <t>LAO_1970</t>
  </si>
  <si>
    <t>LAO_1971</t>
  </si>
  <si>
    <t>LAO_1972</t>
  </si>
  <si>
    <t>LAO_1973</t>
  </si>
  <si>
    <t>LAO_1974</t>
  </si>
  <si>
    <t>LAO_1975</t>
  </si>
  <si>
    <t>LAO_1976</t>
  </si>
  <si>
    <t>LAO_1977</t>
  </si>
  <si>
    <t>LAO_1978</t>
  </si>
  <si>
    <t>LAO_1979</t>
  </si>
  <si>
    <t>LAO_1980</t>
  </si>
  <si>
    <t>LAO_1981</t>
  </si>
  <si>
    <t>LAO_1982</t>
  </si>
  <si>
    <t>LAO_1983</t>
  </si>
  <si>
    <t>LAO_1984</t>
  </si>
  <si>
    <t>LAO_1985</t>
  </si>
  <si>
    <t>LAO_1986</t>
  </si>
  <si>
    <t>LAO_1987</t>
  </si>
  <si>
    <t>LAO_1988</t>
  </si>
  <si>
    <t>LAO_1989</t>
  </si>
  <si>
    <t>LAO_1990</t>
  </si>
  <si>
    <t>LAO_1991</t>
  </si>
  <si>
    <t>LAO_1992</t>
  </si>
  <si>
    <t>LAO_1993</t>
  </si>
  <si>
    <t>LAO_1994</t>
  </si>
  <si>
    <t>LAO_1995</t>
  </si>
  <si>
    <t>LAO_1996</t>
  </si>
  <si>
    <t>LAO_1997</t>
  </si>
  <si>
    <t>LAO_1998</t>
  </si>
  <si>
    <t>LAO_1999</t>
  </si>
  <si>
    <t>LAO_2000</t>
  </si>
  <si>
    <t>LAO_2001</t>
  </si>
  <si>
    <t>LAO_2002</t>
  </si>
  <si>
    <t>LAO_2003</t>
  </si>
  <si>
    <t>LAO_2004</t>
  </si>
  <si>
    <t>LAO_2005</t>
  </si>
  <si>
    <t>LAO_2006</t>
  </si>
  <si>
    <t>LAO_2007</t>
  </si>
  <si>
    <t>LAO_2008</t>
  </si>
  <si>
    <t>LAO_2009</t>
  </si>
  <si>
    <t>LAO_2010</t>
  </si>
  <si>
    <t>LAO_2011</t>
  </si>
  <si>
    <t>LAO_2012</t>
  </si>
  <si>
    <t>LAO_2013</t>
  </si>
  <si>
    <t>LAO_2014</t>
  </si>
  <si>
    <t>LAO_2015</t>
  </si>
  <si>
    <t>LAO_2016</t>
  </si>
  <si>
    <t>LAO_2017</t>
  </si>
  <si>
    <t>LAO_2018</t>
  </si>
  <si>
    <t>LAO_2019</t>
  </si>
  <si>
    <t>LAO_2020</t>
  </si>
  <si>
    <t>LAO_2021</t>
  </si>
  <si>
    <t>LAO_2022</t>
  </si>
  <si>
    <t>LAO_2023</t>
  </si>
  <si>
    <t>LAO_2024</t>
  </si>
  <si>
    <t>LVA_1960</t>
  </si>
  <si>
    <t>LVA_1961</t>
  </si>
  <si>
    <t>LVA_1962</t>
  </si>
  <si>
    <t>LVA_1963</t>
  </si>
  <si>
    <t>LVA_1964</t>
  </si>
  <si>
    <t>LVA_1965</t>
  </si>
  <si>
    <t>LVA_1966</t>
  </si>
  <si>
    <t>LVA_1967</t>
  </si>
  <si>
    <t>LVA_1968</t>
  </si>
  <si>
    <t>LVA_1969</t>
  </si>
  <si>
    <t>LVA_1970</t>
  </si>
  <si>
    <t>LVA_1971</t>
  </si>
  <si>
    <t>LVA_1972</t>
  </si>
  <si>
    <t>LVA_1973</t>
  </si>
  <si>
    <t>LVA_1974</t>
  </si>
  <si>
    <t>LVA_1975</t>
  </si>
  <si>
    <t>LVA_1976</t>
  </si>
  <si>
    <t>LVA_1977</t>
  </si>
  <si>
    <t>LVA_1978</t>
  </si>
  <si>
    <t>LVA_1979</t>
  </si>
  <si>
    <t>LVA_1980</t>
  </si>
  <si>
    <t>LVA_1981</t>
  </si>
  <si>
    <t>LVA_1982</t>
  </si>
  <si>
    <t>LVA_1983</t>
  </si>
  <si>
    <t>LVA_1984</t>
  </si>
  <si>
    <t>LVA_1985</t>
  </si>
  <si>
    <t>LVA_1986</t>
  </si>
  <si>
    <t>LVA_1987</t>
  </si>
  <si>
    <t>LVA_1988</t>
  </si>
  <si>
    <t>LVA_1989</t>
  </si>
  <si>
    <t>LVA_1990</t>
  </si>
  <si>
    <t>LVA_1991</t>
  </si>
  <si>
    <t>LVA_1992</t>
  </si>
  <si>
    <t>LVA_1993</t>
  </si>
  <si>
    <t>LVA_1994</t>
  </si>
  <si>
    <t>LVA_1995</t>
  </si>
  <si>
    <t>LVA_1996</t>
  </si>
  <si>
    <t>LVA_1997</t>
  </si>
  <si>
    <t>LVA_1998</t>
  </si>
  <si>
    <t>LVA_1999</t>
  </si>
  <si>
    <t>LVA_2000</t>
  </si>
  <si>
    <t>LVA_2001</t>
  </si>
  <si>
    <t>LVA_2002</t>
  </si>
  <si>
    <t>LVA_2003</t>
  </si>
  <si>
    <t>LVA_2004</t>
  </si>
  <si>
    <t>LVA_2005</t>
  </si>
  <si>
    <t>LVA_2006</t>
  </si>
  <si>
    <t>LVA_2007</t>
  </si>
  <si>
    <t>LVA_2008</t>
  </si>
  <si>
    <t>LVA_2009</t>
  </si>
  <si>
    <t>LVA_2010</t>
  </si>
  <si>
    <t>LVA_2011</t>
  </si>
  <si>
    <t>LVA_2012</t>
  </si>
  <si>
    <t>LVA_2013</t>
  </si>
  <si>
    <t>LVA_2014</t>
  </si>
  <si>
    <t>LVA_2015</t>
  </si>
  <si>
    <t>LVA_2016</t>
  </si>
  <si>
    <t>LVA_2017</t>
  </si>
  <si>
    <t>LVA_2018</t>
  </si>
  <si>
    <t>LVA_2019</t>
  </si>
  <si>
    <t>LVA_2020</t>
  </si>
  <si>
    <t>LVA_2021</t>
  </si>
  <si>
    <t>LVA_2022</t>
  </si>
  <si>
    <t>LVA_2023</t>
  </si>
  <si>
    <t>LVA_2024</t>
  </si>
  <si>
    <t>LBN_1960</t>
  </si>
  <si>
    <t>LBN_1961</t>
  </si>
  <si>
    <t>LBN_1962</t>
  </si>
  <si>
    <t>LBN_1963</t>
  </si>
  <si>
    <t>LBN_1964</t>
  </si>
  <si>
    <t>LBN_1965</t>
  </si>
  <si>
    <t>LBN_1966</t>
  </si>
  <si>
    <t>LBN_1967</t>
  </si>
  <si>
    <t>LBN_1968</t>
  </si>
  <si>
    <t>LBN_1969</t>
  </si>
  <si>
    <t>LBN_1970</t>
  </si>
  <si>
    <t>LBN_1971</t>
  </si>
  <si>
    <t>LBN_1972</t>
  </si>
  <si>
    <t>LBN_1973</t>
  </si>
  <si>
    <t>LBN_1974</t>
  </si>
  <si>
    <t>LBN_1975</t>
  </si>
  <si>
    <t>LBN_1976</t>
  </si>
  <si>
    <t>LBN_1977</t>
  </si>
  <si>
    <t>LBN_1978</t>
  </si>
  <si>
    <t>LBN_1979</t>
  </si>
  <si>
    <t>LBN_1980</t>
  </si>
  <si>
    <t>LBN_1981</t>
  </si>
  <si>
    <t>LBN_1982</t>
  </si>
  <si>
    <t>LBN_1983</t>
  </si>
  <si>
    <t>LBN_1984</t>
  </si>
  <si>
    <t>LBN_1985</t>
  </si>
  <si>
    <t>LBN_1986</t>
  </si>
  <si>
    <t>LBN_1987</t>
  </si>
  <si>
    <t>LBN_1988</t>
  </si>
  <si>
    <t>LBN_1989</t>
  </si>
  <si>
    <t>LBN_1990</t>
  </si>
  <si>
    <t>LBN_1991</t>
  </si>
  <si>
    <t>LBN_1992</t>
  </si>
  <si>
    <t>LBN_1993</t>
  </si>
  <si>
    <t>LBN_1994</t>
  </si>
  <si>
    <t>LBN_1995</t>
  </si>
  <si>
    <t>LBN_1996</t>
  </si>
  <si>
    <t>LBN_1997</t>
  </si>
  <si>
    <t>LBN_1998</t>
  </si>
  <si>
    <t>LBN_1999</t>
  </si>
  <si>
    <t>LBN_2000</t>
  </si>
  <si>
    <t>LBN_2001</t>
  </si>
  <si>
    <t>LBN_2002</t>
  </si>
  <si>
    <t>LBN_2003</t>
  </si>
  <si>
    <t>LBN_2004</t>
  </si>
  <si>
    <t>LBN_2005</t>
  </si>
  <si>
    <t>LBN_2006</t>
  </si>
  <si>
    <t>LBN_2007</t>
  </si>
  <si>
    <t>LBN_2008</t>
  </si>
  <si>
    <t>LBN_2009</t>
  </si>
  <si>
    <t>LBN_2010</t>
  </si>
  <si>
    <t>LBN_2011</t>
  </si>
  <si>
    <t>LBN_2012</t>
  </si>
  <si>
    <t>LBN_2013</t>
  </si>
  <si>
    <t>LBN_2014</t>
  </si>
  <si>
    <t>LBN_2015</t>
  </si>
  <si>
    <t>LBN_2016</t>
  </si>
  <si>
    <t>LBN_2017</t>
  </si>
  <si>
    <t>LBN_2018</t>
  </si>
  <si>
    <t>LBN_2019</t>
  </si>
  <si>
    <t>LBN_2020</t>
  </si>
  <si>
    <t>LBN_2021</t>
  </si>
  <si>
    <t>LBN_2022</t>
  </si>
  <si>
    <t>LBN_2023</t>
  </si>
  <si>
    <t>LBN_2024</t>
  </si>
  <si>
    <t>LSO_1960</t>
  </si>
  <si>
    <t>LSO_1961</t>
  </si>
  <si>
    <t>LSO_1962</t>
  </si>
  <si>
    <t>LSO_1963</t>
  </si>
  <si>
    <t>LSO_1964</t>
  </si>
  <si>
    <t>LSO_1965</t>
  </si>
  <si>
    <t>LSO_1966</t>
  </si>
  <si>
    <t>LSO_1967</t>
  </si>
  <si>
    <t>LSO_1968</t>
  </si>
  <si>
    <t>LSO_1969</t>
  </si>
  <si>
    <t>LSO_1970</t>
  </si>
  <si>
    <t>LSO_1971</t>
  </si>
  <si>
    <t>LSO_1972</t>
  </si>
  <si>
    <t>LSO_1973</t>
  </si>
  <si>
    <t>LSO_1974</t>
  </si>
  <si>
    <t>LSO_1975</t>
  </si>
  <si>
    <t>LSO_1976</t>
  </si>
  <si>
    <t>LSO_1977</t>
  </si>
  <si>
    <t>LSO_1978</t>
  </si>
  <si>
    <t>LSO_1979</t>
  </si>
  <si>
    <t>LSO_1980</t>
  </si>
  <si>
    <t>LSO_1981</t>
  </si>
  <si>
    <t>LSO_1982</t>
  </si>
  <si>
    <t>LSO_1983</t>
  </si>
  <si>
    <t>LSO_1984</t>
  </si>
  <si>
    <t>LSO_1985</t>
  </si>
  <si>
    <t>LSO_1986</t>
  </si>
  <si>
    <t>LSO_1987</t>
  </si>
  <si>
    <t>LSO_1988</t>
  </si>
  <si>
    <t>LSO_1989</t>
  </si>
  <si>
    <t>LSO_1990</t>
  </si>
  <si>
    <t>LSO_1991</t>
  </si>
  <si>
    <t>LSO_1992</t>
  </si>
  <si>
    <t>LSO_1993</t>
  </si>
  <si>
    <t>LSO_1994</t>
  </si>
  <si>
    <t>LSO_1995</t>
  </si>
  <si>
    <t>LSO_1996</t>
  </si>
  <si>
    <t>LSO_1997</t>
  </si>
  <si>
    <t>LSO_1998</t>
  </si>
  <si>
    <t>LSO_1999</t>
  </si>
  <si>
    <t>LSO_2000</t>
  </si>
  <si>
    <t>LSO_2001</t>
  </si>
  <si>
    <t>LSO_2002</t>
  </si>
  <si>
    <t>LSO_2003</t>
  </si>
  <si>
    <t>LSO_2004</t>
  </si>
  <si>
    <t>LSO_2005</t>
  </si>
  <si>
    <t>LSO_2006</t>
  </si>
  <si>
    <t>LSO_2007</t>
  </si>
  <si>
    <t>LSO_2008</t>
  </si>
  <si>
    <t>LSO_2009</t>
  </si>
  <si>
    <t>LSO_2010</t>
  </si>
  <si>
    <t>LSO_2011</t>
  </si>
  <si>
    <t>LSO_2012</t>
  </si>
  <si>
    <t>LSO_2013</t>
  </si>
  <si>
    <t>LSO_2014</t>
  </si>
  <si>
    <t>LSO_2015</t>
  </si>
  <si>
    <t>LSO_2016</t>
  </si>
  <si>
    <t>LSO_2017</t>
  </si>
  <si>
    <t>LSO_2018</t>
  </si>
  <si>
    <t>LSO_2019</t>
  </si>
  <si>
    <t>LSO_2020</t>
  </si>
  <si>
    <t>LSO_2021</t>
  </si>
  <si>
    <t>LSO_2022</t>
  </si>
  <si>
    <t>LSO_2023</t>
  </si>
  <si>
    <t>LSO_2024</t>
  </si>
  <si>
    <t>LBR_1960</t>
  </si>
  <si>
    <t>LBR_1961</t>
  </si>
  <si>
    <t>LBR_1962</t>
  </si>
  <si>
    <t>LBR_1963</t>
  </si>
  <si>
    <t>LBR_1964</t>
  </si>
  <si>
    <t>LBR_1965</t>
  </si>
  <si>
    <t>LBR_1966</t>
  </si>
  <si>
    <t>LBR_1967</t>
  </si>
  <si>
    <t>LBR_1968</t>
  </si>
  <si>
    <t>LBR_1969</t>
  </si>
  <si>
    <t>LBR_1970</t>
  </si>
  <si>
    <t>LBR_1971</t>
  </si>
  <si>
    <t>LBR_1972</t>
  </si>
  <si>
    <t>LBR_1973</t>
  </si>
  <si>
    <t>LBR_1974</t>
  </si>
  <si>
    <t>LBR_1975</t>
  </si>
  <si>
    <t>LBR_1976</t>
  </si>
  <si>
    <t>LBR_1977</t>
  </si>
  <si>
    <t>LBR_1978</t>
  </si>
  <si>
    <t>LBR_1979</t>
  </si>
  <si>
    <t>LBR_1980</t>
  </si>
  <si>
    <t>LBR_1981</t>
  </si>
  <si>
    <t>LBR_1982</t>
  </si>
  <si>
    <t>LBR_1983</t>
  </si>
  <si>
    <t>LBR_1984</t>
  </si>
  <si>
    <t>LBR_1985</t>
  </si>
  <si>
    <t>LBR_1986</t>
  </si>
  <si>
    <t>LBR_1987</t>
  </si>
  <si>
    <t>LBR_1988</t>
  </si>
  <si>
    <t>LBR_1989</t>
  </si>
  <si>
    <t>LBR_1990</t>
  </si>
  <si>
    <t>LBR_1991</t>
  </si>
  <si>
    <t>LBR_1992</t>
  </si>
  <si>
    <t>LBR_1993</t>
  </si>
  <si>
    <t>LBR_1994</t>
  </si>
  <si>
    <t>LBR_1995</t>
  </si>
  <si>
    <t>LBR_1996</t>
  </si>
  <si>
    <t>LBR_1997</t>
  </si>
  <si>
    <t>LBR_1998</t>
  </si>
  <si>
    <t>LBR_1999</t>
  </si>
  <si>
    <t>LBR_2000</t>
  </si>
  <si>
    <t>LBR_2001</t>
  </si>
  <si>
    <t>LBR_2002</t>
  </si>
  <si>
    <t>LBR_2003</t>
  </si>
  <si>
    <t>LBR_2004</t>
  </si>
  <si>
    <t>LBR_2005</t>
  </si>
  <si>
    <t>LBR_2006</t>
  </si>
  <si>
    <t>LBR_2007</t>
  </si>
  <si>
    <t>LBR_2008</t>
  </si>
  <si>
    <t>LBR_2009</t>
  </si>
  <si>
    <t>LBR_2010</t>
  </si>
  <si>
    <t>LBR_2011</t>
  </si>
  <si>
    <t>LBR_2012</t>
  </si>
  <si>
    <t>LBR_2013</t>
  </si>
  <si>
    <t>LBR_2014</t>
  </si>
  <si>
    <t>LBR_2015</t>
  </si>
  <si>
    <t>LBR_2016</t>
  </si>
  <si>
    <t>LBR_2017</t>
  </si>
  <si>
    <t>LBR_2018</t>
  </si>
  <si>
    <t>LBR_2019</t>
  </si>
  <si>
    <t>LBR_2020</t>
  </si>
  <si>
    <t>LBR_2021</t>
  </si>
  <si>
    <t>LBR_2022</t>
  </si>
  <si>
    <t>LBR_2023</t>
  </si>
  <si>
    <t>LBR_2024</t>
  </si>
  <si>
    <t>LBY_1960</t>
  </si>
  <si>
    <t>LBY_1961</t>
  </si>
  <si>
    <t>LBY_1962</t>
  </si>
  <si>
    <t>LBY_1963</t>
  </si>
  <si>
    <t>LBY_1964</t>
  </si>
  <si>
    <t>LBY_1965</t>
  </si>
  <si>
    <t>LBY_1966</t>
  </si>
  <si>
    <t>LBY_1967</t>
  </si>
  <si>
    <t>LBY_1968</t>
  </si>
  <si>
    <t>LBY_1969</t>
  </si>
  <si>
    <t>LBY_1970</t>
  </si>
  <si>
    <t>LBY_1971</t>
  </si>
  <si>
    <t>LBY_1972</t>
  </si>
  <si>
    <t>LBY_1973</t>
  </si>
  <si>
    <t>LBY_1974</t>
  </si>
  <si>
    <t>LBY_1975</t>
  </si>
  <si>
    <t>LBY_1976</t>
  </si>
  <si>
    <t>LBY_1977</t>
  </si>
  <si>
    <t>LBY_1978</t>
  </si>
  <si>
    <t>LBY_1979</t>
  </si>
  <si>
    <t>LBY_1980</t>
  </si>
  <si>
    <t>LBY_1981</t>
  </si>
  <si>
    <t>LBY_1982</t>
  </si>
  <si>
    <t>LBY_1983</t>
  </si>
  <si>
    <t>LBY_1984</t>
  </si>
  <si>
    <t>LBY_1985</t>
  </si>
  <si>
    <t>LBY_1986</t>
  </si>
  <si>
    <t>LBY_1987</t>
  </si>
  <si>
    <t>LBY_1988</t>
  </si>
  <si>
    <t>LBY_1989</t>
  </si>
  <si>
    <t>LBY_1990</t>
  </si>
  <si>
    <t>LBY_1991</t>
  </si>
  <si>
    <t>LBY_1992</t>
  </si>
  <si>
    <t>LBY_1993</t>
  </si>
  <si>
    <t>LBY_1994</t>
  </si>
  <si>
    <t>LBY_1995</t>
  </si>
  <si>
    <t>LBY_1996</t>
  </si>
  <si>
    <t>LBY_1997</t>
  </si>
  <si>
    <t>LBY_1998</t>
  </si>
  <si>
    <t>LBY_1999</t>
  </si>
  <si>
    <t>LBY_2000</t>
  </si>
  <si>
    <t>LBY_2001</t>
  </si>
  <si>
    <t>LBY_2002</t>
  </si>
  <si>
    <t>LBY_2003</t>
  </si>
  <si>
    <t>LBY_2004</t>
  </si>
  <si>
    <t>LBY_2005</t>
  </si>
  <si>
    <t>LBY_2006</t>
  </si>
  <si>
    <t>LBY_2007</t>
  </si>
  <si>
    <t>LBY_2008</t>
  </si>
  <si>
    <t>LBY_2009</t>
  </si>
  <si>
    <t>LBY_2010</t>
  </si>
  <si>
    <t>LBY_2011</t>
  </si>
  <si>
    <t>LBY_2012</t>
  </si>
  <si>
    <t>LBY_2013</t>
  </si>
  <si>
    <t>LBY_2014</t>
  </si>
  <si>
    <t>LBY_2015</t>
  </si>
  <si>
    <t>LBY_2016</t>
  </si>
  <si>
    <t>LBY_2017</t>
  </si>
  <si>
    <t>LBY_2018</t>
  </si>
  <si>
    <t>LBY_2019</t>
  </si>
  <si>
    <t>LBY_2020</t>
  </si>
  <si>
    <t>LBY_2021</t>
  </si>
  <si>
    <t>LBY_2022</t>
  </si>
  <si>
    <t>LBY_2023</t>
  </si>
  <si>
    <t>LBY_2024</t>
  </si>
  <si>
    <t>LTU_1960</t>
  </si>
  <si>
    <t>LTU_1961</t>
  </si>
  <si>
    <t>LTU_1962</t>
  </si>
  <si>
    <t>LTU_1963</t>
  </si>
  <si>
    <t>LTU_1964</t>
  </si>
  <si>
    <t>LTU_1965</t>
  </si>
  <si>
    <t>LTU_1966</t>
  </si>
  <si>
    <t>LTU_1967</t>
  </si>
  <si>
    <t>LTU_1968</t>
  </si>
  <si>
    <t>LTU_1969</t>
  </si>
  <si>
    <t>LTU_1970</t>
  </si>
  <si>
    <t>LTU_1971</t>
  </si>
  <si>
    <t>LTU_1972</t>
  </si>
  <si>
    <t>LTU_1973</t>
  </si>
  <si>
    <t>LTU_1974</t>
  </si>
  <si>
    <t>LTU_1975</t>
  </si>
  <si>
    <t>LTU_1976</t>
  </si>
  <si>
    <t>LTU_1977</t>
  </si>
  <si>
    <t>LTU_1978</t>
  </si>
  <si>
    <t>LTU_1979</t>
  </si>
  <si>
    <t>LTU_1980</t>
  </si>
  <si>
    <t>LTU_1981</t>
  </si>
  <si>
    <t>LTU_1982</t>
  </si>
  <si>
    <t>LTU_1983</t>
  </si>
  <si>
    <t>LTU_1984</t>
  </si>
  <si>
    <t>LTU_1985</t>
  </si>
  <si>
    <t>LTU_1986</t>
  </si>
  <si>
    <t>LTU_1987</t>
  </si>
  <si>
    <t>LTU_1988</t>
  </si>
  <si>
    <t>LTU_1989</t>
  </si>
  <si>
    <t>LTU_1990</t>
  </si>
  <si>
    <t>LTU_1991</t>
  </si>
  <si>
    <t>LTU_1992</t>
  </si>
  <si>
    <t>LTU_1993</t>
  </si>
  <si>
    <t>LTU_1994</t>
  </si>
  <si>
    <t>LTU_1995</t>
  </si>
  <si>
    <t>LTU_1996</t>
  </si>
  <si>
    <t>LTU_1997</t>
  </si>
  <si>
    <t>LTU_1998</t>
  </si>
  <si>
    <t>LTU_1999</t>
  </si>
  <si>
    <t>LTU_2000</t>
  </si>
  <si>
    <t>LTU_2001</t>
  </si>
  <si>
    <t>LTU_2002</t>
  </si>
  <si>
    <t>LTU_2003</t>
  </si>
  <si>
    <t>LTU_2004</t>
  </si>
  <si>
    <t>LTU_2005</t>
  </si>
  <si>
    <t>LTU_2006</t>
  </si>
  <si>
    <t>LTU_2007</t>
  </si>
  <si>
    <t>LTU_2008</t>
  </si>
  <si>
    <t>LTU_2009</t>
  </si>
  <si>
    <t>LTU_2010</t>
  </si>
  <si>
    <t>LTU_2011</t>
  </si>
  <si>
    <t>LTU_2012</t>
  </si>
  <si>
    <t>LTU_2013</t>
  </si>
  <si>
    <t>LTU_2014</t>
  </si>
  <si>
    <t>LTU_2015</t>
  </si>
  <si>
    <t>LTU_2016</t>
  </si>
  <si>
    <t>LTU_2017</t>
  </si>
  <si>
    <t>LTU_2018</t>
  </si>
  <si>
    <t>LTU_2019</t>
  </si>
  <si>
    <t>LTU_2020</t>
  </si>
  <si>
    <t>LTU_2021</t>
  </si>
  <si>
    <t>LTU_2022</t>
  </si>
  <si>
    <t>LTU_2023</t>
  </si>
  <si>
    <t>LTU_2024</t>
  </si>
  <si>
    <t>MDG_1960</t>
  </si>
  <si>
    <t>MDG_1961</t>
  </si>
  <si>
    <t>MDG_1962</t>
  </si>
  <si>
    <t>MDG_1963</t>
  </si>
  <si>
    <t>MDG_1964</t>
  </si>
  <si>
    <t>MDG_1965</t>
  </si>
  <si>
    <t>MDG_1966</t>
  </si>
  <si>
    <t>MDG_1967</t>
  </si>
  <si>
    <t>MDG_1968</t>
  </si>
  <si>
    <t>MDG_1969</t>
  </si>
  <si>
    <t>MDG_1970</t>
  </si>
  <si>
    <t>MDG_1971</t>
  </si>
  <si>
    <t>MDG_1972</t>
  </si>
  <si>
    <t>MDG_1973</t>
  </si>
  <si>
    <t>MDG_1974</t>
  </si>
  <si>
    <t>MDG_1975</t>
  </si>
  <si>
    <t>MDG_1976</t>
  </si>
  <si>
    <t>MDG_1977</t>
  </si>
  <si>
    <t>MDG_1978</t>
  </si>
  <si>
    <t>MDG_1979</t>
  </si>
  <si>
    <t>MDG_1980</t>
  </si>
  <si>
    <t>MDG_1981</t>
  </si>
  <si>
    <t>MDG_1982</t>
  </si>
  <si>
    <t>MDG_1983</t>
  </si>
  <si>
    <t>MDG_1984</t>
  </si>
  <si>
    <t>MDG_1985</t>
  </si>
  <si>
    <t>MDG_1986</t>
  </si>
  <si>
    <t>MDG_1987</t>
  </si>
  <si>
    <t>MDG_1988</t>
  </si>
  <si>
    <t>MDG_1989</t>
  </si>
  <si>
    <t>MDG_1990</t>
  </si>
  <si>
    <t>MDG_1991</t>
  </si>
  <si>
    <t>MDG_1992</t>
  </si>
  <si>
    <t>MDG_1993</t>
  </si>
  <si>
    <t>MDG_1994</t>
  </si>
  <si>
    <t>MDG_1995</t>
  </si>
  <si>
    <t>MDG_1996</t>
  </si>
  <si>
    <t>MDG_1997</t>
  </si>
  <si>
    <t>MDG_1998</t>
  </si>
  <si>
    <t>MDG_1999</t>
  </si>
  <si>
    <t>MDG_2000</t>
  </si>
  <si>
    <t>MDG_2001</t>
  </si>
  <si>
    <t>MDG_2002</t>
  </si>
  <si>
    <t>MDG_2003</t>
  </si>
  <si>
    <t>MDG_2004</t>
  </si>
  <si>
    <t>MDG_2005</t>
  </si>
  <si>
    <t>MDG_2006</t>
  </si>
  <si>
    <t>MDG_2007</t>
  </si>
  <si>
    <t>MDG_2008</t>
  </si>
  <si>
    <t>MDG_2009</t>
  </si>
  <si>
    <t>MDG_2010</t>
  </si>
  <si>
    <t>MDG_2011</t>
  </si>
  <si>
    <t>MDG_2012</t>
  </si>
  <si>
    <t>MDG_2013</t>
  </si>
  <si>
    <t>MDG_2014</t>
  </si>
  <si>
    <t>MDG_2015</t>
  </si>
  <si>
    <t>MDG_2016</t>
  </si>
  <si>
    <t>MDG_2017</t>
  </si>
  <si>
    <t>MDG_2018</t>
  </si>
  <si>
    <t>MDG_2019</t>
  </si>
  <si>
    <t>MDG_2020</t>
  </si>
  <si>
    <t>MDG_2021</t>
  </si>
  <si>
    <t>MDG_2022</t>
  </si>
  <si>
    <t>MDG_2023</t>
  </si>
  <si>
    <t>MDG_2024</t>
  </si>
  <si>
    <t>MWI_1960</t>
  </si>
  <si>
    <t>MWI_1961</t>
  </si>
  <si>
    <t>MWI_1962</t>
  </si>
  <si>
    <t>MWI_1963</t>
  </si>
  <si>
    <t>MWI_1964</t>
  </si>
  <si>
    <t>MWI_1965</t>
  </si>
  <si>
    <t>MWI_1966</t>
  </si>
  <si>
    <t>MWI_1967</t>
  </si>
  <si>
    <t>MWI_1968</t>
  </si>
  <si>
    <t>MWI_1969</t>
  </si>
  <si>
    <t>MWI_1970</t>
  </si>
  <si>
    <t>MWI_1971</t>
  </si>
  <si>
    <t>MWI_1972</t>
  </si>
  <si>
    <t>MWI_1973</t>
  </si>
  <si>
    <t>MWI_1974</t>
  </si>
  <si>
    <t>MWI_1975</t>
  </si>
  <si>
    <t>MWI_1976</t>
  </si>
  <si>
    <t>MWI_1977</t>
  </si>
  <si>
    <t>MWI_1978</t>
  </si>
  <si>
    <t>MWI_1979</t>
  </si>
  <si>
    <t>MWI_1980</t>
  </si>
  <si>
    <t>MWI_1981</t>
  </si>
  <si>
    <t>MWI_1982</t>
  </si>
  <si>
    <t>MWI_1983</t>
  </si>
  <si>
    <t>MWI_1984</t>
  </si>
  <si>
    <t>MWI_1985</t>
  </si>
  <si>
    <t>MWI_1986</t>
  </si>
  <si>
    <t>MWI_1987</t>
  </si>
  <si>
    <t>MWI_1988</t>
  </si>
  <si>
    <t>MWI_1989</t>
  </si>
  <si>
    <t>MWI_1990</t>
  </si>
  <si>
    <t>MWI_1991</t>
  </si>
  <si>
    <t>MWI_1992</t>
  </si>
  <si>
    <t>MWI_1993</t>
  </si>
  <si>
    <t>MWI_1994</t>
  </si>
  <si>
    <t>MWI_1995</t>
  </si>
  <si>
    <t>MWI_1996</t>
  </si>
  <si>
    <t>MWI_1997</t>
  </si>
  <si>
    <t>MWI_1998</t>
  </si>
  <si>
    <t>MWI_1999</t>
  </si>
  <si>
    <t>MWI_2000</t>
  </si>
  <si>
    <t>MWI_2001</t>
  </si>
  <si>
    <t>MWI_2002</t>
  </si>
  <si>
    <t>MWI_2003</t>
  </si>
  <si>
    <t>MWI_2004</t>
  </si>
  <si>
    <t>MWI_2005</t>
  </si>
  <si>
    <t>MWI_2006</t>
  </si>
  <si>
    <t>MWI_2007</t>
  </si>
  <si>
    <t>MWI_2008</t>
  </si>
  <si>
    <t>MWI_2009</t>
  </si>
  <si>
    <t>MWI_2010</t>
  </si>
  <si>
    <t>MWI_2011</t>
  </si>
  <si>
    <t>MWI_2012</t>
  </si>
  <si>
    <t>MWI_2013</t>
  </si>
  <si>
    <t>MWI_2014</t>
  </si>
  <si>
    <t>MWI_2015</t>
  </si>
  <si>
    <t>MWI_2016</t>
  </si>
  <si>
    <t>MWI_2017</t>
  </si>
  <si>
    <t>MWI_2018</t>
  </si>
  <si>
    <t>MWI_2019</t>
  </si>
  <si>
    <t>MWI_2020</t>
  </si>
  <si>
    <t>MWI_2021</t>
  </si>
  <si>
    <t>MWI_2022</t>
  </si>
  <si>
    <t>MWI_2023</t>
  </si>
  <si>
    <t>MWI_2024</t>
  </si>
  <si>
    <t>MYS_1960</t>
  </si>
  <si>
    <t>MYS_1961</t>
  </si>
  <si>
    <t>MYS_1962</t>
  </si>
  <si>
    <t>MYS_1963</t>
  </si>
  <si>
    <t>MYS_1964</t>
  </si>
  <si>
    <t>MYS_1965</t>
  </si>
  <si>
    <t>MYS_1966</t>
  </si>
  <si>
    <t>MYS_1967</t>
  </si>
  <si>
    <t>MYS_1968</t>
  </si>
  <si>
    <t>MYS_1969</t>
  </si>
  <si>
    <t>MYS_1970</t>
  </si>
  <si>
    <t>MYS_1971</t>
  </si>
  <si>
    <t>MYS_1972</t>
  </si>
  <si>
    <t>MYS_1973</t>
  </si>
  <si>
    <t>MYS_1974</t>
  </si>
  <si>
    <t>MYS_1975</t>
  </si>
  <si>
    <t>MYS_1976</t>
  </si>
  <si>
    <t>MYS_1977</t>
  </si>
  <si>
    <t>MYS_1978</t>
  </si>
  <si>
    <t>MYS_1979</t>
  </si>
  <si>
    <t>MYS_1980</t>
  </si>
  <si>
    <t>MYS_1981</t>
  </si>
  <si>
    <t>MYS_1982</t>
  </si>
  <si>
    <t>MYS_1983</t>
  </si>
  <si>
    <t>MYS_1984</t>
  </si>
  <si>
    <t>MYS_1985</t>
  </si>
  <si>
    <t>MYS_1986</t>
  </si>
  <si>
    <t>MYS_1987</t>
  </si>
  <si>
    <t>MYS_1988</t>
  </si>
  <si>
    <t>MYS_1989</t>
  </si>
  <si>
    <t>MYS_1990</t>
  </si>
  <si>
    <t>MYS_1991</t>
  </si>
  <si>
    <t>MYS_1992</t>
  </si>
  <si>
    <t>MYS_1993</t>
  </si>
  <si>
    <t>MYS_1994</t>
  </si>
  <si>
    <t>MYS_1995</t>
  </si>
  <si>
    <t>MYS_1996</t>
  </si>
  <si>
    <t>MYS_1997</t>
  </si>
  <si>
    <t>MYS_1998</t>
  </si>
  <si>
    <t>MYS_1999</t>
  </si>
  <si>
    <t>MYS_2000</t>
  </si>
  <si>
    <t>MYS_2001</t>
  </si>
  <si>
    <t>MYS_2002</t>
  </si>
  <si>
    <t>MYS_2003</t>
  </si>
  <si>
    <t>MYS_2004</t>
  </si>
  <si>
    <t>MYS_2005</t>
  </si>
  <si>
    <t>MYS_2006</t>
  </si>
  <si>
    <t>MYS_2007</t>
  </si>
  <si>
    <t>MYS_2008</t>
  </si>
  <si>
    <t>MYS_2009</t>
  </si>
  <si>
    <t>MYS_2010</t>
  </si>
  <si>
    <t>MYS_2011</t>
  </si>
  <si>
    <t>MYS_2012</t>
  </si>
  <si>
    <t>MYS_2013</t>
  </si>
  <si>
    <t>MYS_2014</t>
  </si>
  <si>
    <t>MYS_2015</t>
  </si>
  <si>
    <t>MYS_2016</t>
  </si>
  <si>
    <t>MYS_2017</t>
  </si>
  <si>
    <t>MYS_2018</t>
  </si>
  <si>
    <t>MYS_2019</t>
  </si>
  <si>
    <t>MYS_2020</t>
  </si>
  <si>
    <t>MYS_2021</t>
  </si>
  <si>
    <t>MYS_2022</t>
  </si>
  <si>
    <t>MYS_2023</t>
  </si>
  <si>
    <t>MYS_2024</t>
  </si>
  <si>
    <t>MDV_1960</t>
  </si>
  <si>
    <t>MDV_1961</t>
  </si>
  <si>
    <t>MDV_1962</t>
  </si>
  <si>
    <t>MDV_1963</t>
  </si>
  <si>
    <t>MDV_1964</t>
  </si>
  <si>
    <t>MDV_1965</t>
  </si>
  <si>
    <t>MDV_1966</t>
  </si>
  <si>
    <t>MDV_1967</t>
  </si>
  <si>
    <t>MDV_1968</t>
  </si>
  <si>
    <t>MDV_1969</t>
  </si>
  <si>
    <t>MDV_1970</t>
  </si>
  <si>
    <t>MDV_1971</t>
  </si>
  <si>
    <t>MDV_1972</t>
  </si>
  <si>
    <t>MDV_1973</t>
  </si>
  <si>
    <t>MDV_1974</t>
  </si>
  <si>
    <t>MDV_1975</t>
  </si>
  <si>
    <t>MDV_1976</t>
  </si>
  <si>
    <t>MDV_1977</t>
  </si>
  <si>
    <t>MDV_1978</t>
  </si>
  <si>
    <t>MDV_1979</t>
  </si>
  <si>
    <t>MDV_1980</t>
  </si>
  <si>
    <t>MDV_1981</t>
  </si>
  <si>
    <t>MDV_1982</t>
  </si>
  <si>
    <t>MDV_1983</t>
  </si>
  <si>
    <t>MDV_1984</t>
  </si>
  <si>
    <t>MDV_1985</t>
  </si>
  <si>
    <t>MDV_1986</t>
  </si>
  <si>
    <t>MDV_1987</t>
  </si>
  <si>
    <t>MDV_1988</t>
  </si>
  <si>
    <t>MDV_1989</t>
  </si>
  <si>
    <t>MDV_1990</t>
  </si>
  <si>
    <t>MDV_1991</t>
  </si>
  <si>
    <t>MDV_1992</t>
  </si>
  <si>
    <t>MDV_1993</t>
  </si>
  <si>
    <t>MDV_1994</t>
  </si>
  <si>
    <t>MDV_1995</t>
  </si>
  <si>
    <t>MDV_1996</t>
  </si>
  <si>
    <t>MDV_1997</t>
  </si>
  <si>
    <t>MDV_1998</t>
  </si>
  <si>
    <t>MDV_1999</t>
  </si>
  <si>
    <t>MDV_2000</t>
  </si>
  <si>
    <t>MDV_2001</t>
  </si>
  <si>
    <t>MDV_2002</t>
  </si>
  <si>
    <t>MDV_2003</t>
  </si>
  <si>
    <t>MDV_2004</t>
  </si>
  <si>
    <t>MDV_2005</t>
  </si>
  <si>
    <t>MDV_2006</t>
  </si>
  <si>
    <t>MDV_2007</t>
  </si>
  <si>
    <t>MDV_2008</t>
  </si>
  <si>
    <t>MDV_2009</t>
  </si>
  <si>
    <t>MDV_2010</t>
  </si>
  <si>
    <t>MDV_2011</t>
  </si>
  <si>
    <t>MDV_2012</t>
  </si>
  <si>
    <t>MDV_2013</t>
  </si>
  <si>
    <t>MDV_2014</t>
  </si>
  <si>
    <t>MDV_2015</t>
  </si>
  <si>
    <t>MDV_2016</t>
  </si>
  <si>
    <t>MDV_2017</t>
  </si>
  <si>
    <t>MDV_2018</t>
  </si>
  <si>
    <t>MDV_2019</t>
  </si>
  <si>
    <t>MDV_2020</t>
  </si>
  <si>
    <t>MDV_2021</t>
  </si>
  <si>
    <t>MDV_2022</t>
  </si>
  <si>
    <t>MDV_2023</t>
  </si>
  <si>
    <t>MDV_2024</t>
  </si>
  <si>
    <t>MLI_1960</t>
  </si>
  <si>
    <t>MLI_1961</t>
  </si>
  <si>
    <t>MLI_1962</t>
  </si>
  <si>
    <t>MLI_1963</t>
  </si>
  <si>
    <t>MLI_1964</t>
  </si>
  <si>
    <t>MLI_1965</t>
  </si>
  <si>
    <t>MLI_1966</t>
  </si>
  <si>
    <t>MLI_1967</t>
  </si>
  <si>
    <t>MLI_1968</t>
  </si>
  <si>
    <t>MLI_1969</t>
  </si>
  <si>
    <t>MLI_1970</t>
  </si>
  <si>
    <t>MLI_1971</t>
  </si>
  <si>
    <t>MLI_1972</t>
  </si>
  <si>
    <t>MLI_1973</t>
  </si>
  <si>
    <t>MLI_1974</t>
  </si>
  <si>
    <t>MLI_1975</t>
  </si>
  <si>
    <t>MLI_1976</t>
  </si>
  <si>
    <t>MLI_1977</t>
  </si>
  <si>
    <t>MLI_1978</t>
  </si>
  <si>
    <t>MLI_1979</t>
  </si>
  <si>
    <t>MLI_1980</t>
  </si>
  <si>
    <t>MLI_1981</t>
  </si>
  <si>
    <t>MLI_1982</t>
  </si>
  <si>
    <t>MLI_1983</t>
  </si>
  <si>
    <t>MLI_1984</t>
  </si>
  <si>
    <t>MLI_1985</t>
  </si>
  <si>
    <t>MLI_1986</t>
  </si>
  <si>
    <t>MLI_1987</t>
  </si>
  <si>
    <t>MLI_1988</t>
  </si>
  <si>
    <t>MLI_1989</t>
  </si>
  <si>
    <t>MLI_1990</t>
  </si>
  <si>
    <t>MLI_1991</t>
  </si>
  <si>
    <t>MLI_1992</t>
  </si>
  <si>
    <t>MLI_1993</t>
  </si>
  <si>
    <t>MLI_1994</t>
  </si>
  <si>
    <t>MLI_1995</t>
  </si>
  <si>
    <t>MLI_1996</t>
  </si>
  <si>
    <t>MLI_1997</t>
  </si>
  <si>
    <t>MLI_1998</t>
  </si>
  <si>
    <t>MLI_1999</t>
  </si>
  <si>
    <t>MLI_2000</t>
  </si>
  <si>
    <t>MLI_2001</t>
  </si>
  <si>
    <t>MLI_2002</t>
  </si>
  <si>
    <t>MLI_2003</t>
  </si>
  <si>
    <t>MLI_2004</t>
  </si>
  <si>
    <t>MLI_2005</t>
  </si>
  <si>
    <t>MLI_2006</t>
  </si>
  <si>
    <t>MLI_2007</t>
  </si>
  <si>
    <t>MLI_2008</t>
  </si>
  <si>
    <t>MLI_2009</t>
  </si>
  <si>
    <t>MLI_2010</t>
  </si>
  <si>
    <t>MLI_2011</t>
  </si>
  <si>
    <t>MLI_2012</t>
  </si>
  <si>
    <t>MLI_2013</t>
  </si>
  <si>
    <t>MLI_2014</t>
  </si>
  <si>
    <t>MLI_2015</t>
  </si>
  <si>
    <t>MLI_2016</t>
  </si>
  <si>
    <t>MLI_2017</t>
  </si>
  <si>
    <t>MLI_2018</t>
  </si>
  <si>
    <t>MLI_2019</t>
  </si>
  <si>
    <t>MLI_2020</t>
  </si>
  <si>
    <t>MLI_2021</t>
  </si>
  <si>
    <t>MLI_2022</t>
  </si>
  <si>
    <t>MLI_2023</t>
  </si>
  <si>
    <t>MLI_2024</t>
  </si>
  <si>
    <t>MHL_1960</t>
  </si>
  <si>
    <t>MHL_1961</t>
  </si>
  <si>
    <t>MHL_1962</t>
  </si>
  <si>
    <t>MHL_1963</t>
  </si>
  <si>
    <t>MHL_1964</t>
  </si>
  <si>
    <t>MHL_1965</t>
  </si>
  <si>
    <t>MHL_1966</t>
  </si>
  <si>
    <t>MHL_1967</t>
  </si>
  <si>
    <t>MHL_1968</t>
  </si>
  <si>
    <t>MHL_1969</t>
  </si>
  <si>
    <t>MHL_1970</t>
  </si>
  <si>
    <t>MHL_1971</t>
  </si>
  <si>
    <t>MHL_1972</t>
  </si>
  <si>
    <t>MHL_1973</t>
  </si>
  <si>
    <t>MHL_1974</t>
  </si>
  <si>
    <t>MHL_1975</t>
  </si>
  <si>
    <t>MHL_1976</t>
  </si>
  <si>
    <t>MHL_1977</t>
  </si>
  <si>
    <t>MHL_1978</t>
  </si>
  <si>
    <t>MHL_1979</t>
  </si>
  <si>
    <t>MHL_1980</t>
  </si>
  <si>
    <t>MHL_1981</t>
  </si>
  <si>
    <t>MHL_1982</t>
  </si>
  <si>
    <t>MHL_1983</t>
  </si>
  <si>
    <t>MHL_1984</t>
  </si>
  <si>
    <t>MHL_1985</t>
  </si>
  <si>
    <t>MHL_1986</t>
  </si>
  <si>
    <t>MHL_1987</t>
  </si>
  <si>
    <t>MHL_1988</t>
  </si>
  <si>
    <t>MHL_1989</t>
  </si>
  <si>
    <t>MHL_1990</t>
  </si>
  <si>
    <t>MHL_1991</t>
  </si>
  <si>
    <t>MHL_1992</t>
  </si>
  <si>
    <t>MHL_1993</t>
  </si>
  <si>
    <t>MHL_1994</t>
  </si>
  <si>
    <t>MHL_1995</t>
  </si>
  <si>
    <t>MHL_1996</t>
  </si>
  <si>
    <t>MHL_1997</t>
  </si>
  <si>
    <t>MHL_1998</t>
  </si>
  <si>
    <t>MHL_1999</t>
  </si>
  <si>
    <t>MHL_2000</t>
  </si>
  <si>
    <t>MHL_2001</t>
  </si>
  <si>
    <t>MHL_2002</t>
  </si>
  <si>
    <t>MHL_2003</t>
  </si>
  <si>
    <t>MHL_2004</t>
  </si>
  <si>
    <t>MHL_2005</t>
  </si>
  <si>
    <t>MHL_2006</t>
  </si>
  <si>
    <t>MHL_2007</t>
  </si>
  <si>
    <t>MHL_2008</t>
  </si>
  <si>
    <t>MHL_2009</t>
  </si>
  <si>
    <t>MHL_2010</t>
  </si>
  <si>
    <t>MHL_2011</t>
  </si>
  <si>
    <t>MHL_2012</t>
  </si>
  <si>
    <t>MHL_2013</t>
  </si>
  <si>
    <t>MHL_2014</t>
  </si>
  <si>
    <t>MHL_2015</t>
  </si>
  <si>
    <t>MHL_2016</t>
  </si>
  <si>
    <t>MHL_2017</t>
  </si>
  <si>
    <t>MHL_2018</t>
  </si>
  <si>
    <t>MHL_2019</t>
  </si>
  <si>
    <t>MHL_2020</t>
  </si>
  <si>
    <t>MHL_2021</t>
  </si>
  <si>
    <t>MHL_2022</t>
  </si>
  <si>
    <t>MHL_2023</t>
  </si>
  <si>
    <t>MHL_2024</t>
  </si>
  <si>
    <t>MRT_1960</t>
  </si>
  <si>
    <t>MRT_1961</t>
  </si>
  <si>
    <t>MRT_1962</t>
  </si>
  <si>
    <t>MRT_1963</t>
  </si>
  <si>
    <t>MRT_1964</t>
  </si>
  <si>
    <t>MRT_1965</t>
  </si>
  <si>
    <t>MRT_1966</t>
  </si>
  <si>
    <t>MRT_1967</t>
  </si>
  <si>
    <t>MRT_1968</t>
  </si>
  <si>
    <t>MRT_1969</t>
  </si>
  <si>
    <t>MRT_1970</t>
  </si>
  <si>
    <t>MRT_1971</t>
  </si>
  <si>
    <t>MRT_1972</t>
  </si>
  <si>
    <t>MRT_1973</t>
  </si>
  <si>
    <t>MRT_1974</t>
  </si>
  <si>
    <t>MRT_1975</t>
  </si>
  <si>
    <t>MRT_1976</t>
  </si>
  <si>
    <t>MRT_1977</t>
  </si>
  <si>
    <t>MRT_1978</t>
  </si>
  <si>
    <t>MRT_1979</t>
  </si>
  <si>
    <t>MRT_1980</t>
  </si>
  <si>
    <t>MRT_1981</t>
  </si>
  <si>
    <t>MRT_1982</t>
  </si>
  <si>
    <t>MRT_1983</t>
  </si>
  <si>
    <t>MRT_1984</t>
  </si>
  <si>
    <t>MRT_1985</t>
  </si>
  <si>
    <t>MRT_1986</t>
  </si>
  <si>
    <t>MRT_1987</t>
  </si>
  <si>
    <t>MRT_1988</t>
  </si>
  <si>
    <t>MRT_1989</t>
  </si>
  <si>
    <t>MRT_1990</t>
  </si>
  <si>
    <t>MRT_1991</t>
  </si>
  <si>
    <t>MRT_1992</t>
  </si>
  <si>
    <t>MRT_1993</t>
  </si>
  <si>
    <t>MRT_1994</t>
  </si>
  <si>
    <t>MRT_1995</t>
  </si>
  <si>
    <t>MRT_1996</t>
  </si>
  <si>
    <t>MRT_1997</t>
  </si>
  <si>
    <t>MRT_1998</t>
  </si>
  <si>
    <t>MRT_1999</t>
  </si>
  <si>
    <t>MRT_2000</t>
  </si>
  <si>
    <t>MRT_2001</t>
  </si>
  <si>
    <t>MRT_2002</t>
  </si>
  <si>
    <t>MRT_2003</t>
  </si>
  <si>
    <t>MRT_2004</t>
  </si>
  <si>
    <t>MRT_2005</t>
  </si>
  <si>
    <t>MRT_2006</t>
  </si>
  <si>
    <t>MRT_2007</t>
  </si>
  <si>
    <t>MRT_2008</t>
  </si>
  <si>
    <t>MRT_2009</t>
  </si>
  <si>
    <t>MRT_2010</t>
  </si>
  <si>
    <t>MRT_2011</t>
  </si>
  <si>
    <t>MRT_2012</t>
  </si>
  <si>
    <t>MRT_2013</t>
  </si>
  <si>
    <t>MRT_2014</t>
  </si>
  <si>
    <t>MRT_2015</t>
  </si>
  <si>
    <t>MRT_2016</t>
  </si>
  <si>
    <t>MRT_2017</t>
  </si>
  <si>
    <t>MRT_2018</t>
  </si>
  <si>
    <t>MRT_2019</t>
  </si>
  <si>
    <t>MRT_2020</t>
  </si>
  <si>
    <t>MRT_2021</t>
  </si>
  <si>
    <t>MRT_2022</t>
  </si>
  <si>
    <t>MRT_2023</t>
  </si>
  <si>
    <t>MRT_2024</t>
  </si>
  <si>
    <t>MUS_1960</t>
  </si>
  <si>
    <t>MUS_1961</t>
  </si>
  <si>
    <t>MUS_1962</t>
  </si>
  <si>
    <t>MUS_1963</t>
  </si>
  <si>
    <t>MUS_1964</t>
  </si>
  <si>
    <t>MUS_1965</t>
  </si>
  <si>
    <t>MUS_1966</t>
  </si>
  <si>
    <t>MUS_1967</t>
  </si>
  <si>
    <t>MUS_1968</t>
  </si>
  <si>
    <t>MUS_1969</t>
  </si>
  <si>
    <t>MUS_1970</t>
  </si>
  <si>
    <t>MUS_1971</t>
  </si>
  <si>
    <t>MUS_1972</t>
  </si>
  <si>
    <t>MUS_1973</t>
  </si>
  <si>
    <t>MUS_1974</t>
  </si>
  <si>
    <t>MUS_1975</t>
  </si>
  <si>
    <t>MUS_1976</t>
  </si>
  <si>
    <t>MUS_1977</t>
  </si>
  <si>
    <t>MUS_1978</t>
  </si>
  <si>
    <t>MUS_1979</t>
  </si>
  <si>
    <t>MUS_1980</t>
  </si>
  <si>
    <t>MUS_1981</t>
  </si>
  <si>
    <t>MUS_1982</t>
  </si>
  <si>
    <t>MUS_1983</t>
  </si>
  <si>
    <t>MUS_1984</t>
  </si>
  <si>
    <t>MUS_1985</t>
  </si>
  <si>
    <t>MUS_1986</t>
  </si>
  <si>
    <t>MUS_1987</t>
  </si>
  <si>
    <t>MUS_1988</t>
  </si>
  <si>
    <t>MUS_1989</t>
  </si>
  <si>
    <t>MUS_1990</t>
  </si>
  <si>
    <t>MUS_1991</t>
  </si>
  <si>
    <t>MUS_1992</t>
  </si>
  <si>
    <t>MUS_1993</t>
  </si>
  <si>
    <t>MUS_1994</t>
  </si>
  <si>
    <t>MUS_1995</t>
  </si>
  <si>
    <t>MUS_1996</t>
  </si>
  <si>
    <t>MUS_1997</t>
  </si>
  <si>
    <t>MUS_1998</t>
  </si>
  <si>
    <t>MUS_1999</t>
  </si>
  <si>
    <t>MUS_2000</t>
  </si>
  <si>
    <t>MUS_2001</t>
  </si>
  <si>
    <t>MUS_2002</t>
  </si>
  <si>
    <t>MUS_2003</t>
  </si>
  <si>
    <t>MUS_2004</t>
  </si>
  <si>
    <t>MUS_2005</t>
  </si>
  <si>
    <t>MUS_2006</t>
  </si>
  <si>
    <t>MUS_2007</t>
  </si>
  <si>
    <t>MUS_2008</t>
  </si>
  <si>
    <t>MUS_2009</t>
  </si>
  <si>
    <t>MUS_2010</t>
  </si>
  <si>
    <t>MUS_2011</t>
  </si>
  <si>
    <t>MUS_2012</t>
  </si>
  <si>
    <t>MUS_2013</t>
  </si>
  <si>
    <t>MUS_2014</t>
  </si>
  <si>
    <t>MUS_2015</t>
  </si>
  <si>
    <t>MUS_2016</t>
  </si>
  <si>
    <t>MUS_2017</t>
  </si>
  <si>
    <t>MUS_2018</t>
  </si>
  <si>
    <t>MUS_2019</t>
  </si>
  <si>
    <t>MUS_2020</t>
  </si>
  <si>
    <t>MUS_2021</t>
  </si>
  <si>
    <t>MUS_2022</t>
  </si>
  <si>
    <t>MUS_2023</t>
  </si>
  <si>
    <t>MUS_2024</t>
  </si>
  <si>
    <t>MEX_1960</t>
  </si>
  <si>
    <t>MEX_1961</t>
  </si>
  <si>
    <t>MEX_1962</t>
  </si>
  <si>
    <t>MEX_1963</t>
  </si>
  <si>
    <t>MEX_1964</t>
  </si>
  <si>
    <t>MEX_1965</t>
  </si>
  <si>
    <t>MEX_1966</t>
  </si>
  <si>
    <t>MEX_1967</t>
  </si>
  <si>
    <t>MEX_1968</t>
  </si>
  <si>
    <t>MEX_1969</t>
  </si>
  <si>
    <t>MEX_1970</t>
  </si>
  <si>
    <t>MEX_1971</t>
  </si>
  <si>
    <t>MEX_1972</t>
  </si>
  <si>
    <t>MEX_1973</t>
  </si>
  <si>
    <t>MEX_1974</t>
  </si>
  <si>
    <t>MEX_1975</t>
  </si>
  <si>
    <t>MEX_1976</t>
  </si>
  <si>
    <t>MEX_1977</t>
  </si>
  <si>
    <t>MEX_1978</t>
  </si>
  <si>
    <t>MEX_1979</t>
  </si>
  <si>
    <t>MEX_1980</t>
  </si>
  <si>
    <t>MEX_1981</t>
  </si>
  <si>
    <t>MEX_1982</t>
  </si>
  <si>
    <t>MEX_1983</t>
  </si>
  <si>
    <t>MEX_1984</t>
  </si>
  <si>
    <t>MEX_1985</t>
  </si>
  <si>
    <t>MEX_1986</t>
  </si>
  <si>
    <t>MEX_1987</t>
  </si>
  <si>
    <t>MEX_1988</t>
  </si>
  <si>
    <t>MEX_1989</t>
  </si>
  <si>
    <t>MEX_1990</t>
  </si>
  <si>
    <t>MEX_1991</t>
  </si>
  <si>
    <t>MEX_1992</t>
  </si>
  <si>
    <t>MEX_1993</t>
  </si>
  <si>
    <t>MEX_1994</t>
  </si>
  <si>
    <t>MEX_1995</t>
  </si>
  <si>
    <t>MEX_1996</t>
  </si>
  <si>
    <t>MEX_1997</t>
  </si>
  <si>
    <t>MEX_1998</t>
  </si>
  <si>
    <t>MEX_1999</t>
  </si>
  <si>
    <t>MEX_2000</t>
  </si>
  <si>
    <t>MEX_2001</t>
  </si>
  <si>
    <t>MEX_2002</t>
  </si>
  <si>
    <t>MEX_2003</t>
  </si>
  <si>
    <t>MEX_2004</t>
  </si>
  <si>
    <t>MEX_2005</t>
  </si>
  <si>
    <t>MEX_2006</t>
  </si>
  <si>
    <t>MEX_2007</t>
  </si>
  <si>
    <t>MEX_2008</t>
  </si>
  <si>
    <t>MEX_2009</t>
  </si>
  <si>
    <t>MEX_2010</t>
  </si>
  <si>
    <t>MEX_2011</t>
  </si>
  <si>
    <t>MEX_2012</t>
  </si>
  <si>
    <t>MEX_2013</t>
  </si>
  <si>
    <t>MEX_2014</t>
  </si>
  <si>
    <t>MEX_2015</t>
  </si>
  <si>
    <t>MEX_2016</t>
  </si>
  <si>
    <t>MEX_2017</t>
  </si>
  <si>
    <t>MEX_2018</t>
  </si>
  <si>
    <t>MEX_2019</t>
  </si>
  <si>
    <t>MEX_2020</t>
  </si>
  <si>
    <t>MEX_2021</t>
  </si>
  <si>
    <t>MEX_2022</t>
  </si>
  <si>
    <t>MEX_2023</t>
  </si>
  <si>
    <t>MEX_2024</t>
  </si>
  <si>
    <t>FSM_1960</t>
  </si>
  <si>
    <t>FSM_1961</t>
  </si>
  <si>
    <t>FSM_1962</t>
  </si>
  <si>
    <t>FSM_1963</t>
  </si>
  <si>
    <t>FSM_1964</t>
  </si>
  <si>
    <t>FSM_1965</t>
  </si>
  <si>
    <t>FSM_1966</t>
  </si>
  <si>
    <t>FSM_1967</t>
  </si>
  <si>
    <t>FSM_1968</t>
  </si>
  <si>
    <t>FSM_1969</t>
  </si>
  <si>
    <t>FSM_1970</t>
  </si>
  <si>
    <t>FSM_1971</t>
  </si>
  <si>
    <t>FSM_1972</t>
  </si>
  <si>
    <t>FSM_1973</t>
  </si>
  <si>
    <t>FSM_1974</t>
  </si>
  <si>
    <t>FSM_1975</t>
  </si>
  <si>
    <t>FSM_1976</t>
  </si>
  <si>
    <t>FSM_1977</t>
  </si>
  <si>
    <t>FSM_1978</t>
  </si>
  <si>
    <t>FSM_1979</t>
  </si>
  <si>
    <t>FSM_1980</t>
  </si>
  <si>
    <t>FSM_1981</t>
  </si>
  <si>
    <t>FSM_1982</t>
  </si>
  <si>
    <t>FSM_1983</t>
  </si>
  <si>
    <t>FSM_1984</t>
  </si>
  <si>
    <t>FSM_1985</t>
  </si>
  <si>
    <t>FSM_1986</t>
  </si>
  <si>
    <t>FSM_1987</t>
  </si>
  <si>
    <t>FSM_1988</t>
  </si>
  <si>
    <t>FSM_1989</t>
  </si>
  <si>
    <t>FSM_1990</t>
  </si>
  <si>
    <t>FSM_1991</t>
  </si>
  <si>
    <t>FSM_1992</t>
  </si>
  <si>
    <t>FSM_1993</t>
  </si>
  <si>
    <t>FSM_1994</t>
  </si>
  <si>
    <t>FSM_1995</t>
  </si>
  <si>
    <t>FSM_1996</t>
  </si>
  <si>
    <t>FSM_1997</t>
  </si>
  <si>
    <t>FSM_1998</t>
  </si>
  <si>
    <t>FSM_1999</t>
  </si>
  <si>
    <t>FSM_2000</t>
  </si>
  <si>
    <t>FSM_2001</t>
  </si>
  <si>
    <t>FSM_2002</t>
  </si>
  <si>
    <t>FSM_2003</t>
  </si>
  <si>
    <t>FSM_2004</t>
  </si>
  <si>
    <t>FSM_2005</t>
  </si>
  <si>
    <t>FSM_2006</t>
  </si>
  <si>
    <t>FSM_2007</t>
  </si>
  <si>
    <t>FSM_2008</t>
  </si>
  <si>
    <t>FSM_2009</t>
  </si>
  <si>
    <t>FSM_2010</t>
  </si>
  <si>
    <t>FSM_2011</t>
  </si>
  <si>
    <t>FSM_2012</t>
  </si>
  <si>
    <t>FSM_2013</t>
  </si>
  <si>
    <t>FSM_2014</t>
  </si>
  <si>
    <t>FSM_2015</t>
  </si>
  <si>
    <t>FSM_2016</t>
  </si>
  <si>
    <t>FSM_2017</t>
  </si>
  <si>
    <t>FSM_2018</t>
  </si>
  <si>
    <t>FSM_2019</t>
  </si>
  <si>
    <t>FSM_2020</t>
  </si>
  <si>
    <t>FSM_2021</t>
  </si>
  <si>
    <t>FSM_2022</t>
  </si>
  <si>
    <t>FSM_2023</t>
  </si>
  <si>
    <t>FSM_2024</t>
  </si>
  <si>
    <t>MDA_1960</t>
  </si>
  <si>
    <t>MDA_1961</t>
  </si>
  <si>
    <t>MDA_1962</t>
  </si>
  <si>
    <t>MDA_1963</t>
  </si>
  <si>
    <t>MDA_1964</t>
  </si>
  <si>
    <t>MDA_1965</t>
  </si>
  <si>
    <t>MDA_1966</t>
  </si>
  <si>
    <t>MDA_1967</t>
  </si>
  <si>
    <t>MDA_1968</t>
  </si>
  <si>
    <t>MDA_1969</t>
  </si>
  <si>
    <t>MDA_1970</t>
  </si>
  <si>
    <t>MDA_1971</t>
  </si>
  <si>
    <t>MDA_1972</t>
  </si>
  <si>
    <t>MDA_1973</t>
  </si>
  <si>
    <t>MDA_1974</t>
  </si>
  <si>
    <t>MDA_1975</t>
  </si>
  <si>
    <t>MDA_1976</t>
  </si>
  <si>
    <t>MDA_1977</t>
  </si>
  <si>
    <t>MDA_1978</t>
  </si>
  <si>
    <t>MDA_1979</t>
  </si>
  <si>
    <t>MDA_1980</t>
  </si>
  <si>
    <t>MDA_1981</t>
  </si>
  <si>
    <t>MDA_1982</t>
  </si>
  <si>
    <t>MDA_1983</t>
  </si>
  <si>
    <t>MDA_1984</t>
  </si>
  <si>
    <t>MDA_1985</t>
  </si>
  <si>
    <t>MDA_1986</t>
  </si>
  <si>
    <t>MDA_1987</t>
  </si>
  <si>
    <t>MDA_1988</t>
  </si>
  <si>
    <t>MDA_1989</t>
  </si>
  <si>
    <t>MDA_1990</t>
  </si>
  <si>
    <t>MDA_1991</t>
  </si>
  <si>
    <t>MDA_1992</t>
  </si>
  <si>
    <t>MDA_1993</t>
  </si>
  <si>
    <t>MDA_1994</t>
  </si>
  <si>
    <t>MDA_1995</t>
  </si>
  <si>
    <t>MDA_1996</t>
  </si>
  <si>
    <t>MDA_1997</t>
  </si>
  <si>
    <t>MDA_1998</t>
  </si>
  <si>
    <t>MDA_1999</t>
  </si>
  <si>
    <t>MDA_2000</t>
  </si>
  <si>
    <t>MDA_2001</t>
  </si>
  <si>
    <t>MDA_2002</t>
  </si>
  <si>
    <t>MDA_2003</t>
  </si>
  <si>
    <t>MDA_2004</t>
  </si>
  <si>
    <t>MDA_2005</t>
  </si>
  <si>
    <t>MDA_2006</t>
  </si>
  <si>
    <t>MDA_2007</t>
  </si>
  <si>
    <t>MDA_2008</t>
  </si>
  <si>
    <t>MDA_2009</t>
  </si>
  <si>
    <t>MDA_2010</t>
  </si>
  <si>
    <t>MDA_2011</t>
  </si>
  <si>
    <t>MDA_2012</t>
  </si>
  <si>
    <t>MDA_2013</t>
  </si>
  <si>
    <t>MDA_2014</t>
  </si>
  <si>
    <t>MDA_2015</t>
  </si>
  <si>
    <t>MDA_2016</t>
  </si>
  <si>
    <t>MDA_2017</t>
  </si>
  <si>
    <t>MDA_2018</t>
  </si>
  <si>
    <t>MDA_2019</t>
  </si>
  <si>
    <t>MDA_2020</t>
  </si>
  <si>
    <t>MDA_2021</t>
  </si>
  <si>
    <t>MDA_2022</t>
  </si>
  <si>
    <t>MDA_2023</t>
  </si>
  <si>
    <t>MDA_2024</t>
  </si>
  <si>
    <t>MNG_1960</t>
  </si>
  <si>
    <t>MNG_1961</t>
  </si>
  <si>
    <t>MNG_1962</t>
  </si>
  <si>
    <t>MNG_1963</t>
  </si>
  <si>
    <t>MNG_1964</t>
  </si>
  <si>
    <t>MNG_1965</t>
  </si>
  <si>
    <t>MNG_1966</t>
  </si>
  <si>
    <t>MNG_1967</t>
  </si>
  <si>
    <t>MNG_1968</t>
  </si>
  <si>
    <t>MNG_1969</t>
  </si>
  <si>
    <t>MNG_1970</t>
  </si>
  <si>
    <t>MNG_1971</t>
  </si>
  <si>
    <t>MNG_1972</t>
  </si>
  <si>
    <t>MNG_1973</t>
  </si>
  <si>
    <t>MNG_1974</t>
  </si>
  <si>
    <t>MNG_1975</t>
  </si>
  <si>
    <t>MNG_1976</t>
  </si>
  <si>
    <t>MNG_1977</t>
  </si>
  <si>
    <t>MNG_1978</t>
  </si>
  <si>
    <t>MNG_1979</t>
  </si>
  <si>
    <t>MNG_1980</t>
  </si>
  <si>
    <t>MNG_1981</t>
  </si>
  <si>
    <t>MNG_1982</t>
  </si>
  <si>
    <t>MNG_1983</t>
  </si>
  <si>
    <t>MNG_1984</t>
  </si>
  <si>
    <t>MNG_1985</t>
  </si>
  <si>
    <t>MNG_1986</t>
  </si>
  <si>
    <t>MNG_1987</t>
  </si>
  <si>
    <t>MNG_1988</t>
  </si>
  <si>
    <t>MNG_1989</t>
  </si>
  <si>
    <t>MNG_1990</t>
  </si>
  <si>
    <t>MNG_1991</t>
  </si>
  <si>
    <t>MNG_1992</t>
  </si>
  <si>
    <t>MNG_1993</t>
  </si>
  <si>
    <t>MNG_1994</t>
  </si>
  <si>
    <t>MNG_1995</t>
  </si>
  <si>
    <t>MNG_1996</t>
  </si>
  <si>
    <t>MNG_1997</t>
  </si>
  <si>
    <t>MNG_1998</t>
  </si>
  <si>
    <t>MNG_1999</t>
  </si>
  <si>
    <t>MNG_2000</t>
  </si>
  <si>
    <t>MNG_2001</t>
  </si>
  <si>
    <t>MNG_2002</t>
  </si>
  <si>
    <t>MNG_2003</t>
  </si>
  <si>
    <t>MNG_2004</t>
  </si>
  <si>
    <t>MNG_2005</t>
  </si>
  <si>
    <t>MNG_2006</t>
  </si>
  <si>
    <t>MNG_2007</t>
  </si>
  <si>
    <t>MNG_2008</t>
  </si>
  <si>
    <t>MNG_2009</t>
  </si>
  <si>
    <t>MNG_2010</t>
  </si>
  <si>
    <t>MNG_2011</t>
  </si>
  <si>
    <t>MNG_2012</t>
  </si>
  <si>
    <t>MNG_2013</t>
  </si>
  <si>
    <t>MNG_2014</t>
  </si>
  <si>
    <t>MNG_2015</t>
  </si>
  <si>
    <t>MNG_2016</t>
  </si>
  <si>
    <t>MNG_2017</t>
  </si>
  <si>
    <t>MNG_2018</t>
  </si>
  <si>
    <t>MNG_2019</t>
  </si>
  <si>
    <t>MNG_2020</t>
  </si>
  <si>
    <t>MNG_2021</t>
  </si>
  <si>
    <t>MNG_2022</t>
  </si>
  <si>
    <t>MNG_2023</t>
  </si>
  <si>
    <t>MNG_2024</t>
  </si>
  <si>
    <t>MNE_1960</t>
  </si>
  <si>
    <t>MNE_1961</t>
  </si>
  <si>
    <t>MNE_1962</t>
  </si>
  <si>
    <t>MNE_1963</t>
  </si>
  <si>
    <t>MNE_1964</t>
  </si>
  <si>
    <t>MNE_1965</t>
  </si>
  <si>
    <t>MNE_1966</t>
  </si>
  <si>
    <t>MNE_1967</t>
  </si>
  <si>
    <t>MNE_1968</t>
  </si>
  <si>
    <t>MNE_1969</t>
  </si>
  <si>
    <t>MNE_1970</t>
  </si>
  <si>
    <t>MNE_1971</t>
  </si>
  <si>
    <t>MNE_1972</t>
  </si>
  <si>
    <t>MNE_1973</t>
  </si>
  <si>
    <t>MNE_1974</t>
  </si>
  <si>
    <t>MNE_1975</t>
  </si>
  <si>
    <t>MNE_1976</t>
  </si>
  <si>
    <t>MNE_1977</t>
  </si>
  <si>
    <t>MNE_1978</t>
  </si>
  <si>
    <t>MNE_1979</t>
  </si>
  <si>
    <t>MNE_1980</t>
  </si>
  <si>
    <t>MNE_1981</t>
  </si>
  <si>
    <t>MNE_1982</t>
  </si>
  <si>
    <t>MNE_1983</t>
  </si>
  <si>
    <t>MNE_1984</t>
  </si>
  <si>
    <t>MNE_1985</t>
  </si>
  <si>
    <t>MNE_1986</t>
  </si>
  <si>
    <t>MNE_1987</t>
  </si>
  <si>
    <t>MNE_1988</t>
  </si>
  <si>
    <t>MNE_1989</t>
  </si>
  <si>
    <t>MNE_1990</t>
  </si>
  <si>
    <t>MNE_1991</t>
  </si>
  <si>
    <t>MNE_1992</t>
  </si>
  <si>
    <t>MNE_1993</t>
  </si>
  <si>
    <t>MNE_1994</t>
  </si>
  <si>
    <t>MNE_1995</t>
  </si>
  <si>
    <t>MNE_1996</t>
  </si>
  <si>
    <t>MNE_1997</t>
  </si>
  <si>
    <t>MNE_1998</t>
  </si>
  <si>
    <t>MNE_1999</t>
  </si>
  <si>
    <t>MNE_2000</t>
  </si>
  <si>
    <t>MNE_2001</t>
  </si>
  <si>
    <t>MNE_2002</t>
  </si>
  <si>
    <t>MNE_2003</t>
  </si>
  <si>
    <t>MNE_2004</t>
  </si>
  <si>
    <t>MNE_2005</t>
  </si>
  <si>
    <t>MNE_2006</t>
  </si>
  <si>
    <t>MNE_2007</t>
  </si>
  <si>
    <t>MNE_2008</t>
  </si>
  <si>
    <t>MNE_2009</t>
  </si>
  <si>
    <t>MNE_2010</t>
  </si>
  <si>
    <t>MNE_2011</t>
  </si>
  <si>
    <t>MNE_2012</t>
  </si>
  <si>
    <t>MNE_2013</t>
  </si>
  <si>
    <t>MNE_2014</t>
  </si>
  <si>
    <t>MNE_2015</t>
  </si>
  <si>
    <t>MNE_2016</t>
  </si>
  <si>
    <t>MNE_2017</t>
  </si>
  <si>
    <t>MNE_2018</t>
  </si>
  <si>
    <t>MNE_2019</t>
  </si>
  <si>
    <t>MNE_2020</t>
  </si>
  <si>
    <t>MNE_2021</t>
  </si>
  <si>
    <t>MNE_2022</t>
  </si>
  <si>
    <t>MNE_2023</t>
  </si>
  <si>
    <t>MNE_2024</t>
  </si>
  <si>
    <t>MAR_1960</t>
  </si>
  <si>
    <t>MAR_1961</t>
  </si>
  <si>
    <t>MAR_1962</t>
  </si>
  <si>
    <t>MAR_1963</t>
  </si>
  <si>
    <t>MAR_1964</t>
  </si>
  <si>
    <t>MAR_1965</t>
  </si>
  <si>
    <t>MAR_1966</t>
  </si>
  <si>
    <t>MAR_1967</t>
  </si>
  <si>
    <t>MAR_1968</t>
  </si>
  <si>
    <t>MAR_1969</t>
  </si>
  <si>
    <t>MAR_1970</t>
  </si>
  <si>
    <t>MAR_1971</t>
  </si>
  <si>
    <t>MAR_1972</t>
  </si>
  <si>
    <t>MAR_1973</t>
  </si>
  <si>
    <t>MAR_1974</t>
  </si>
  <si>
    <t>MAR_1975</t>
  </si>
  <si>
    <t>MAR_1976</t>
  </si>
  <si>
    <t>MAR_1977</t>
  </si>
  <si>
    <t>MAR_1978</t>
  </si>
  <si>
    <t>MAR_1979</t>
  </si>
  <si>
    <t>MAR_1980</t>
  </si>
  <si>
    <t>MAR_1981</t>
  </si>
  <si>
    <t>MAR_1982</t>
  </si>
  <si>
    <t>MAR_1983</t>
  </si>
  <si>
    <t>MAR_1984</t>
  </si>
  <si>
    <t>MAR_1985</t>
  </si>
  <si>
    <t>MAR_1986</t>
  </si>
  <si>
    <t>MAR_1987</t>
  </si>
  <si>
    <t>MAR_1988</t>
  </si>
  <si>
    <t>MAR_1989</t>
  </si>
  <si>
    <t>MAR_1990</t>
  </si>
  <si>
    <t>MAR_1991</t>
  </si>
  <si>
    <t>MAR_1992</t>
  </si>
  <si>
    <t>MAR_1993</t>
  </si>
  <si>
    <t>MAR_1994</t>
  </si>
  <si>
    <t>MAR_1995</t>
  </si>
  <si>
    <t>MAR_1996</t>
  </si>
  <si>
    <t>MAR_1997</t>
  </si>
  <si>
    <t>MAR_1998</t>
  </si>
  <si>
    <t>MAR_1999</t>
  </si>
  <si>
    <t>MAR_2000</t>
  </si>
  <si>
    <t>MAR_2001</t>
  </si>
  <si>
    <t>MAR_2002</t>
  </si>
  <si>
    <t>MAR_2003</t>
  </si>
  <si>
    <t>MAR_2004</t>
  </si>
  <si>
    <t>MAR_2005</t>
  </si>
  <si>
    <t>MAR_2006</t>
  </si>
  <si>
    <t>MAR_2007</t>
  </si>
  <si>
    <t>MAR_2008</t>
  </si>
  <si>
    <t>MAR_2009</t>
  </si>
  <si>
    <t>MAR_2010</t>
  </si>
  <si>
    <t>MAR_2011</t>
  </si>
  <si>
    <t>MAR_2012</t>
  </si>
  <si>
    <t>MAR_2013</t>
  </si>
  <si>
    <t>MAR_2014</t>
  </si>
  <si>
    <t>MAR_2015</t>
  </si>
  <si>
    <t>MAR_2016</t>
  </si>
  <si>
    <t>MAR_2017</t>
  </si>
  <si>
    <t>MAR_2018</t>
  </si>
  <si>
    <t>MAR_2019</t>
  </si>
  <si>
    <t>MAR_2020</t>
  </si>
  <si>
    <t>MAR_2021</t>
  </si>
  <si>
    <t>MAR_2022</t>
  </si>
  <si>
    <t>MAR_2023</t>
  </si>
  <si>
    <t>MAR_2024</t>
  </si>
  <si>
    <t>MOZ_1960</t>
  </si>
  <si>
    <t>MOZ_1961</t>
  </si>
  <si>
    <t>MOZ_1962</t>
  </si>
  <si>
    <t>MOZ_1963</t>
  </si>
  <si>
    <t>MOZ_1964</t>
  </si>
  <si>
    <t>MOZ_1965</t>
  </si>
  <si>
    <t>MOZ_1966</t>
  </si>
  <si>
    <t>MOZ_1967</t>
  </si>
  <si>
    <t>MOZ_1968</t>
  </si>
  <si>
    <t>MOZ_1969</t>
  </si>
  <si>
    <t>MOZ_1970</t>
  </si>
  <si>
    <t>MOZ_1971</t>
  </si>
  <si>
    <t>MOZ_1972</t>
  </si>
  <si>
    <t>MOZ_1973</t>
  </si>
  <si>
    <t>MOZ_1974</t>
  </si>
  <si>
    <t>MOZ_1975</t>
  </si>
  <si>
    <t>MOZ_1976</t>
  </si>
  <si>
    <t>MOZ_1977</t>
  </si>
  <si>
    <t>MOZ_1978</t>
  </si>
  <si>
    <t>MOZ_1979</t>
  </si>
  <si>
    <t>MOZ_1980</t>
  </si>
  <si>
    <t>MOZ_1981</t>
  </si>
  <si>
    <t>MOZ_1982</t>
  </si>
  <si>
    <t>MOZ_1983</t>
  </si>
  <si>
    <t>MOZ_1984</t>
  </si>
  <si>
    <t>MOZ_1985</t>
  </si>
  <si>
    <t>MOZ_1986</t>
  </si>
  <si>
    <t>MOZ_1987</t>
  </si>
  <si>
    <t>MOZ_1988</t>
  </si>
  <si>
    <t>MOZ_1989</t>
  </si>
  <si>
    <t>MOZ_1990</t>
  </si>
  <si>
    <t>MOZ_1991</t>
  </si>
  <si>
    <t>MOZ_1992</t>
  </si>
  <si>
    <t>MOZ_1993</t>
  </si>
  <si>
    <t>MOZ_1994</t>
  </si>
  <si>
    <t>MOZ_1995</t>
  </si>
  <si>
    <t>MOZ_1996</t>
  </si>
  <si>
    <t>MOZ_1997</t>
  </si>
  <si>
    <t>MOZ_1998</t>
  </si>
  <si>
    <t>MOZ_1999</t>
  </si>
  <si>
    <t>MOZ_2000</t>
  </si>
  <si>
    <t>MOZ_2001</t>
  </si>
  <si>
    <t>MOZ_2002</t>
  </si>
  <si>
    <t>MOZ_2003</t>
  </si>
  <si>
    <t>MOZ_2004</t>
  </si>
  <si>
    <t>MOZ_2005</t>
  </si>
  <si>
    <t>MOZ_2006</t>
  </si>
  <si>
    <t>MOZ_2007</t>
  </si>
  <si>
    <t>MOZ_2008</t>
  </si>
  <si>
    <t>MOZ_2009</t>
  </si>
  <si>
    <t>MOZ_2010</t>
  </si>
  <si>
    <t>MOZ_2011</t>
  </si>
  <si>
    <t>MOZ_2012</t>
  </si>
  <si>
    <t>MOZ_2013</t>
  </si>
  <si>
    <t>MOZ_2014</t>
  </si>
  <si>
    <t>MOZ_2015</t>
  </si>
  <si>
    <t>MOZ_2016</t>
  </si>
  <si>
    <t>MOZ_2017</t>
  </si>
  <si>
    <t>MOZ_2018</t>
  </si>
  <si>
    <t>MOZ_2019</t>
  </si>
  <si>
    <t>MOZ_2020</t>
  </si>
  <si>
    <t>MOZ_2021</t>
  </si>
  <si>
    <t>MOZ_2022</t>
  </si>
  <si>
    <t>MOZ_2023</t>
  </si>
  <si>
    <t>MOZ_2024</t>
  </si>
  <si>
    <t>MMR_1960</t>
  </si>
  <si>
    <t>MMR_1961</t>
  </si>
  <si>
    <t>MMR_1962</t>
  </si>
  <si>
    <t>MMR_1963</t>
  </si>
  <si>
    <t>MMR_1964</t>
  </si>
  <si>
    <t>MMR_1965</t>
  </si>
  <si>
    <t>MMR_1966</t>
  </si>
  <si>
    <t>MMR_1967</t>
  </si>
  <si>
    <t>MMR_1968</t>
  </si>
  <si>
    <t>MMR_1969</t>
  </si>
  <si>
    <t>MMR_1970</t>
  </si>
  <si>
    <t>MMR_1971</t>
  </si>
  <si>
    <t>MMR_1972</t>
  </si>
  <si>
    <t>MMR_1973</t>
  </si>
  <si>
    <t>MMR_1974</t>
  </si>
  <si>
    <t>MMR_1975</t>
  </si>
  <si>
    <t>MMR_1976</t>
  </si>
  <si>
    <t>MMR_1977</t>
  </si>
  <si>
    <t>MMR_1978</t>
  </si>
  <si>
    <t>MMR_1979</t>
  </si>
  <si>
    <t>MMR_1980</t>
  </si>
  <si>
    <t>MMR_1981</t>
  </si>
  <si>
    <t>MMR_1982</t>
  </si>
  <si>
    <t>MMR_1983</t>
  </si>
  <si>
    <t>MMR_1984</t>
  </si>
  <si>
    <t>MMR_1985</t>
  </si>
  <si>
    <t>MMR_1986</t>
  </si>
  <si>
    <t>MMR_1987</t>
  </si>
  <si>
    <t>MMR_1988</t>
  </si>
  <si>
    <t>MMR_1989</t>
  </si>
  <si>
    <t>MMR_1990</t>
  </si>
  <si>
    <t>MMR_1991</t>
  </si>
  <si>
    <t>MMR_1992</t>
  </si>
  <si>
    <t>MMR_1993</t>
  </si>
  <si>
    <t>MMR_1994</t>
  </si>
  <si>
    <t>MMR_1995</t>
  </si>
  <si>
    <t>MMR_1996</t>
  </si>
  <si>
    <t>MMR_1997</t>
  </si>
  <si>
    <t>MMR_1998</t>
  </si>
  <si>
    <t>MMR_1999</t>
  </si>
  <si>
    <t>MMR_2000</t>
  </si>
  <si>
    <t>MMR_2001</t>
  </si>
  <si>
    <t>MMR_2002</t>
  </si>
  <si>
    <t>MMR_2003</t>
  </si>
  <si>
    <t>MMR_2004</t>
  </si>
  <si>
    <t>MMR_2005</t>
  </si>
  <si>
    <t>MMR_2006</t>
  </si>
  <si>
    <t>MMR_2007</t>
  </si>
  <si>
    <t>MMR_2008</t>
  </si>
  <si>
    <t>MMR_2009</t>
  </si>
  <si>
    <t>MMR_2010</t>
  </si>
  <si>
    <t>MMR_2011</t>
  </si>
  <si>
    <t>MMR_2012</t>
  </si>
  <si>
    <t>MMR_2013</t>
  </si>
  <si>
    <t>MMR_2014</t>
  </si>
  <si>
    <t>MMR_2015</t>
  </si>
  <si>
    <t>MMR_2016</t>
  </si>
  <si>
    <t>MMR_2017</t>
  </si>
  <si>
    <t>MMR_2018</t>
  </si>
  <si>
    <t>MMR_2019</t>
  </si>
  <si>
    <t>MMR_2020</t>
  </si>
  <si>
    <t>MMR_2021</t>
  </si>
  <si>
    <t>MMR_2022</t>
  </si>
  <si>
    <t>MMR_2023</t>
  </si>
  <si>
    <t>MMR_2024</t>
  </si>
  <si>
    <t>NAM_1960</t>
  </si>
  <si>
    <t>Countries with identified domestic arrears only</t>
  </si>
  <si>
    <t>NAM_1961</t>
  </si>
  <si>
    <t>NAM_1962</t>
  </si>
  <si>
    <t>NAM_1963</t>
  </si>
  <si>
    <t>NAM_1964</t>
  </si>
  <si>
    <t>NAM_1965</t>
  </si>
  <si>
    <t>NAM_1966</t>
  </si>
  <si>
    <t>NAM_1967</t>
  </si>
  <si>
    <t>NAM_1968</t>
  </si>
  <si>
    <t>NAM_1969</t>
  </si>
  <si>
    <t>NAM_1970</t>
  </si>
  <si>
    <t>NAM_1971</t>
  </si>
  <si>
    <t>NAM_1972</t>
  </si>
  <si>
    <t>NAM_1973</t>
  </si>
  <si>
    <t>NAM_1974</t>
  </si>
  <si>
    <t>NAM_1975</t>
  </si>
  <si>
    <t>NAM_1976</t>
  </si>
  <si>
    <t>NAM_1977</t>
  </si>
  <si>
    <t>NAM_1978</t>
  </si>
  <si>
    <t>NAM_1979</t>
  </si>
  <si>
    <t>NAM_1980</t>
  </si>
  <si>
    <t>NAM_1981</t>
  </si>
  <si>
    <t>NAM_1982</t>
  </si>
  <si>
    <t>NAM_1983</t>
  </si>
  <si>
    <t>NAM_1984</t>
  </si>
  <si>
    <t>NAM_1985</t>
  </si>
  <si>
    <t>NAM_1986</t>
  </si>
  <si>
    <t>NAM_1987</t>
  </si>
  <si>
    <t>NAM_1988</t>
  </si>
  <si>
    <t>NAM_1989</t>
  </si>
  <si>
    <t>NAM_1990</t>
  </si>
  <si>
    <t>NAM_1991</t>
  </si>
  <si>
    <t>NAM_1992</t>
  </si>
  <si>
    <t>NAM_1993</t>
  </si>
  <si>
    <t>NAM_1994</t>
  </si>
  <si>
    <t>NAM_1995</t>
  </si>
  <si>
    <t>NAM_1996</t>
  </si>
  <si>
    <t>NAM_1997</t>
  </si>
  <si>
    <t>NAM_1998</t>
  </si>
  <si>
    <t>NAM_1999</t>
  </si>
  <si>
    <t>NAM_2000</t>
  </si>
  <si>
    <t>NAM_2001</t>
  </si>
  <si>
    <t>NAM_2002</t>
  </si>
  <si>
    <t>NAM_2003</t>
  </si>
  <si>
    <t>NAM_2004</t>
  </si>
  <si>
    <t>NAM_2005</t>
  </si>
  <si>
    <t>NAM_2006</t>
  </si>
  <si>
    <t>NAM_2007</t>
  </si>
  <si>
    <t>NAM_2008</t>
  </si>
  <si>
    <t>NAM_2009</t>
  </si>
  <si>
    <t>NAM_2010</t>
  </si>
  <si>
    <t>NAM_2011</t>
  </si>
  <si>
    <t>NAM_2012</t>
  </si>
  <si>
    <t>NAM_2013</t>
  </si>
  <si>
    <t>NAM_2014</t>
  </si>
  <si>
    <t>NAM_2015</t>
  </si>
  <si>
    <t>NAM_2016</t>
  </si>
  <si>
    <t>NAM_2017</t>
  </si>
  <si>
    <t>NAM_2018</t>
  </si>
  <si>
    <t>NAM_2019</t>
  </si>
  <si>
    <t>NAM_2020</t>
  </si>
  <si>
    <t>NAM_2021</t>
  </si>
  <si>
    <t>NAM_2022</t>
  </si>
  <si>
    <t>NAM_2023</t>
  </si>
  <si>
    <t>NAM_2024</t>
  </si>
  <si>
    <t>NRU_1960</t>
  </si>
  <si>
    <t>NRU_1961</t>
  </si>
  <si>
    <t>NRU_1962</t>
  </si>
  <si>
    <t>NRU_1963</t>
  </si>
  <si>
    <t>NRU_1964</t>
  </si>
  <si>
    <t>NRU_1965</t>
  </si>
  <si>
    <t>NRU_1966</t>
  </si>
  <si>
    <t>NRU_1967</t>
  </si>
  <si>
    <t>NRU_1968</t>
  </si>
  <si>
    <t>NRU_1969</t>
  </si>
  <si>
    <t>NRU_1970</t>
  </si>
  <si>
    <t>NRU_1971</t>
  </si>
  <si>
    <t>NRU_1972</t>
  </si>
  <si>
    <t>NRU_1973</t>
  </si>
  <si>
    <t>NRU_1974</t>
  </si>
  <si>
    <t>NRU_1975</t>
  </si>
  <si>
    <t>NRU_1976</t>
  </si>
  <si>
    <t>NRU_1977</t>
  </si>
  <si>
    <t>NRU_1978</t>
  </si>
  <si>
    <t>NRU_1979</t>
  </si>
  <si>
    <t>NRU_1980</t>
  </si>
  <si>
    <t>NRU_1981</t>
  </si>
  <si>
    <t>NRU_1982</t>
  </si>
  <si>
    <t>NRU_1983</t>
  </si>
  <si>
    <t>NRU_1984</t>
  </si>
  <si>
    <t>NRU_1985</t>
  </si>
  <si>
    <t>NRU_1986</t>
  </si>
  <si>
    <t>NRU_1987</t>
  </si>
  <si>
    <t>NRU_1988</t>
  </si>
  <si>
    <t>NRU_1989</t>
  </si>
  <si>
    <t>NRU_1990</t>
  </si>
  <si>
    <t>NRU_1991</t>
  </si>
  <si>
    <t>NRU_1992</t>
  </si>
  <si>
    <t>NRU_1993</t>
  </si>
  <si>
    <t>NRU_1994</t>
  </si>
  <si>
    <t>NRU_1995</t>
  </si>
  <si>
    <t>NRU_1996</t>
  </si>
  <si>
    <t>NRU_1997</t>
  </si>
  <si>
    <t>NRU_1998</t>
  </si>
  <si>
    <t>NRU_1999</t>
  </si>
  <si>
    <t>NRU_2000</t>
  </si>
  <si>
    <t>NRU_2001</t>
  </si>
  <si>
    <t>NRU_2002</t>
  </si>
  <si>
    <t>NRU_2003</t>
  </si>
  <si>
    <t>NRU_2004</t>
  </si>
  <si>
    <t>NRU_2005</t>
  </si>
  <si>
    <t>NRU_2006</t>
  </si>
  <si>
    <t>NRU_2007</t>
  </si>
  <si>
    <t>NRU_2008</t>
  </si>
  <si>
    <t>NRU_2009</t>
  </si>
  <si>
    <t>NRU_2010</t>
  </si>
  <si>
    <t>NRU_2011</t>
  </si>
  <si>
    <t>NRU_2012</t>
  </si>
  <si>
    <t>NRU_2013</t>
  </si>
  <si>
    <t>NRU_2014</t>
  </si>
  <si>
    <t>NRU_2015</t>
  </si>
  <si>
    <t>NRU_2016</t>
  </si>
  <si>
    <t>NRU_2017</t>
  </si>
  <si>
    <t>NRU_2018</t>
  </si>
  <si>
    <t>NRU_2019</t>
  </si>
  <si>
    <t>NRU_2020</t>
  </si>
  <si>
    <t>NRU_2021</t>
  </si>
  <si>
    <t>NRU_2022</t>
  </si>
  <si>
    <t>NRU_2023</t>
  </si>
  <si>
    <t>NRU_2024</t>
  </si>
  <si>
    <t>NPL_1960</t>
  </si>
  <si>
    <t>NPL_1961</t>
  </si>
  <si>
    <t>NPL_1962</t>
  </si>
  <si>
    <t>NPL_1963</t>
  </si>
  <si>
    <t>NPL_1964</t>
  </si>
  <si>
    <t>NPL_1965</t>
  </si>
  <si>
    <t>NPL_1966</t>
  </si>
  <si>
    <t>NPL_1967</t>
  </si>
  <si>
    <t>NPL_1968</t>
  </si>
  <si>
    <t>NPL_1969</t>
  </si>
  <si>
    <t>NPL_1970</t>
  </si>
  <si>
    <t>NPL_1971</t>
  </si>
  <si>
    <t>NPL_1972</t>
  </si>
  <si>
    <t>NPL_1973</t>
  </si>
  <si>
    <t>NPL_1974</t>
  </si>
  <si>
    <t>NPL_1975</t>
  </si>
  <si>
    <t>NPL_1976</t>
  </si>
  <si>
    <t>NPL_1977</t>
  </si>
  <si>
    <t>NPL_1978</t>
  </si>
  <si>
    <t>NPL_1979</t>
  </si>
  <si>
    <t>NPL_1980</t>
  </si>
  <si>
    <t>NPL_1981</t>
  </si>
  <si>
    <t>NPL_1982</t>
  </si>
  <si>
    <t>NPL_1983</t>
  </si>
  <si>
    <t>NPL_1984</t>
  </si>
  <si>
    <t>NPL_1985</t>
  </si>
  <si>
    <t>NPL_1986</t>
  </si>
  <si>
    <t>NPL_1987</t>
  </si>
  <si>
    <t>NPL_1988</t>
  </si>
  <si>
    <t>NPL_1989</t>
  </si>
  <si>
    <t>NPL_1990</t>
  </si>
  <si>
    <t>NPL_1991</t>
  </si>
  <si>
    <t>NPL_1992</t>
  </si>
  <si>
    <t>NPL_1993</t>
  </si>
  <si>
    <t>NPL_1994</t>
  </si>
  <si>
    <t>NPL_1995</t>
  </si>
  <si>
    <t>NPL_1996</t>
  </si>
  <si>
    <t>NPL_1997</t>
  </si>
  <si>
    <t>NPL_1998</t>
  </si>
  <si>
    <t>NPL_1999</t>
  </si>
  <si>
    <t>NPL_2000</t>
  </si>
  <si>
    <t>NPL_2001</t>
  </si>
  <si>
    <t>NPL_2002</t>
  </si>
  <si>
    <t>NPL_2003</t>
  </si>
  <si>
    <t>NPL_2004</t>
  </si>
  <si>
    <t>NPL_2005</t>
  </si>
  <si>
    <t>NPL_2006</t>
  </si>
  <si>
    <t>NPL_2007</t>
  </si>
  <si>
    <t>NPL_2008</t>
  </si>
  <si>
    <t>NPL_2009</t>
  </si>
  <si>
    <t>NPL_2010</t>
  </si>
  <si>
    <t>NPL_2011</t>
  </si>
  <si>
    <t>NPL_2012</t>
  </si>
  <si>
    <t>NPL_2013</t>
  </si>
  <si>
    <t>NPL_2014</t>
  </si>
  <si>
    <t>NPL_2015</t>
  </si>
  <si>
    <t>NPL_2016</t>
  </si>
  <si>
    <t>NPL_2017</t>
  </si>
  <si>
    <t>NPL_2018</t>
  </si>
  <si>
    <t>NPL_2019</t>
  </si>
  <si>
    <t>NPL_2020</t>
  </si>
  <si>
    <t>NPL_2021</t>
  </si>
  <si>
    <t>NPL_2022</t>
  </si>
  <si>
    <t>NPL_2023</t>
  </si>
  <si>
    <t>NPL_2024</t>
  </si>
  <si>
    <t>ANT_1960</t>
  </si>
  <si>
    <t>ANT_1961</t>
  </si>
  <si>
    <t>ANT_1962</t>
  </si>
  <si>
    <t>ANT_1963</t>
  </si>
  <si>
    <t>ANT_1964</t>
  </si>
  <si>
    <t>ANT_1965</t>
  </si>
  <si>
    <t>ANT_1966</t>
  </si>
  <si>
    <t>ANT_1967</t>
  </si>
  <si>
    <t>ANT_1968</t>
  </si>
  <si>
    <t>ANT_1969</t>
  </si>
  <si>
    <t>ANT_1970</t>
  </si>
  <si>
    <t>ANT_1971</t>
  </si>
  <si>
    <t>ANT_1972</t>
  </si>
  <si>
    <t>ANT_1973</t>
  </si>
  <si>
    <t>ANT_1974</t>
  </si>
  <si>
    <t>ANT_1975</t>
  </si>
  <si>
    <t>ANT_1976</t>
  </si>
  <si>
    <t>ANT_1977</t>
  </si>
  <si>
    <t>ANT_1978</t>
  </si>
  <si>
    <t>ANT_1979</t>
  </si>
  <si>
    <t>ANT_1980</t>
  </si>
  <si>
    <t>ANT_1981</t>
  </si>
  <si>
    <t>ANT_1982</t>
  </si>
  <si>
    <t>ANT_1983</t>
  </si>
  <si>
    <t>ANT_1984</t>
  </si>
  <si>
    <t>ANT_1985</t>
  </si>
  <si>
    <t>ANT_1986</t>
  </si>
  <si>
    <t>ANT_1987</t>
  </si>
  <si>
    <t>ANT_1988</t>
  </si>
  <si>
    <t>ANT_1989</t>
  </si>
  <si>
    <t>ANT_1990</t>
  </si>
  <si>
    <t>ANT_1991</t>
  </si>
  <si>
    <t>ANT_1992</t>
  </si>
  <si>
    <t>ANT_1993</t>
  </si>
  <si>
    <t>ANT_1994</t>
  </si>
  <si>
    <t>ANT_1995</t>
  </si>
  <si>
    <t>ANT_1996</t>
  </si>
  <si>
    <t>ANT_1997</t>
  </si>
  <si>
    <t>ANT_1998</t>
  </si>
  <si>
    <t>ANT_1999</t>
  </si>
  <si>
    <t>ANT_2000</t>
  </si>
  <si>
    <t>ANT_2001</t>
  </si>
  <si>
    <t>ANT_2002</t>
  </si>
  <si>
    <t>ANT_2003</t>
  </si>
  <si>
    <t>ANT_2004</t>
  </si>
  <si>
    <t>ANT_2005</t>
  </si>
  <si>
    <t>ANT_2006</t>
  </si>
  <si>
    <t>ANT_2007</t>
  </si>
  <si>
    <t>ANT_2008</t>
  </si>
  <si>
    <t>ANT_2009</t>
  </si>
  <si>
    <t>ANT_2010</t>
  </si>
  <si>
    <t>ANT_2011</t>
  </si>
  <si>
    <t>ANT_2012</t>
  </si>
  <si>
    <t>ANT_2013</t>
  </si>
  <si>
    <t>ANT_2014</t>
  </si>
  <si>
    <t>ANT_2015</t>
  </si>
  <si>
    <t>ANT_2016</t>
  </si>
  <si>
    <t>ANT_2017</t>
  </si>
  <si>
    <t>ANT_2018</t>
  </si>
  <si>
    <t>ANT_2019</t>
  </si>
  <si>
    <t>ANT_2020</t>
  </si>
  <si>
    <t>ANT_2021</t>
  </si>
  <si>
    <t>ANT_2022</t>
  </si>
  <si>
    <t>ANT_2023</t>
  </si>
  <si>
    <t>ANT_2024</t>
  </si>
  <si>
    <t>NIC_1960</t>
  </si>
  <si>
    <t>NIC_1961</t>
  </si>
  <si>
    <t>NIC_1962</t>
  </si>
  <si>
    <t>NIC_1963</t>
  </si>
  <si>
    <t>NIC_1964</t>
  </si>
  <si>
    <t>NIC_1965</t>
  </si>
  <si>
    <t>NIC_1966</t>
  </si>
  <si>
    <t>NIC_1967</t>
  </si>
  <si>
    <t>NIC_1968</t>
  </si>
  <si>
    <t>NIC_1969</t>
  </si>
  <si>
    <t>NIC_1970</t>
  </si>
  <si>
    <t>NIC_1971</t>
  </si>
  <si>
    <t>NIC_1972</t>
  </si>
  <si>
    <t>NIC_1973</t>
  </si>
  <si>
    <t>NIC_1974</t>
  </si>
  <si>
    <t>NIC_1975</t>
  </si>
  <si>
    <t>NIC_1976</t>
  </si>
  <si>
    <t>NIC_1977</t>
  </si>
  <si>
    <t>NIC_1978</t>
  </si>
  <si>
    <t>NIC_1979</t>
  </si>
  <si>
    <t>NIC_1980</t>
  </si>
  <si>
    <t>NIC_1981</t>
  </si>
  <si>
    <t>NIC_1982</t>
  </si>
  <si>
    <t>NIC_1983</t>
  </si>
  <si>
    <t>NIC_1984</t>
  </si>
  <si>
    <t>NIC_1985</t>
  </si>
  <si>
    <t>NIC_1986</t>
  </si>
  <si>
    <t>NIC_1987</t>
  </si>
  <si>
    <t>NIC_1988</t>
  </si>
  <si>
    <t>NIC_1989</t>
  </si>
  <si>
    <t>NIC_1990</t>
  </si>
  <si>
    <t>NIC_1991</t>
  </si>
  <si>
    <t>NIC_1992</t>
  </si>
  <si>
    <t>NIC_1993</t>
  </si>
  <si>
    <t>NIC_1994</t>
  </si>
  <si>
    <t>NIC_1995</t>
  </si>
  <si>
    <t>NIC_1996</t>
  </si>
  <si>
    <t>NIC_1997</t>
  </si>
  <si>
    <t>NIC_1998</t>
  </si>
  <si>
    <t>NIC_1999</t>
  </si>
  <si>
    <t>NIC_2000</t>
  </si>
  <si>
    <t>NIC_2001</t>
  </si>
  <si>
    <t>NIC_2002</t>
  </si>
  <si>
    <t>NIC_2003</t>
  </si>
  <si>
    <t>NIC_2004</t>
  </si>
  <si>
    <t>NIC_2005</t>
  </si>
  <si>
    <t>NIC_2006</t>
  </si>
  <si>
    <t>NIC_2007</t>
  </si>
  <si>
    <t>NIC_2008</t>
  </si>
  <si>
    <t>NIC_2009</t>
  </si>
  <si>
    <t>NIC_2010</t>
  </si>
  <si>
    <t>NIC_2011</t>
  </si>
  <si>
    <t>NIC_2012</t>
  </si>
  <si>
    <t>NIC_2013</t>
  </si>
  <si>
    <t>NIC_2014</t>
  </si>
  <si>
    <t>NIC_2015</t>
  </si>
  <si>
    <t>NIC_2016</t>
  </si>
  <si>
    <t>NIC_2017</t>
  </si>
  <si>
    <t>NIC_2018</t>
  </si>
  <si>
    <t>NIC_2019</t>
  </si>
  <si>
    <t>NIC_2020</t>
  </si>
  <si>
    <t>NIC_2021</t>
  </si>
  <si>
    <t>NIC_2022</t>
  </si>
  <si>
    <t>NIC_2023</t>
  </si>
  <si>
    <t>NIC_2024</t>
  </si>
  <si>
    <t>NER_1960</t>
  </si>
  <si>
    <t>NER_1961</t>
  </si>
  <si>
    <t>NER_1962</t>
  </si>
  <si>
    <t>NER_1963</t>
  </si>
  <si>
    <t>NER_1964</t>
  </si>
  <si>
    <t>NER_1965</t>
  </si>
  <si>
    <t>NER_1966</t>
  </si>
  <si>
    <t>NER_1967</t>
  </si>
  <si>
    <t>NER_1968</t>
  </si>
  <si>
    <t>NER_1969</t>
  </si>
  <si>
    <t>NER_1970</t>
  </si>
  <si>
    <t>NER_1971</t>
  </si>
  <si>
    <t>NER_1972</t>
  </si>
  <si>
    <t>NER_1973</t>
  </si>
  <si>
    <t>NER_1974</t>
  </si>
  <si>
    <t>NER_1975</t>
  </si>
  <si>
    <t>NER_1976</t>
  </si>
  <si>
    <t>NER_1977</t>
  </si>
  <si>
    <t>NER_1978</t>
  </si>
  <si>
    <t>NER_1979</t>
  </si>
  <si>
    <t>NER_1980</t>
  </si>
  <si>
    <t>NER_1981</t>
  </si>
  <si>
    <t>NER_1982</t>
  </si>
  <si>
    <t>NER_1983</t>
  </si>
  <si>
    <t>NER_1984</t>
  </si>
  <si>
    <t>NER_1985</t>
  </si>
  <si>
    <t>NER_1986</t>
  </si>
  <si>
    <t>NER_1987</t>
  </si>
  <si>
    <t>NER_1988</t>
  </si>
  <si>
    <t>NER_1989</t>
  </si>
  <si>
    <t>NER_1990</t>
  </si>
  <si>
    <t>NER_1991</t>
  </si>
  <si>
    <t>NER_1992</t>
  </si>
  <si>
    <t>NER_1993</t>
  </si>
  <si>
    <t>NER_1994</t>
  </si>
  <si>
    <t>NER_1995</t>
  </si>
  <si>
    <t>NER_1996</t>
  </si>
  <si>
    <t>NER_1997</t>
  </si>
  <si>
    <t>NER_1998</t>
  </si>
  <si>
    <t>NER_1999</t>
  </si>
  <si>
    <t>NER_2000</t>
  </si>
  <si>
    <t>NER_2001</t>
  </si>
  <si>
    <t>NER_2002</t>
  </si>
  <si>
    <t>NER_2003</t>
  </si>
  <si>
    <t>NER_2004</t>
  </si>
  <si>
    <t>NER_2005</t>
  </si>
  <si>
    <t>NER_2006</t>
  </si>
  <si>
    <t>NER_2007</t>
  </si>
  <si>
    <t>NER_2008</t>
  </si>
  <si>
    <t>NER_2009</t>
  </si>
  <si>
    <t>NER_2010</t>
  </si>
  <si>
    <t>NER_2011</t>
  </si>
  <si>
    <t>NER_2012</t>
  </si>
  <si>
    <t>NER_2013</t>
  </si>
  <si>
    <t>NER_2014</t>
  </si>
  <si>
    <t>NER_2015</t>
  </si>
  <si>
    <t>NER_2016</t>
  </si>
  <si>
    <t>NER_2017</t>
  </si>
  <si>
    <t>NER_2018</t>
  </si>
  <si>
    <t>NER_2019</t>
  </si>
  <si>
    <t>NER_2020</t>
  </si>
  <si>
    <t>NER_2021</t>
  </si>
  <si>
    <t>NER_2022</t>
  </si>
  <si>
    <t>NER_2023</t>
  </si>
  <si>
    <t>NER_2024</t>
  </si>
  <si>
    <t>NGA_1960</t>
  </si>
  <si>
    <t>NGA_1961</t>
  </si>
  <si>
    <t>NGA_1962</t>
  </si>
  <si>
    <t>NGA_1963</t>
  </si>
  <si>
    <t>NGA_1964</t>
  </si>
  <si>
    <t>NGA_1965</t>
  </si>
  <si>
    <t>NGA_1966</t>
  </si>
  <si>
    <t>NGA_1967</t>
  </si>
  <si>
    <t>NGA_1968</t>
  </si>
  <si>
    <t>NGA_1969</t>
  </si>
  <si>
    <t>NGA_1970</t>
  </si>
  <si>
    <t>NGA_1971</t>
  </si>
  <si>
    <t>NGA_1972</t>
  </si>
  <si>
    <t>NGA_1973</t>
  </si>
  <si>
    <t>NGA_1974</t>
  </si>
  <si>
    <t>NGA_1975</t>
  </si>
  <si>
    <t>NGA_1976</t>
  </si>
  <si>
    <t>NGA_1977</t>
  </si>
  <si>
    <t>NGA_1978</t>
  </si>
  <si>
    <t>NGA_1979</t>
  </si>
  <si>
    <t>NGA_1980</t>
  </si>
  <si>
    <t>NGA_1981</t>
  </si>
  <si>
    <t>NGA_1982</t>
  </si>
  <si>
    <t>NGA_1983</t>
  </si>
  <si>
    <t>NGA_1984</t>
  </si>
  <si>
    <t>NGA_1985</t>
  </si>
  <si>
    <t>NGA_1986</t>
  </si>
  <si>
    <t>NGA_1987</t>
  </si>
  <si>
    <t>NGA_1988</t>
  </si>
  <si>
    <t>NGA_1989</t>
  </si>
  <si>
    <t>NGA_1990</t>
  </si>
  <si>
    <t>NGA_1991</t>
  </si>
  <si>
    <t>NGA_1992</t>
  </si>
  <si>
    <t>NGA_1993</t>
  </si>
  <si>
    <t>NGA_1994</t>
  </si>
  <si>
    <t>NGA_1995</t>
  </si>
  <si>
    <t>NGA_1996</t>
  </si>
  <si>
    <t>NGA_1997</t>
  </si>
  <si>
    <t>NGA_1998</t>
  </si>
  <si>
    <t>NGA_1999</t>
  </si>
  <si>
    <t>NGA_2000</t>
  </si>
  <si>
    <t>NGA_2001</t>
  </si>
  <si>
    <t>NGA_2002</t>
  </si>
  <si>
    <t>NGA_2003</t>
  </si>
  <si>
    <t>NGA_2004</t>
  </si>
  <si>
    <t>NGA_2005</t>
  </si>
  <si>
    <t>NGA_2006</t>
  </si>
  <si>
    <t>NGA_2007</t>
  </si>
  <si>
    <t>NGA_2008</t>
  </si>
  <si>
    <t>NGA_2009</t>
  </si>
  <si>
    <t>NGA_2010</t>
  </si>
  <si>
    <t>NGA_2011</t>
  </si>
  <si>
    <t>NGA_2012</t>
  </si>
  <si>
    <t>NGA_2013</t>
  </si>
  <si>
    <t>NGA_2014</t>
  </si>
  <si>
    <t>NGA_2015</t>
  </si>
  <si>
    <t>NGA_2016</t>
  </si>
  <si>
    <t>NGA_2017</t>
  </si>
  <si>
    <t>NGA_2018</t>
  </si>
  <si>
    <t>NGA_2019</t>
  </si>
  <si>
    <t>NGA_2020</t>
  </si>
  <si>
    <t>NGA_2021</t>
  </si>
  <si>
    <t>NGA_2022</t>
  </si>
  <si>
    <t>NGA_2023</t>
  </si>
  <si>
    <t>NGA_2024</t>
  </si>
  <si>
    <t>MKD_1960</t>
  </si>
  <si>
    <t>MKD_1961</t>
  </si>
  <si>
    <t>MKD_1962</t>
  </si>
  <si>
    <t>MKD_1963</t>
  </si>
  <si>
    <t>MKD_1964</t>
  </si>
  <si>
    <t>MKD_1965</t>
  </si>
  <si>
    <t>MKD_1966</t>
  </si>
  <si>
    <t>MKD_1967</t>
  </si>
  <si>
    <t>MKD_1968</t>
  </si>
  <si>
    <t>MKD_1969</t>
  </si>
  <si>
    <t>MKD_1970</t>
  </si>
  <si>
    <t>MKD_1971</t>
  </si>
  <si>
    <t>MKD_1972</t>
  </si>
  <si>
    <t>MKD_1973</t>
  </si>
  <si>
    <t>MKD_1974</t>
  </si>
  <si>
    <t>MKD_1975</t>
  </si>
  <si>
    <t>MKD_1976</t>
  </si>
  <si>
    <t>MKD_1977</t>
  </si>
  <si>
    <t>MKD_1978</t>
  </si>
  <si>
    <t>MKD_1979</t>
  </si>
  <si>
    <t>MKD_1980</t>
  </si>
  <si>
    <t>MKD_1981</t>
  </si>
  <si>
    <t>MKD_1982</t>
  </si>
  <si>
    <t>MKD_1983</t>
  </si>
  <si>
    <t>MKD_1984</t>
  </si>
  <si>
    <t>MKD_1985</t>
  </si>
  <si>
    <t>MKD_1986</t>
  </si>
  <si>
    <t>MKD_1987</t>
  </si>
  <si>
    <t>MKD_1988</t>
  </si>
  <si>
    <t>MKD_1989</t>
  </si>
  <si>
    <t>MKD_1990</t>
  </si>
  <si>
    <t>MKD_1991</t>
  </si>
  <si>
    <t>MKD_1992</t>
  </si>
  <si>
    <t>MKD_1993</t>
  </si>
  <si>
    <t>MKD_1994</t>
  </si>
  <si>
    <t>MKD_1995</t>
  </si>
  <si>
    <t>MKD_1996</t>
  </si>
  <si>
    <t>MKD_1997</t>
  </si>
  <si>
    <t>MKD_1998</t>
  </si>
  <si>
    <t>MKD_1999</t>
  </si>
  <si>
    <t>MKD_2000</t>
  </si>
  <si>
    <t>MKD_2001</t>
  </si>
  <si>
    <t>MKD_2002</t>
  </si>
  <si>
    <t>MKD_2003</t>
  </si>
  <si>
    <t>MKD_2004</t>
  </si>
  <si>
    <t>MKD_2005</t>
  </si>
  <si>
    <t>MKD_2006</t>
  </si>
  <si>
    <t>MKD_2007</t>
  </si>
  <si>
    <t>MKD_2008</t>
  </si>
  <si>
    <t>MKD_2009</t>
  </si>
  <si>
    <t>MKD_2010</t>
  </si>
  <si>
    <t>MKD_2011</t>
  </si>
  <si>
    <t>MKD_2012</t>
  </si>
  <si>
    <t>MKD_2013</t>
  </si>
  <si>
    <t>MKD_2014</t>
  </si>
  <si>
    <t>MKD_2015</t>
  </si>
  <si>
    <t>MKD_2016</t>
  </si>
  <si>
    <t>MKD_2017</t>
  </si>
  <si>
    <t>MKD_2018</t>
  </si>
  <si>
    <t>MKD_2019</t>
  </si>
  <si>
    <t>MKD_2020</t>
  </si>
  <si>
    <t>MKD_2021</t>
  </si>
  <si>
    <t>MKD_2022</t>
  </si>
  <si>
    <t>MKD_2023</t>
  </si>
  <si>
    <t>MKD_2024</t>
  </si>
  <si>
    <t>PAK_1960</t>
  </si>
  <si>
    <t>PAK_1961</t>
  </si>
  <si>
    <t>PAK_1962</t>
  </si>
  <si>
    <t>PAK_1963</t>
  </si>
  <si>
    <t>PAK_1964</t>
  </si>
  <si>
    <t>PAK_1965</t>
  </si>
  <si>
    <t>PAK_1966</t>
  </si>
  <si>
    <t>PAK_1967</t>
  </si>
  <si>
    <t>PAK_1968</t>
  </si>
  <si>
    <t>PAK_1969</t>
  </si>
  <si>
    <t>PAK_1970</t>
  </si>
  <si>
    <t>PAK_1971</t>
  </si>
  <si>
    <t>PAK_1972</t>
  </si>
  <si>
    <t>PAK_1973</t>
  </si>
  <si>
    <t>PAK_1974</t>
  </si>
  <si>
    <t>PAK_1975</t>
  </si>
  <si>
    <t>PAK_1976</t>
  </si>
  <si>
    <t>PAK_1977</t>
  </si>
  <si>
    <t>PAK_1978</t>
  </si>
  <si>
    <t>PAK_1979</t>
  </si>
  <si>
    <t>PAK_1980</t>
  </si>
  <si>
    <t>PAK_1981</t>
  </si>
  <si>
    <t>PAK_1982</t>
  </si>
  <si>
    <t>PAK_1983</t>
  </si>
  <si>
    <t>PAK_1984</t>
  </si>
  <si>
    <t>PAK_1985</t>
  </si>
  <si>
    <t>PAK_1986</t>
  </si>
  <si>
    <t>PAK_1987</t>
  </si>
  <si>
    <t>PAK_1988</t>
  </si>
  <si>
    <t>PAK_1989</t>
  </si>
  <si>
    <t>PAK_1990</t>
  </si>
  <si>
    <t>PAK_1991</t>
  </si>
  <si>
    <t>PAK_1992</t>
  </si>
  <si>
    <t>PAK_1993</t>
  </si>
  <si>
    <t>PAK_1994</t>
  </si>
  <si>
    <t>PAK_1995</t>
  </si>
  <si>
    <t>PAK_1996</t>
  </si>
  <si>
    <t>PAK_1997</t>
  </si>
  <si>
    <t>PAK_1998</t>
  </si>
  <si>
    <t>PAK_1999</t>
  </si>
  <si>
    <t>PAK_2000</t>
  </si>
  <si>
    <t>PAK_2001</t>
  </si>
  <si>
    <t>PAK_2002</t>
  </si>
  <si>
    <t>PAK_2003</t>
  </si>
  <si>
    <t>PAK_2004</t>
  </si>
  <si>
    <t>PAK_2005</t>
  </si>
  <si>
    <t>PAK_2006</t>
  </si>
  <si>
    <t>PAK_2007</t>
  </si>
  <si>
    <t>PAK_2008</t>
  </si>
  <si>
    <t>PAK_2009</t>
  </si>
  <si>
    <t>PAK_2010</t>
  </si>
  <si>
    <t>PAK_2011</t>
  </si>
  <si>
    <t>PAK_2012</t>
  </si>
  <si>
    <t>PAK_2013</t>
  </si>
  <si>
    <t>PAK_2014</t>
  </si>
  <si>
    <t>PAK_2015</t>
  </si>
  <si>
    <t>PAK_2016</t>
  </si>
  <si>
    <t>PAK_2017</t>
  </si>
  <si>
    <t>PAK_2018</t>
  </si>
  <si>
    <t>PAK_2019</t>
  </si>
  <si>
    <t>PAK_2020</t>
  </si>
  <si>
    <t>PAK_2021</t>
  </si>
  <si>
    <t>PAK_2022</t>
  </si>
  <si>
    <t>PAK_2023</t>
  </si>
  <si>
    <t>PAK_2024</t>
  </si>
  <si>
    <t>PLW_1960</t>
  </si>
  <si>
    <t>PLW_1961</t>
  </si>
  <si>
    <t>PLW_1962</t>
  </si>
  <si>
    <t>PLW_1963</t>
  </si>
  <si>
    <t>PLW_1964</t>
  </si>
  <si>
    <t>PLW_1965</t>
  </si>
  <si>
    <t>PLW_1966</t>
  </si>
  <si>
    <t>PLW_1967</t>
  </si>
  <si>
    <t>PLW_1968</t>
  </si>
  <si>
    <t>PLW_1969</t>
  </si>
  <si>
    <t>PLW_1970</t>
  </si>
  <si>
    <t>PLW_1971</t>
  </si>
  <si>
    <t>PLW_1972</t>
  </si>
  <si>
    <t>PLW_1973</t>
  </si>
  <si>
    <t>PLW_1974</t>
  </si>
  <si>
    <t>PLW_1975</t>
  </si>
  <si>
    <t>PLW_1976</t>
  </si>
  <si>
    <t>PLW_1977</t>
  </si>
  <si>
    <t>PLW_1978</t>
  </si>
  <si>
    <t>PLW_1979</t>
  </si>
  <si>
    <t>PLW_1980</t>
  </si>
  <si>
    <t>PLW_1981</t>
  </si>
  <si>
    <t>PLW_1982</t>
  </si>
  <si>
    <t>PLW_1983</t>
  </si>
  <si>
    <t>PLW_1984</t>
  </si>
  <si>
    <t>PLW_1985</t>
  </si>
  <si>
    <t>PLW_1986</t>
  </si>
  <si>
    <t>PLW_1987</t>
  </si>
  <si>
    <t>PLW_1988</t>
  </si>
  <si>
    <t>PLW_1989</t>
  </si>
  <si>
    <t>PLW_1990</t>
  </si>
  <si>
    <t>PLW_1991</t>
  </si>
  <si>
    <t>PLW_1992</t>
  </si>
  <si>
    <t>PLW_1993</t>
  </si>
  <si>
    <t>PLW_1994</t>
  </si>
  <si>
    <t>PLW_1995</t>
  </si>
  <si>
    <t>PLW_1996</t>
  </si>
  <si>
    <t>PLW_1997</t>
  </si>
  <si>
    <t>PLW_1998</t>
  </si>
  <si>
    <t>PLW_1999</t>
  </si>
  <si>
    <t>PLW_2000</t>
  </si>
  <si>
    <t>PLW_2001</t>
  </si>
  <si>
    <t>PLW_2002</t>
  </si>
  <si>
    <t>PLW_2003</t>
  </si>
  <si>
    <t>PLW_2004</t>
  </si>
  <si>
    <t>PLW_2005</t>
  </si>
  <si>
    <t>PLW_2006</t>
  </si>
  <si>
    <t>PLW_2007</t>
  </si>
  <si>
    <t>PLW_2008</t>
  </si>
  <si>
    <t>PLW_2009</t>
  </si>
  <si>
    <t>PLW_2010</t>
  </si>
  <si>
    <t>PLW_2011</t>
  </si>
  <si>
    <t>PLW_2012</t>
  </si>
  <si>
    <t>PLW_2013</t>
  </si>
  <si>
    <t>PLW_2014</t>
  </si>
  <si>
    <t>PLW_2015</t>
  </si>
  <si>
    <t>PLW_2016</t>
  </si>
  <si>
    <t>PLW_2017</t>
  </si>
  <si>
    <t>PLW_2018</t>
  </si>
  <si>
    <t>PLW_2019</t>
  </si>
  <si>
    <t>PLW_2020</t>
  </si>
  <si>
    <t>PLW_2021</t>
  </si>
  <si>
    <t>PLW_2022</t>
  </si>
  <si>
    <t>PLW_2023</t>
  </si>
  <si>
    <t>PLW_2024</t>
  </si>
  <si>
    <t>PAN_1960</t>
  </si>
  <si>
    <t>PAN_1961</t>
  </si>
  <si>
    <t>PAN_1962</t>
  </si>
  <si>
    <t>PAN_1963</t>
  </si>
  <si>
    <t>PAN_1964</t>
  </si>
  <si>
    <t>PAN_1965</t>
  </si>
  <si>
    <t>PAN_1966</t>
  </si>
  <si>
    <t>PAN_1967</t>
  </si>
  <si>
    <t>PAN_1968</t>
  </si>
  <si>
    <t>PAN_1969</t>
  </si>
  <si>
    <t>PAN_1970</t>
  </si>
  <si>
    <t>PAN_1971</t>
  </si>
  <si>
    <t>PAN_1972</t>
  </si>
  <si>
    <t>PAN_1973</t>
  </si>
  <si>
    <t>PAN_1974</t>
  </si>
  <si>
    <t>PAN_1975</t>
  </si>
  <si>
    <t>PAN_1976</t>
  </si>
  <si>
    <t>PAN_1977</t>
  </si>
  <si>
    <t>PAN_1978</t>
  </si>
  <si>
    <t>PAN_1979</t>
  </si>
  <si>
    <t>PAN_1980</t>
  </si>
  <si>
    <t>PAN_1981</t>
  </si>
  <si>
    <t>PAN_1982</t>
  </si>
  <si>
    <t>PAN_1983</t>
  </si>
  <si>
    <t>PAN_1984</t>
  </si>
  <si>
    <t>PAN_1985</t>
  </si>
  <si>
    <t>PAN_1986</t>
  </si>
  <si>
    <t>PAN_1987</t>
  </si>
  <si>
    <t>PAN_1988</t>
  </si>
  <si>
    <t>PAN_1989</t>
  </si>
  <si>
    <t>PAN_1990</t>
  </si>
  <si>
    <t>PAN_1991</t>
  </si>
  <si>
    <t>PAN_1992</t>
  </si>
  <si>
    <t>PAN_1993</t>
  </si>
  <si>
    <t>PAN_1994</t>
  </si>
  <si>
    <t>PAN_1995</t>
  </si>
  <si>
    <t>PAN_1996</t>
  </si>
  <si>
    <t>PAN_1997</t>
  </si>
  <si>
    <t>PAN_1998</t>
  </si>
  <si>
    <t>PAN_1999</t>
  </si>
  <si>
    <t>PAN_2000</t>
  </si>
  <si>
    <t>PAN_2001</t>
  </si>
  <si>
    <t>PAN_2002</t>
  </si>
  <si>
    <t>PAN_2003</t>
  </si>
  <si>
    <t>PAN_2004</t>
  </si>
  <si>
    <t>PAN_2005</t>
  </si>
  <si>
    <t>PAN_2006</t>
  </si>
  <si>
    <t>PAN_2007</t>
  </si>
  <si>
    <t>PAN_2008</t>
  </si>
  <si>
    <t>PAN_2009</t>
  </si>
  <si>
    <t>PAN_2010</t>
  </si>
  <si>
    <t>PAN_2011</t>
  </si>
  <si>
    <t>PAN_2012</t>
  </si>
  <si>
    <t>PAN_2013</t>
  </si>
  <si>
    <t>PAN_2014</t>
  </si>
  <si>
    <t>PAN_2015</t>
  </si>
  <si>
    <t>PAN_2016</t>
  </si>
  <si>
    <t>PAN_2017</t>
  </si>
  <si>
    <t>PAN_2018</t>
  </si>
  <si>
    <t>PAN_2019</t>
  </si>
  <si>
    <t>PAN_2020</t>
  </si>
  <si>
    <t>PAN_2021</t>
  </si>
  <si>
    <t>PAN_2022</t>
  </si>
  <si>
    <t>PAN_2023</t>
  </si>
  <si>
    <t>PAN_2024</t>
  </si>
  <si>
    <t>PNG_1960</t>
  </si>
  <si>
    <t>PNG_1961</t>
  </si>
  <si>
    <t>PNG_1962</t>
  </si>
  <si>
    <t>PNG_1963</t>
  </si>
  <si>
    <t>PNG_1964</t>
  </si>
  <si>
    <t>PNG_1965</t>
  </si>
  <si>
    <t>PNG_1966</t>
  </si>
  <si>
    <t>PNG_1967</t>
  </si>
  <si>
    <t>PNG_1968</t>
  </si>
  <si>
    <t>PNG_1969</t>
  </si>
  <si>
    <t>PNG_1970</t>
  </si>
  <si>
    <t>PNG_1971</t>
  </si>
  <si>
    <t>PNG_1972</t>
  </si>
  <si>
    <t>PNG_1973</t>
  </si>
  <si>
    <t>PNG_1974</t>
  </si>
  <si>
    <t>PNG_1975</t>
  </si>
  <si>
    <t>PNG_1976</t>
  </si>
  <si>
    <t>PNG_1977</t>
  </si>
  <si>
    <t>PNG_1978</t>
  </si>
  <si>
    <t>PNG_1979</t>
  </si>
  <si>
    <t>PNG_1980</t>
  </si>
  <si>
    <t>PNG_1981</t>
  </si>
  <si>
    <t>PNG_1982</t>
  </si>
  <si>
    <t>PNG_1983</t>
  </si>
  <si>
    <t>PNG_1984</t>
  </si>
  <si>
    <t>PNG_1985</t>
  </si>
  <si>
    <t>PNG_1986</t>
  </si>
  <si>
    <t>PNG_1987</t>
  </si>
  <si>
    <t>PNG_1988</t>
  </si>
  <si>
    <t>PNG_1989</t>
  </si>
  <si>
    <t>PNG_1990</t>
  </si>
  <si>
    <t>PNG_1991</t>
  </si>
  <si>
    <t>PNG_1992</t>
  </si>
  <si>
    <t>PNG_1993</t>
  </si>
  <si>
    <t>PNG_1994</t>
  </si>
  <si>
    <t>PNG_1995</t>
  </si>
  <si>
    <t>PNG_1996</t>
  </si>
  <si>
    <t>PNG_1997</t>
  </si>
  <si>
    <t>PNG_1998</t>
  </si>
  <si>
    <t>PNG_1999</t>
  </si>
  <si>
    <t>PNG_2000</t>
  </si>
  <si>
    <t>PNG_2001</t>
  </si>
  <si>
    <t>PNG_2002</t>
  </si>
  <si>
    <t>PNG_2003</t>
  </si>
  <si>
    <t>PNG_2004</t>
  </si>
  <si>
    <t>PNG_2005</t>
  </si>
  <si>
    <t>PNG_2006</t>
  </si>
  <si>
    <t>PNG_2007</t>
  </si>
  <si>
    <t>PNG_2008</t>
  </si>
  <si>
    <t>PNG_2009</t>
  </si>
  <si>
    <t>PNG_2010</t>
  </si>
  <si>
    <t>PNG_2011</t>
  </si>
  <si>
    <t>PNG_2012</t>
  </si>
  <si>
    <t>PNG_2013</t>
  </si>
  <si>
    <t>PNG_2014</t>
  </si>
  <si>
    <t>PNG_2015</t>
  </si>
  <si>
    <t>PNG_2016</t>
  </si>
  <si>
    <t>PNG_2017</t>
  </si>
  <si>
    <t>PNG_2018</t>
  </si>
  <si>
    <t>PNG_2019</t>
  </si>
  <si>
    <t>PNG_2020</t>
  </si>
  <si>
    <t>PNG_2021</t>
  </si>
  <si>
    <t>PNG_2022</t>
  </si>
  <si>
    <t>PNG_2023</t>
  </si>
  <si>
    <t>PNG_2024</t>
  </si>
  <si>
    <t>PRY_1960</t>
  </si>
  <si>
    <t>PRY_1961</t>
  </si>
  <si>
    <t>PRY_1962</t>
  </si>
  <si>
    <t>PRY_1963</t>
  </si>
  <si>
    <t>PRY_1964</t>
  </si>
  <si>
    <t>PRY_1965</t>
  </si>
  <si>
    <t>PRY_1966</t>
  </si>
  <si>
    <t>PRY_1967</t>
  </si>
  <si>
    <t>PRY_1968</t>
  </si>
  <si>
    <t>PRY_1969</t>
  </si>
  <si>
    <t>PRY_1970</t>
  </si>
  <si>
    <t>PRY_1971</t>
  </si>
  <si>
    <t>PRY_1972</t>
  </si>
  <si>
    <t>PRY_1973</t>
  </si>
  <si>
    <t>PRY_1974</t>
  </si>
  <si>
    <t>PRY_1975</t>
  </si>
  <si>
    <t>PRY_1976</t>
  </si>
  <si>
    <t>PRY_1977</t>
  </si>
  <si>
    <t>PRY_1978</t>
  </si>
  <si>
    <t>PRY_1979</t>
  </si>
  <si>
    <t>PRY_1980</t>
  </si>
  <si>
    <t>PRY_1981</t>
  </si>
  <si>
    <t>PRY_1982</t>
  </si>
  <si>
    <t>PRY_1983</t>
  </si>
  <si>
    <t>PRY_1984</t>
  </si>
  <si>
    <t>PRY_1985</t>
  </si>
  <si>
    <t>PRY_1986</t>
  </si>
  <si>
    <t>PRY_1987</t>
  </si>
  <si>
    <t>PRY_1988</t>
  </si>
  <si>
    <t>PRY_1989</t>
  </si>
  <si>
    <t>PRY_1990</t>
  </si>
  <si>
    <t>PRY_1991</t>
  </si>
  <si>
    <t>PRY_1992</t>
  </si>
  <si>
    <t>PRY_1993</t>
  </si>
  <si>
    <t>PRY_1994</t>
  </si>
  <si>
    <t>PRY_1995</t>
  </si>
  <si>
    <t>PRY_1996</t>
  </si>
  <si>
    <t>PRY_1997</t>
  </si>
  <si>
    <t>PRY_1998</t>
  </si>
  <si>
    <t>PRY_1999</t>
  </si>
  <si>
    <t>PRY_2000</t>
  </si>
  <si>
    <t>PRY_2001</t>
  </si>
  <si>
    <t>PRY_2002</t>
  </si>
  <si>
    <t>PRY_2003</t>
  </si>
  <si>
    <t>PRY_2004</t>
  </si>
  <si>
    <t>PRY_2005</t>
  </si>
  <si>
    <t>PRY_2006</t>
  </si>
  <si>
    <t>PRY_2007</t>
  </si>
  <si>
    <t>PRY_2008</t>
  </si>
  <si>
    <t>PRY_2009</t>
  </si>
  <si>
    <t>PRY_2010</t>
  </si>
  <si>
    <t>PRY_2011</t>
  </si>
  <si>
    <t>PRY_2012</t>
  </si>
  <si>
    <t>PRY_2013</t>
  </si>
  <si>
    <t>PRY_2014</t>
  </si>
  <si>
    <t>PRY_2015</t>
  </si>
  <si>
    <t>PRY_2016</t>
  </si>
  <si>
    <t>PRY_2017</t>
  </si>
  <si>
    <t>PRY_2018</t>
  </si>
  <si>
    <t>PRY_2019</t>
  </si>
  <si>
    <t>PRY_2020</t>
  </si>
  <si>
    <t>PRY_2021</t>
  </si>
  <si>
    <t>PRY_2022</t>
  </si>
  <si>
    <t>PRY_2023</t>
  </si>
  <si>
    <t>PRY_2024</t>
  </si>
  <si>
    <t>PER_1960</t>
  </si>
  <si>
    <t>PER_1961</t>
  </si>
  <si>
    <t>PER_1962</t>
  </si>
  <si>
    <t>PER_1963</t>
  </si>
  <si>
    <t>PER_1964</t>
  </si>
  <si>
    <t>PER_1965</t>
  </si>
  <si>
    <t>PER_1966</t>
  </si>
  <si>
    <t>PER_1967</t>
  </si>
  <si>
    <t>PER_1968</t>
  </si>
  <si>
    <t>PER_1969</t>
  </si>
  <si>
    <t>PER_1970</t>
  </si>
  <si>
    <t>PER_1971</t>
  </si>
  <si>
    <t>PER_1972</t>
  </si>
  <si>
    <t>PER_1973</t>
  </si>
  <si>
    <t>PER_1974</t>
  </si>
  <si>
    <t>PER_1975</t>
  </si>
  <si>
    <t>PER_1976</t>
  </si>
  <si>
    <t>PER_1977</t>
  </si>
  <si>
    <t>PER_1978</t>
  </si>
  <si>
    <t>PER_1979</t>
  </si>
  <si>
    <t>PER_1980</t>
  </si>
  <si>
    <t>PER_1981</t>
  </si>
  <si>
    <t>PER_1982</t>
  </si>
  <si>
    <t>PER_1983</t>
  </si>
  <si>
    <t>PER_1984</t>
  </si>
  <si>
    <t>PER_1985</t>
  </si>
  <si>
    <t>PER_1986</t>
  </si>
  <si>
    <t>PER_1987</t>
  </si>
  <si>
    <t>PER_1988</t>
  </si>
  <si>
    <t>PER_1989</t>
  </si>
  <si>
    <t>PER_1990</t>
  </si>
  <si>
    <t>PER_1991</t>
  </si>
  <si>
    <t>PER_1992</t>
  </si>
  <si>
    <t>PER_1993</t>
  </si>
  <si>
    <t>PER_1994</t>
  </si>
  <si>
    <t>PER_1995</t>
  </si>
  <si>
    <t>PER_1996</t>
  </si>
  <si>
    <t>PER_1997</t>
  </si>
  <si>
    <t>PER_1998</t>
  </si>
  <si>
    <t>PER_1999</t>
  </si>
  <si>
    <t>PER_2000</t>
  </si>
  <si>
    <t>PER_2001</t>
  </si>
  <si>
    <t>PER_2002</t>
  </si>
  <si>
    <t>PER_2003</t>
  </si>
  <si>
    <t>PER_2004</t>
  </si>
  <si>
    <t>PER_2005</t>
  </si>
  <si>
    <t>PER_2006</t>
  </si>
  <si>
    <t>PER_2007</t>
  </si>
  <si>
    <t>PER_2008</t>
  </si>
  <si>
    <t>PER_2009</t>
  </si>
  <si>
    <t>PER_2010</t>
  </si>
  <si>
    <t>PER_2011</t>
  </si>
  <si>
    <t>PER_2012</t>
  </si>
  <si>
    <t>PER_2013</t>
  </si>
  <si>
    <t>PER_2014</t>
  </si>
  <si>
    <t>PER_2015</t>
  </si>
  <si>
    <t>PER_2016</t>
  </si>
  <si>
    <t>PER_2017</t>
  </si>
  <si>
    <t>PER_2018</t>
  </si>
  <si>
    <t>PER_2019</t>
  </si>
  <si>
    <t>PER_2020</t>
  </si>
  <si>
    <t>PER_2021</t>
  </si>
  <si>
    <t>PER_2022</t>
  </si>
  <si>
    <t>PER_2023</t>
  </si>
  <si>
    <t>PER_2024</t>
  </si>
  <si>
    <t>PHL_1960</t>
  </si>
  <si>
    <t>PHL_1961</t>
  </si>
  <si>
    <t>PHL_1962</t>
  </si>
  <si>
    <t>PHL_1963</t>
  </si>
  <si>
    <t>PHL_1964</t>
  </si>
  <si>
    <t>PHL_1965</t>
  </si>
  <si>
    <t>PHL_1966</t>
  </si>
  <si>
    <t>PHL_1967</t>
  </si>
  <si>
    <t>PHL_1968</t>
  </si>
  <si>
    <t>PHL_1969</t>
  </si>
  <si>
    <t>PHL_1970</t>
  </si>
  <si>
    <t>PHL_1971</t>
  </si>
  <si>
    <t>PHL_1972</t>
  </si>
  <si>
    <t>PHL_1973</t>
  </si>
  <si>
    <t>PHL_1974</t>
  </si>
  <si>
    <t>PHL_1975</t>
  </si>
  <si>
    <t>PHL_1976</t>
  </si>
  <si>
    <t>PHL_1977</t>
  </si>
  <si>
    <t>PHL_1978</t>
  </si>
  <si>
    <t>PHL_1979</t>
  </si>
  <si>
    <t>PHL_1980</t>
  </si>
  <si>
    <t>PHL_1981</t>
  </si>
  <si>
    <t>PHL_1982</t>
  </si>
  <si>
    <t>PHL_1983</t>
  </si>
  <si>
    <t>PHL_1984</t>
  </si>
  <si>
    <t>PHL_1985</t>
  </si>
  <si>
    <t>PHL_1986</t>
  </si>
  <si>
    <t>PHL_1987</t>
  </si>
  <si>
    <t>PHL_1988</t>
  </si>
  <si>
    <t>PHL_1989</t>
  </si>
  <si>
    <t>PHL_1990</t>
  </si>
  <si>
    <t>PHL_1991</t>
  </si>
  <si>
    <t>PHL_1992</t>
  </si>
  <si>
    <t>PHL_1993</t>
  </si>
  <si>
    <t>PHL_1994</t>
  </si>
  <si>
    <t>PHL_1995</t>
  </si>
  <si>
    <t>PHL_1996</t>
  </si>
  <si>
    <t>PHL_1997</t>
  </si>
  <si>
    <t>PHL_1998</t>
  </si>
  <si>
    <t>PHL_1999</t>
  </si>
  <si>
    <t>PHL_2000</t>
  </si>
  <si>
    <t>PHL_2001</t>
  </si>
  <si>
    <t>PHL_2002</t>
  </si>
  <si>
    <t>PHL_2003</t>
  </si>
  <si>
    <t>PHL_2004</t>
  </si>
  <si>
    <t>PHL_2005</t>
  </si>
  <si>
    <t>PHL_2006</t>
  </si>
  <si>
    <t>PHL_2007</t>
  </si>
  <si>
    <t>PHL_2008</t>
  </si>
  <si>
    <t>PHL_2009</t>
  </si>
  <si>
    <t>PHL_2010</t>
  </si>
  <si>
    <t>PHL_2011</t>
  </si>
  <si>
    <t>PHL_2012</t>
  </si>
  <si>
    <t>PHL_2013</t>
  </si>
  <si>
    <t>PHL_2014</t>
  </si>
  <si>
    <t>PHL_2015</t>
  </si>
  <si>
    <t>PHL_2016</t>
  </si>
  <si>
    <t>PHL_2017</t>
  </si>
  <si>
    <t>PHL_2018</t>
  </si>
  <si>
    <t>PHL_2019</t>
  </si>
  <si>
    <t>PHL_2020</t>
  </si>
  <si>
    <t>PHL_2021</t>
  </si>
  <si>
    <t>PHL_2022</t>
  </si>
  <si>
    <t>PHL_2023</t>
  </si>
  <si>
    <t>PHL_2024</t>
  </si>
  <si>
    <t>POL_1960</t>
  </si>
  <si>
    <t>POL_1961</t>
  </si>
  <si>
    <t>POL_1962</t>
  </si>
  <si>
    <t>POL_1963</t>
  </si>
  <si>
    <t>POL_1964</t>
  </si>
  <si>
    <t>POL_1965</t>
  </si>
  <si>
    <t>POL_1966</t>
  </si>
  <si>
    <t>POL_1967</t>
  </si>
  <si>
    <t>POL_1968</t>
  </si>
  <si>
    <t>POL_1969</t>
  </si>
  <si>
    <t>POL_1970</t>
  </si>
  <si>
    <t>POL_1971</t>
  </si>
  <si>
    <t>POL_1972</t>
  </si>
  <si>
    <t>POL_1973</t>
  </si>
  <si>
    <t>POL_1974</t>
  </si>
  <si>
    <t>POL_1975</t>
  </si>
  <si>
    <t>POL_1976</t>
  </si>
  <si>
    <t>POL_1977</t>
  </si>
  <si>
    <t>POL_1978</t>
  </si>
  <si>
    <t>POL_1979</t>
  </si>
  <si>
    <t>POL_1980</t>
  </si>
  <si>
    <t>POL_1981</t>
  </si>
  <si>
    <t>POL_1982</t>
  </si>
  <si>
    <t>POL_1983</t>
  </si>
  <si>
    <t>POL_1984</t>
  </si>
  <si>
    <t>POL_1985</t>
  </si>
  <si>
    <t>POL_1986</t>
  </si>
  <si>
    <t>POL_1987</t>
  </si>
  <si>
    <t>POL_1988</t>
  </si>
  <si>
    <t>POL_1989</t>
  </si>
  <si>
    <t>POL_1990</t>
  </si>
  <si>
    <t>POL_1991</t>
  </si>
  <si>
    <t>POL_1992</t>
  </si>
  <si>
    <t>POL_1993</t>
  </si>
  <si>
    <t>POL_1994</t>
  </si>
  <si>
    <t>POL_1995</t>
  </si>
  <si>
    <t>POL_1996</t>
  </si>
  <si>
    <t>POL_1997</t>
  </si>
  <si>
    <t>POL_1998</t>
  </si>
  <si>
    <t>POL_1999</t>
  </si>
  <si>
    <t>POL_2000</t>
  </si>
  <si>
    <t>POL_2001</t>
  </si>
  <si>
    <t>POL_2002</t>
  </si>
  <si>
    <t>POL_2003</t>
  </si>
  <si>
    <t>POL_2004</t>
  </si>
  <si>
    <t>POL_2005</t>
  </si>
  <si>
    <t>POL_2006</t>
  </si>
  <si>
    <t>POL_2007</t>
  </si>
  <si>
    <t>POL_2008</t>
  </si>
  <si>
    <t>POL_2009</t>
  </si>
  <si>
    <t>POL_2010</t>
  </si>
  <si>
    <t>POL_2011</t>
  </si>
  <si>
    <t>POL_2012</t>
  </si>
  <si>
    <t>POL_2013</t>
  </si>
  <si>
    <t>POL_2014</t>
  </si>
  <si>
    <t>POL_2015</t>
  </si>
  <si>
    <t>POL_2016</t>
  </si>
  <si>
    <t>POL_2017</t>
  </si>
  <si>
    <t>POL_2018</t>
  </si>
  <si>
    <t>POL_2019</t>
  </si>
  <si>
    <t>POL_2020</t>
  </si>
  <si>
    <t>POL_2021</t>
  </si>
  <si>
    <t>POL_2022</t>
  </si>
  <si>
    <t>POL_2023</t>
  </si>
  <si>
    <t>POL_2024</t>
  </si>
  <si>
    <t>PRT_1960</t>
  </si>
  <si>
    <t>PRT_1961</t>
  </si>
  <si>
    <t>PRT_1962</t>
  </si>
  <si>
    <t>PRT_1963</t>
  </si>
  <si>
    <t>PRT_1964</t>
  </si>
  <si>
    <t>PRT_1965</t>
  </si>
  <si>
    <t>PRT_1966</t>
  </si>
  <si>
    <t>PRT_1967</t>
  </si>
  <si>
    <t>PRT_1968</t>
  </si>
  <si>
    <t>PRT_1969</t>
  </si>
  <si>
    <t>PRT_1970</t>
  </si>
  <si>
    <t>PRT_1971</t>
  </si>
  <si>
    <t>PRT_1972</t>
  </si>
  <si>
    <t>PRT_1973</t>
  </si>
  <si>
    <t>PRT_1974</t>
  </si>
  <si>
    <t>PRT_1975</t>
  </si>
  <si>
    <t>PRT_1976</t>
  </si>
  <si>
    <t>PRT_1977</t>
  </si>
  <si>
    <t>PRT_1978</t>
  </si>
  <si>
    <t>PRT_1979</t>
  </si>
  <si>
    <t>PRT_1980</t>
  </si>
  <si>
    <t>PRT_1981</t>
  </si>
  <si>
    <t>PRT_1982</t>
  </si>
  <si>
    <t>PRT_1983</t>
  </si>
  <si>
    <t>PRT_1984</t>
  </si>
  <si>
    <t>PRT_1985</t>
  </si>
  <si>
    <t>PRT_1986</t>
  </si>
  <si>
    <t>PRT_1987</t>
  </si>
  <si>
    <t>PRT_1988</t>
  </si>
  <si>
    <t>PRT_1989</t>
  </si>
  <si>
    <t>PRT_1990</t>
  </si>
  <si>
    <t>PRT_1991</t>
  </si>
  <si>
    <t>PRT_1992</t>
  </si>
  <si>
    <t>PRT_1993</t>
  </si>
  <si>
    <t>PRT_1994</t>
  </si>
  <si>
    <t>PRT_1995</t>
  </si>
  <si>
    <t>PRT_1996</t>
  </si>
  <si>
    <t>PRT_1997</t>
  </si>
  <si>
    <t>PRT_1998</t>
  </si>
  <si>
    <t>PRT_1999</t>
  </si>
  <si>
    <t>PRT_2000</t>
  </si>
  <si>
    <t>PRT_2001</t>
  </si>
  <si>
    <t>PRT_2002</t>
  </si>
  <si>
    <t>PRT_2003</t>
  </si>
  <si>
    <t>PRT_2004</t>
  </si>
  <si>
    <t>PRT_2005</t>
  </si>
  <si>
    <t>PRT_2006</t>
  </si>
  <si>
    <t>PRT_2007</t>
  </si>
  <si>
    <t>PRT_2008</t>
  </si>
  <si>
    <t>PRT_2009</t>
  </si>
  <si>
    <t>PRT_2010</t>
  </si>
  <si>
    <t>PRT_2011</t>
  </si>
  <si>
    <t>PRT_2012</t>
  </si>
  <si>
    <t>PRT_2013</t>
  </si>
  <si>
    <t>PRT_2014</t>
  </si>
  <si>
    <t>PRT_2015</t>
  </si>
  <si>
    <t>PRT_2016</t>
  </si>
  <si>
    <t>PRT_2017</t>
  </si>
  <si>
    <t>PRT_2018</t>
  </si>
  <si>
    <t>PRT_2019</t>
  </si>
  <si>
    <t>PRT_2020</t>
  </si>
  <si>
    <t>PRT_2021</t>
  </si>
  <si>
    <t>PRT_2022</t>
  </si>
  <si>
    <t>PRT_2023</t>
  </si>
  <si>
    <t>PRT_2024</t>
  </si>
  <si>
    <t>PRI_1960</t>
  </si>
  <si>
    <t>PRI_1961</t>
  </si>
  <si>
    <t>PRI_1962</t>
  </si>
  <si>
    <t>PRI_1963</t>
  </si>
  <si>
    <t>PRI_1964</t>
  </si>
  <si>
    <t>PRI_1965</t>
  </si>
  <si>
    <t>PRI_1966</t>
  </si>
  <si>
    <t>PRI_1967</t>
  </si>
  <si>
    <t>PRI_1968</t>
  </si>
  <si>
    <t>PRI_1969</t>
  </si>
  <si>
    <t>PRI_1970</t>
  </si>
  <si>
    <t>PRI_1971</t>
  </si>
  <si>
    <t>PRI_1972</t>
  </si>
  <si>
    <t>PRI_1973</t>
  </si>
  <si>
    <t>PRI_1974</t>
  </si>
  <si>
    <t>PRI_1975</t>
  </si>
  <si>
    <t>PRI_1976</t>
  </si>
  <si>
    <t>PRI_1977</t>
  </si>
  <si>
    <t>PRI_1978</t>
  </si>
  <si>
    <t>PRI_1979</t>
  </si>
  <si>
    <t>PRI_1980</t>
  </si>
  <si>
    <t>PRI_1981</t>
  </si>
  <si>
    <t>PRI_1982</t>
  </si>
  <si>
    <t>PRI_1983</t>
  </si>
  <si>
    <t>PRI_1984</t>
  </si>
  <si>
    <t>PRI_1985</t>
  </si>
  <si>
    <t>PRI_1986</t>
  </si>
  <si>
    <t>PRI_1987</t>
  </si>
  <si>
    <t>PRI_1988</t>
  </si>
  <si>
    <t>PRI_1989</t>
  </si>
  <si>
    <t>PRI_1990</t>
  </si>
  <si>
    <t>PRI_1991</t>
  </si>
  <si>
    <t>PRI_1992</t>
  </si>
  <si>
    <t>PRI_1993</t>
  </si>
  <si>
    <t>PRI_1994</t>
  </si>
  <si>
    <t>PRI_1995</t>
  </si>
  <si>
    <t>PRI_1996</t>
  </si>
  <si>
    <t>PRI_1997</t>
  </si>
  <si>
    <t>PRI_1998</t>
  </si>
  <si>
    <t>PRI_1999</t>
  </si>
  <si>
    <t>PRI_2000</t>
  </si>
  <si>
    <t>PRI_2001</t>
  </si>
  <si>
    <t>PRI_2002</t>
  </si>
  <si>
    <t>PRI_2003</t>
  </si>
  <si>
    <t>PRI_2004</t>
  </si>
  <si>
    <t>PRI_2005</t>
  </si>
  <si>
    <t>PRI_2006</t>
  </si>
  <si>
    <t>PRI_2007</t>
  </si>
  <si>
    <t>PRI_2008</t>
  </si>
  <si>
    <t>PRI_2009</t>
  </si>
  <si>
    <t>PRI_2010</t>
  </si>
  <si>
    <t>PRI_2011</t>
  </si>
  <si>
    <t>PRI_2012</t>
  </si>
  <si>
    <t>PRI_2013</t>
  </si>
  <si>
    <t>PRI_2014</t>
  </si>
  <si>
    <t>PRI_2015</t>
  </si>
  <si>
    <t>PRI_2016</t>
  </si>
  <si>
    <t>PRI_2017</t>
  </si>
  <si>
    <t>PRI_2018</t>
  </si>
  <si>
    <t>PRI_2019</t>
  </si>
  <si>
    <t>PRI_2020</t>
  </si>
  <si>
    <t>PRI_2021</t>
  </si>
  <si>
    <t>PRI_2022</t>
  </si>
  <si>
    <t>PRI_2023</t>
  </si>
  <si>
    <t>PRI_2024</t>
  </si>
  <si>
    <t>COG_1960</t>
  </si>
  <si>
    <t>Rep. of Congo (Brazzaville)</t>
  </si>
  <si>
    <t>COG_1961</t>
  </si>
  <si>
    <t>COG_1962</t>
  </si>
  <si>
    <t>COG_1963</t>
  </si>
  <si>
    <t>COG_1964</t>
  </si>
  <si>
    <t>COG_1965</t>
  </si>
  <si>
    <t>COG_1966</t>
  </si>
  <si>
    <t>COG_1967</t>
  </si>
  <si>
    <t>COG_1968</t>
  </si>
  <si>
    <t>COG_1969</t>
  </si>
  <si>
    <t>COG_1970</t>
  </si>
  <si>
    <t>COG_1971</t>
  </si>
  <si>
    <t>COG_1972</t>
  </si>
  <si>
    <t>COG_1973</t>
  </si>
  <si>
    <t>COG_1974</t>
  </si>
  <si>
    <t>COG_1975</t>
  </si>
  <si>
    <t>COG_1976</t>
  </si>
  <si>
    <t>COG_1977</t>
  </si>
  <si>
    <t>COG_1978</t>
  </si>
  <si>
    <t>COG_1979</t>
  </si>
  <si>
    <t>COG_1980</t>
  </si>
  <si>
    <t>COG_1981</t>
  </si>
  <si>
    <t>COG_1982</t>
  </si>
  <si>
    <t>COG_1983</t>
  </si>
  <si>
    <t>COG_1984</t>
  </si>
  <si>
    <t>COG_1985</t>
  </si>
  <si>
    <t>COG_1986</t>
  </si>
  <si>
    <t>COG_1987</t>
  </si>
  <si>
    <t>COG_1988</t>
  </si>
  <si>
    <t>COG_1989</t>
  </si>
  <si>
    <t>COG_1990</t>
  </si>
  <si>
    <t>COG_1991</t>
  </si>
  <si>
    <t>COG_1992</t>
  </si>
  <si>
    <t>COG_1993</t>
  </si>
  <si>
    <t>COG_1994</t>
  </si>
  <si>
    <t>COG_1995</t>
  </si>
  <si>
    <t>COG_1996</t>
  </si>
  <si>
    <t>COG_1997</t>
  </si>
  <si>
    <t>COG_1998</t>
  </si>
  <si>
    <t>COG_1999</t>
  </si>
  <si>
    <t>COG_2000</t>
  </si>
  <si>
    <t>COG_2001</t>
  </si>
  <si>
    <t>COG_2002</t>
  </si>
  <si>
    <t>COG_2003</t>
  </si>
  <si>
    <t>COG_2004</t>
  </si>
  <si>
    <t>COG_2005</t>
  </si>
  <si>
    <t>COG_2006</t>
  </si>
  <si>
    <t>COG_2007</t>
  </si>
  <si>
    <t>COG_2008</t>
  </si>
  <si>
    <t>COG_2009</t>
  </si>
  <si>
    <t>COG_2010</t>
  </si>
  <si>
    <t>COG_2011</t>
  </si>
  <si>
    <t>COG_2012</t>
  </si>
  <si>
    <t>COG_2013</t>
  </si>
  <si>
    <t>COG_2014</t>
  </si>
  <si>
    <t>COG_2015</t>
  </si>
  <si>
    <t>COG_2016</t>
  </si>
  <si>
    <t>COG_2017</t>
  </si>
  <si>
    <t>COG_2018</t>
  </si>
  <si>
    <t>COG_2019</t>
  </si>
  <si>
    <t>COG_2020</t>
  </si>
  <si>
    <t>COG_2021</t>
  </si>
  <si>
    <t>COG_2022</t>
  </si>
  <si>
    <t>COG_2023</t>
  </si>
  <si>
    <t>COG_2024</t>
  </si>
  <si>
    <t>ROU_1960</t>
  </si>
  <si>
    <t>ROU_1961</t>
  </si>
  <si>
    <t>ROU_1962</t>
  </si>
  <si>
    <t>ROU_1963</t>
  </si>
  <si>
    <t>ROU_1964</t>
  </si>
  <si>
    <t>ROU_1965</t>
  </si>
  <si>
    <t>ROU_1966</t>
  </si>
  <si>
    <t>ROU_1967</t>
  </si>
  <si>
    <t>ROU_1968</t>
  </si>
  <si>
    <t>ROU_1969</t>
  </si>
  <si>
    <t>ROU_1970</t>
  </si>
  <si>
    <t>ROU_1971</t>
  </si>
  <si>
    <t>ROU_1972</t>
  </si>
  <si>
    <t>ROU_1973</t>
  </si>
  <si>
    <t>ROU_1974</t>
  </si>
  <si>
    <t>ROU_1975</t>
  </si>
  <si>
    <t>ROU_1976</t>
  </si>
  <si>
    <t>ROU_1977</t>
  </si>
  <si>
    <t>ROU_1978</t>
  </si>
  <si>
    <t>ROU_1979</t>
  </si>
  <si>
    <t>ROU_1980</t>
  </si>
  <si>
    <t>ROU_1981</t>
  </si>
  <si>
    <t>ROU_1982</t>
  </si>
  <si>
    <t>ROU_1983</t>
  </si>
  <si>
    <t>ROU_1984</t>
  </si>
  <si>
    <t>ROU_1985</t>
  </si>
  <si>
    <t>ROU_1986</t>
  </si>
  <si>
    <t>ROU_1987</t>
  </si>
  <si>
    <t>ROU_1988</t>
  </si>
  <si>
    <t>ROU_1989</t>
  </si>
  <si>
    <t>ROU_1990</t>
  </si>
  <si>
    <t>ROU_1991</t>
  </si>
  <si>
    <t>ROU_1992</t>
  </si>
  <si>
    <t>ROU_1993</t>
  </si>
  <si>
    <t>ROU_1994</t>
  </si>
  <si>
    <t>ROU_1995</t>
  </si>
  <si>
    <t>ROU_1996</t>
  </si>
  <si>
    <t>ROU_1997</t>
  </si>
  <si>
    <t>ROU_1998</t>
  </si>
  <si>
    <t>ROU_1999</t>
  </si>
  <si>
    <t>ROU_2000</t>
  </si>
  <si>
    <t>ROU_2001</t>
  </si>
  <si>
    <t>ROU_2002</t>
  </si>
  <si>
    <t>ROU_2003</t>
  </si>
  <si>
    <t>ROU_2004</t>
  </si>
  <si>
    <t>ROU_2005</t>
  </si>
  <si>
    <t>ROU_2006</t>
  </si>
  <si>
    <t>ROU_2007</t>
  </si>
  <si>
    <t>ROU_2008</t>
  </si>
  <si>
    <t>ROU_2009</t>
  </si>
  <si>
    <t>ROU_2010</t>
  </si>
  <si>
    <t>ROU_2011</t>
  </si>
  <si>
    <t>ROU_2012</t>
  </si>
  <si>
    <t>ROU_2013</t>
  </si>
  <si>
    <t>ROU_2014</t>
  </si>
  <si>
    <t>ROU_2015</t>
  </si>
  <si>
    <t>ROU_2016</t>
  </si>
  <si>
    <t>ROU_2017</t>
  </si>
  <si>
    <t>ROU_2018</t>
  </si>
  <si>
    <t>ROU_2019</t>
  </si>
  <si>
    <t>ROU_2020</t>
  </si>
  <si>
    <t>ROU_2021</t>
  </si>
  <si>
    <t>ROU_2022</t>
  </si>
  <si>
    <t>ROU_2023</t>
  </si>
  <si>
    <t>ROU_2024</t>
  </si>
  <si>
    <t>RWA_1960</t>
  </si>
  <si>
    <t>RWA_1961</t>
  </si>
  <si>
    <t>RWA_1962</t>
  </si>
  <si>
    <t>RWA_1963</t>
  </si>
  <si>
    <t>RWA_1964</t>
  </si>
  <si>
    <t>RWA_1965</t>
  </si>
  <si>
    <t>RWA_1966</t>
  </si>
  <si>
    <t>RWA_1967</t>
  </si>
  <si>
    <t>RWA_1968</t>
  </si>
  <si>
    <t>RWA_1969</t>
  </si>
  <si>
    <t>RWA_1970</t>
  </si>
  <si>
    <t>RWA_1971</t>
  </si>
  <si>
    <t>RWA_1972</t>
  </si>
  <si>
    <t>RWA_1973</t>
  </si>
  <si>
    <t>RWA_1974</t>
  </si>
  <si>
    <t>RWA_1975</t>
  </si>
  <si>
    <t>RWA_1976</t>
  </si>
  <si>
    <t>RWA_1977</t>
  </si>
  <si>
    <t>RWA_1978</t>
  </si>
  <si>
    <t>RWA_1979</t>
  </si>
  <si>
    <t>RWA_1980</t>
  </si>
  <si>
    <t>RWA_1981</t>
  </si>
  <si>
    <t>RWA_1982</t>
  </si>
  <si>
    <t>RWA_1983</t>
  </si>
  <si>
    <t>RWA_1984</t>
  </si>
  <si>
    <t>RWA_1985</t>
  </si>
  <si>
    <t>RWA_1986</t>
  </si>
  <si>
    <t>RWA_1987</t>
  </si>
  <si>
    <t>RWA_1988</t>
  </si>
  <si>
    <t>RWA_1989</t>
  </si>
  <si>
    <t>RWA_1990</t>
  </si>
  <si>
    <t>RWA_1991</t>
  </si>
  <si>
    <t>RWA_1992</t>
  </si>
  <si>
    <t>RWA_1993</t>
  </si>
  <si>
    <t>RWA_1994</t>
  </si>
  <si>
    <t>RWA_1995</t>
  </si>
  <si>
    <t>RWA_1996</t>
  </si>
  <si>
    <t>RWA_1997</t>
  </si>
  <si>
    <t>RWA_1998</t>
  </si>
  <si>
    <t>RWA_1999</t>
  </si>
  <si>
    <t>RWA_2000</t>
  </si>
  <si>
    <t>RWA_2001</t>
  </si>
  <si>
    <t>RWA_2002</t>
  </si>
  <si>
    <t>RWA_2003</t>
  </si>
  <si>
    <t>RWA_2004</t>
  </si>
  <si>
    <t>RWA_2005</t>
  </si>
  <si>
    <t>RWA_2006</t>
  </si>
  <si>
    <t>RWA_2007</t>
  </si>
  <si>
    <t>RWA_2008</t>
  </si>
  <si>
    <t>RWA_2009</t>
  </si>
  <si>
    <t>RWA_2010</t>
  </si>
  <si>
    <t>RWA_2011</t>
  </si>
  <si>
    <t>RWA_2012</t>
  </si>
  <si>
    <t>RWA_2013</t>
  </si>
  <si>
    <t>RWA_2014</t>
  </si>
  <si>
    <t>RWA_2015</t>
  </si>
  <si>
    <t>RWA_2016</t>
  </si>
  <si>
    <t>RWA_2017</t>
  </si>
  <si>
    <t>RWA_2018</t>
  </si>
  <si>
    <t>RWA_2019</t>
  </si>
  <si>
    <t>RWA_2020</t>
  </si>
  <si>
    <t>RWA_2021</t>
  </si>
  <si>
    <t>RWA_2022</t>
  </si>
  <si>
    <t>RWA_2023</t>
  </si>
  <si>
    <t>RWA_2024</t>
  </si>
  <si>
    <t>WSM_1960</t>
  </si>
  <si>
    <t>WSM_1961</t>
  </si>
  <si>
    <t>WSM_1962</t>
  </si>
  <si>
    <t>WSM_1963</t>
  </si>
  <si>
    <t>WSM_1964</t>
  </si>
  <si>
    <t>WSM_1965</t>
  </si>
  <si>
    <t>WSM_1966</t>
  </si>
  <si>
    <t>WSM_1967</t>
  </si>
  <si>
    <t>WSM_1968</t>
  </si>
  <si>
    <t>WSM_1969</t>
  </si>
  <si>
    <t>WSM_1970</t>
  </si>
  <si>
    <t>WSM_1971</t>
  </si>
  <si>
    <t>WSM_1972</t>
  </si>
  <si>
    <t>WSM_1973</t>
  </si>
  <si>
    <t>WSM_1974</t>
  </si>
  <si>
    <t>WSM_1975</t>
  </si>
  <si>
    <t>WSM_1976</t>
  </si>
  <si>
    <t>WSM_1977</t>
  </si>
  <si>
    <t>WSM_1978</t>
  </si>
  <si>
    <t>WSM_1979</t>
  </si>
  <si>
    <t>WSM_1980</t>
  </si>
  <si>
    <t>WSM_1981</t>
  </si>
  <si>
    <t>WSM_1982</t>
  </si>
  <si>
    <t>WSM_1983</t>
  </si>
  <si>
    <t>WSM_1984</t>
  </si>
  <si>
    <t>WSM_1985</t>
  </si>
  <si>
    <t>WSM_1986</t>
  </si>
  <si>
    <t>WSM_1987</t>
  </si>
  <si>
    <t>WSM_1988</t>
  </si>
  <si>
    <t>WSM_1989</t>
  </si>
  <si>
    <t>WSM_1990</t>
  </si>
  <si>
    <t>WSM_1991</t>
  </si>
  <si>
    <t>WSM_1992</t>
  </si>
  <si>
    <t>WSM_1993</t>
  </si>
  <si>
    <t>WSM_1994</t>
  </si>
  <si>
    <t>WSM_1995</t>
  </si>
  <si>
    <t>WSM_1996</t>
  </si>
  <si>
    <t>WSM_1997</t>
  </si>
  <si>
    <t>WSM_1998</t>
  </si>
  <si>
    <t>WSM_1999</t>
  </si>
  <si>
    <t>WSM_2000</t>
  </si>
  <si>
    <t>WSM_2001</t>
  </si>
  <si>
    <t>WSM_2002</t>
  </si>
  <si>
    <t>WSM_2003</t>
  </si>
  <si>
    <t>WSM_2004</t>
  </si>
  <si>
    <t>WSM_2005</t>
  </si>
  <si>
    <t>WSM_2006</t>
  </si>
  <si>
    <t>WSM_2007</t>
  </si>
  <si>
    <t>WSM_2008</t>
  </si>
  <si>
    <t>WSM_2009</t>
  </si>
  <si>
    <t>WSM_2010</t>
  </si>
  <si>
    <t>WSM_2011</t>
  </si>
  <si>
    <t>WSM_2012</t>
  </si>
  <si>
    <t>WSM_2013</t>
  </si>
  <si>
    <t>WSM_2014</t>
  </si>
  <si>
    <t>WSM_2015</t>
  </si>
  <si>
    <t>WSM_2016</t>
  </si>
  <si>
    <t>WSM_2017</t>
  </si>
  <si>
    <t>WSM_2018</t>
  </si>
  <si>
    <t>WSM_2019</t>
  </si>
  <si>
    <t>WSM_2020</t>
  </si>
  <si>
    <t>WSM_2021</t>
  </si>
  <si>
    <t>WSM_2022</t>
  </si>
  <si>
    <t>WSM_2023</t>
  </si>
  <si>
    <t>WSM_2024</t>
  </si>
  <si>
    <t>STP_1960</t>
  </si>
  <si>
    <t>STP_1961</t>
  </si>
  <si>
    <t>STP_1962</t>
  </si>
  <si>
    <t>STP_1963</t>
  </si>
  <si>
    <t>STP_1964</t>
  </si>
  <si>
    <t>STP_1965</t>
  </si>
  <si>
    <t>STP_1966</t>
  </si>
  <si>
    <t>STP_1967</t>
  </si>
  <si>
    <t>STP_1968</t>
  </si>
  <si>
    <t>STP_1969</t>
  </si>
  <si>
    <t>STP_1970</t>
  </si>
  <si>
    <t>STP_1971</t>
  </si>
  <si>
    <t>STP_1972</t>
  </si>
  <si>
    <t>STP_1973</t>
  </si>
  <si>
    <t>STP_1974</t>
  </si>
  <si>
    <t>STP_1975</t>
  </si>
  <si>
    <t>STP_1976</t>
  </si>
  <si>
    <t>STP_1977</t>
  </si>
  <si>
    <t>STP_1978</t>
  </si>
  <si>
    <t>STP_1979</t>
  </si>
  <si>
    <t>STP_1980</t>
  </si>
  <si>
    <t>STP_1981</t>
  </si>
  <si>
    <t>STP_1982</t>
  </si>
  <si>
    <t>STP_1983</t>
  </si>
  <si>
    <t>STP_1984</t>
  </si>
  <si>
    <t>STP_1985</t>
  </si>
  <si>
    <t>STP_1986</t>
  </si>
  <si>
    <t>STP_1987</t>
  </si>
  <si>
    <t>STP_1988</t>
  </si>
  <si>
    <t>STP_1989</t>
  </si>
  <si>
    <t>STP_1990</t>
  </si>
  <si>
    <t>STP_1991</t>
  </si>
  <si>
    <t>STP_1992</t>
  </si>
  <si>
    <t>STP_1993</t>
  </si>
  <si>
    <t>STP_1994</t>
  </si>
  <si>
    <t>STP_1995</t>
  </si>
  <si>
    <t>STP_1996</t>
  </si>
  <si>
    <t>STP_1997</t>
  </si>
  <si>
    <t>STP_1998</t>
  </si>
  <si>
    <t>STP_1999</t>
  </si>
  <si>
    <t>STP_2000</t>
  </si>
  <si>
    <t>STP_2001</t>
  </si>
  <si>
    <t>STP_2002</t>
  </si>
  <si>
    <t>STP_2003</t>
  </si>
  <si>
    <t>STP_2004</t>
  </si>
  <si>
    <t>STP_2005</t>
  </si>
  <si>
    <t>STP_2006</t>
  </si>
  <si>
    <t>STP_2007</t>
  </si>
  <si>
    <t>STP_2008</t>
  </si>
  <si>
    <t>STP_2009</t>
  </si>
  <si>
    <t>STP_2010</t>
  </si>
  <si>
    <t>STP_2011</t>
  </si>
  <si>
    <t>STP_2012</t>
  </si>
  <si>
    <t>STP_2013</t>
  </si>
  <si>
    <t>STP_2014</t>
  </si>
  <si>
    <t>STP_2015</t>
  </si>
  <si>
    <t>STP_2016</t>
  </si>
  <si>
    <t>STP_2017</t>
  </si>
  <si>
    <t>STP_2018</t>
  </si>
  <si>
    <t>STP_2019</t>
  </si>
  <si>
    <t>STP_2020</t>
  </si>
  <si>
    <t>STP_2021</t>
  </si>
  <si>
    <t>STP_2022</t>
  </si>
  <si>
    <t>STP_2023</t>
  </si>
  <si>
    <t>STP_2024</t>
  </si>
  <si>
    <t>SEN_1960</t>
  </si>
  <si>
    <t>SEN_1961</t>
  </si>
  <si>
    <t>SEN_1962</t>
  </si>
  <si>
    <t>SEN_1963</t>
  </si>
  <si>
    <t>SEN_1964</t>
  </si>
  <si>
    <t>SEN_1965</t>
  </si>
  <si>
    <t>SEN_1966</t>
  </si>
  <si>
    <t>SEN_1967</t>
  </si>
  <si>
    <t>SEN_1968</t>
  </si>
  <si>
    <t>SEN_1969</t>
  </si>
  <si>
    <t>SEN_1970</t>
  </si>
  <si>
    <t>SEN_1971</t>
  </si>
  <si>
    <t>SEN_1972</t>
  </si>
  <si>
    <t>SEN_1973</t>
  </si>
  <si>
    <t>SEN_1974</t>
  </si>
  <si>
    <t>SEN_1975</t>
  </si>
  <si>
    <t>SEN_1976</t>
  </si>
  <si>
    <t>SEN_1977</t>
  </si>
  <si>
    <t>SEN_1978</t>
  </si>
  <si>
    <t>SEN_1979</t>
  </si>
  <si>
    <t>SEN_1980</t>
  </si>
  <si>
    <t>SEN_1981</t>
  </si>
  <si>
    <t>SEN_1982</t>
  </si>
  <si>
    <t>SEN_1983</t>
  </si>
  <si>
    <t>SEN_1984</t>
  </si>
  <si>
    <t>SEN_1985</t>
  </si>
  <si>
    <t>SEN_1986</t>
  </si>
  <si>
    <t>SEN_1987</t>
  </si>
  <si>
    <t>SEN_1988</t>
  </si>
  <si>
    <t>SEN_1989</t>
  </si>
  <si>
    <t>SEN_1990</t>
  </si>
  <si>
    <t>SEN_1991</t>
  </si>
  <si>
    <t>SEN_1992</t>
  </si>
  <si>
    <t>SEN_1993</t>
  </si>
  <si>
    <t>SEN_1994</t>
  </si>
  <si>
    <t>SEN_1995</t>
  </si>
  <si>
    <t>SEN_1996</t>
  </si>
  <si>
    <t>SEN_1997</t>
  </si>
  <si>
    <t>SEN_1998</t>
  </si>
  <si>
    <t>SEN_1999</t>
  </si>
  <si>
    <t>SEN_2000</t>
  </si>
  <si>
    <t>SEN_2001</t>
  </si>
  <si>
    <t>SEN_2002</t>
  </si>
  <si>
    <t>SEN_2003</t>
  </si>
  <si>
    <t>SEN_2004</t>
  </si>
  <si>
    <t>SEN_2005</t>
  </si>
  <si>
    <t>SEN_2006</t>
  </si>
  <si>
    <t>SEN_2007</t>
  </si>
  <si>
    <t>SEN_2008</t>
  </si>
  <si>
    <t>SEN_2009</t>
  </si>
  <si>
    <t>SEN_2010</t>
  </si>
  <si>
    <t>SEN_2011</t>
  </si>
  <si>
    <t>SEN_2012</t>
  </si>
  <si>
    <t>SEN_2013</t>
  </si>
  <si>
    <t>SEN_2014</t>
  </si>
  <si>
    <t>SEN_2015</t>
  </si>
  <si>
    <t>SEN_2016</t>
  </si>
  <si>
    <t>SEN_2017</t>
  </si>
  <si>
    <t>SEN_2018</t>
  </si>
  <si>
    <t>SEN_2019</t>
  </si>
  <si>
    <t>SEN_2020</t>
  </si>
  <si>
    <t>SEN_2021</t>
  </si>
  <si>
    <t>SEN_2022</t>
  </si>
  <si>
    <t>SEN_2023</t>
  </si>
  <si>
    <t>SEN_2024</t>
  </si>
  <si>
    <t>SRB_1960</t>
  </si>
  <si>
    <t>SRB_1961</t>
  </si>
  <si>
    <t>SRB_1962</t>
  </si>
  <si>
    <t>SRB_1963</t>
  </si>
  <si>
    <t>SRB_1964</t>
  </si>
  <si>
    <t>SRB_1965</t>
  </si>
  <si>
    <t>SRB_1966</t>
  </si>
  <si>
    <t>SRB_1967</t>
  </si>
  <si>
    <t>SRB_1968</t>
  </si>
  <si>
    <t>SRB_1969</t>
  </si>
  <si>
    <t>SRB_1970</t>
  </si>
  <si>
    <t>SRB_1971</t>
  </si>
  <si>
    <t>SRB_1972</t>
  </si>
  <si>
    <t>SRB_1973</t>
  </si>
  <si>
    <t>SRB_1974</t>
  </si>
  <si>
    <t>SRB_1975</t>
  </si>
  <si>
    <t>SRB_1976</t>
  </si>
  <si>
    <t>SRB_1977</t>
  </si>
  <si>
    <t>SRB_1978</t>
  </si>
  <si>
    <t>SRB_1979</t>
  </si>
  <si>
    <t>SRB_1980</t>
  </si>
  <si>
    <t>SRB_1981</t>
  </si>
  <si>
    <t>SRB_1982</t>
  </si>
  <si>
    <t>SRB_1983</t>
  </si>
  <si>
    <t>SRB_1984</t>
  </si>
  <si>
    <t>SRB_1985</t>
  </si>
  <si>
    <t>SRB_1986</t>
  </si>
  <si>
    <t>SRB_1987</t>
  </si>
  <si>
    <t>SRB_1988</t>
  </si>
  <si>
    <t>SRB_1989</t>
  </si>
  <si>
    <t>SRB_1990</t>
  </si>
  <si>
    <t>SRB_1991</t>
  </si>
  <si>
    <t>SRB_1992</t>
  </si>
  <si>
    <t>SRB_1993</t>
  </si>
  <si>
    <t>SRB_1994</t>
  </si>
  <si>
    <t>SRB_1995</t>
  </si>
  <si>
    <t>SRB_1996</t>
  </si>
  <si>
    <t>SRB_1997</t>
  </si>
  <si>
    <t>SRB_1998</t>
  </si>
  <si>
    <t>SRB_1999</t>
  </si>
  <si>
    <t>SRB_2000</t>
  </si>
  <si>
    <t>SRB_2001</t>
  </si>
  <si>
    <t>SRB_2002</t>
  </si>
  <si>
    <t>SRB_2003</t>
  </si>
  <si>
    <t>SRB_2004</t>
  </si>
  <si>
    <t>SRB_2005</t>
  </si>
  <si>
    <t>SRB_2006</t>
  </si>
  <si>
    <t>SRB_2007</t>
  </si>
  <si>
    <t>SRB_2008</t>
  </si>
  <si>
    <t>SRB_2009</t>
  </si>
  <si>
    <t>SRB_2010</t>
  </si>
  <si>
    <t>SRB_2011</t>
  </si>
  <si>
    <t>SRB_2012</t>
  </si>
  <si>
    <t>SRB_2013</t>
  </si>
  <si>
    <t>SRB_2014</t>
  </si>
  <si>
    <t>SRB_2015</t>
  </si>
  <si>
    <t>SRB_2016</t>
  </si>
  <si>
    <t>SRB_2017</t>
  </si>
  <si>
    <t>SRB_2018</t>
  </si>
  <si>
    <t>SRB_2019</t>
  </si>
  <si>
    <t>SRB_2020</t>
  </si>
  <si>
    <t>SRB_2021</t>
  </si>
  <si>
    <t>SRB_2022</t>
  </si>
  <si>
    <t>SRB_2023</t>
  </si>
  <si>
    <t>SRB_2024</t>
  </si>
  <si>
    <t>SYC_1960</t>
  </si>
  <si>
    <t>SYC_1961</t>
  </si>
  <si>
    <t>SYC_1962</t>
  </si>
  <si>
    <t>SYC_1963</t>
  </si>
  <si>
    <t>SYC_1964</t>
  </si>
  <si>
    <t>SYC_1965</t>
  </si>
  <si>
    <t>SYC_1966</t>
  </si>
  <si>
    <t>SYC_1967</t>
  </si>
  <si>
    <t>SYC_1968</t>
  </si>
  <si>
    <t>SYC_1969</t>
  </si>
  <si>
    <t>SYC_1970</t>
  </si>
  <si>
    <t>SYC_1971</t>
  </si>
  <si>
    <t>SYC_1972</t>
  </si>
  <si>
    <t>SYC_1973</t>
  </si>
  <si>
    <t>SYC_1974</t>
  </si>
  <si>
    <t>SYC_1975</t>
  </si>
  <si>
    <t>SYC_1976</t>
  </si>
  <si>
    <t>SYC_1977</t>
  </si>
  <si>
    <t>SYC_1978</t>
  </si>
  <si>
    <t>SYC_1979</t>
  </si>
  <si>
    <t>SYC_1980</t>
  </si>
  <si>
    <t>SYC_1981</t>
  </si>
  <si>
    <t>SYC_1982</t>
  </si>
  <si>
    <t>SYC_1983</t>
  </si>
  <si>
    <t>SYC_1984</t>
  </si>
  <si>
    <t>SYC_1985</t>
  </si>
  <si>
    <t>SYC_1986</t>
  </si>
  <si>
    <t>SYC_1987</t>
  </si>
  <si>
    <t>SYC_1988</t>
  </si>
  <si>
    <t>SYC_1989</t>
  </si>
  <si>
    <t>SYC_1990</t>
  </si>
  <si>
    <t>SYC_1991</t>
  </si>
  <si>
    <t>SYC_1992</t>
  </si>
  <si>
    <t>SYC_1993</t>
  </si>
  <si>
    <t>SYC_1994</t>
  </si>
  <si>
    <t>SYC_1995</t>
  </si>
  <si>
    <t>SYC_1996</t>
  </si>
  <si>
    <t>SYC_1997</t>
  </si>
  <si>
    <t>SYC_1998</t>
  </si>
  <si>
    <t>SYC_1999</t>
  </si>
  <si>
    <t>SYC_2000</t>
  </si>
  <si>
    <t>SYC_2001</t>
  </si>
  <si>
    <t>SYC_2002</t>
  </si>
  <si>
    <t>SYC_2003</t>
  </si>
  <si>
    <t>SYC_2004</t>
  </si>
  <si>
    <t>SYC_2005</t>
  </si>
  <si>
    <t>SYC_2006</t>
  </si>
  <si>
    <t>SYC_2007</t>
  </si>
  <si>
    <t>SYC_2008</t>
  </si>
  <si>
    <t>SYC_2009</t>
  </si>
  <si>
    <t>SYC_2010</t>
  </si>
  <si>
    <t>SYC_2011</t>
  </si>
  <si>
    <t>SYC_2012</t>
  </si>
  <si>
    <t>SYC_2013</t>
  </si>
  <si>
    <t>SYC_2014</t>
  </si>
  <si>
    <t>SYC_2015</t>
  </si>
  <si>
    <t>SYC_2016</t>
  </si>
  <si>
    <t>SYC_2017</t>
  </si>
  <si>
    <t>SYC_2018</t>
  </si>
  <si>
    <t>SYC_2019</t>
  </si>
  <si>
    <t>SYC_2020</t>
  </si>
  <si>
    <t>SYC_2021</t>
  </si>
  <si>
    <t>SYC_2022</t>
  </si>
  <si>
    <t>SYC_2023</t>
  </si>
  <si>
    <t>SYC_2024</t>
  </si>
  <si>
    <t>SLE_1960</t>
  </si>
  <si>
    <t>SLE_1961</t>
  </si>
  <si>
    <t>SLE_1962</t>
  </si>
  <si>
    <t>SLE_1963</t>
  </si>
  <si>
    <t>SLE_1964</t>
  </si>
  <si>
    <t>SLE_1965</t>
  </si>
  <si>
    <t>SLE_1966</t>
  </si>
  <si>
    <t>SLE_1967</t>
  </si>
  <si>
    <t>SLE_1968</t>
  </si>
  <si>
    <t>SLE_1969</t>
  </si>
  <si>
    <t>SLE_1970</t>
  </si>
  <si>
    <t>SLE_1971</t>
  </si>
  <si>
    <t>SLE_1972</t>
  </si>
  <si>
    <t>SLE_1973</t>
  </si>
  <si>
    <t>SLE_1974</t>
  </si>
  <si>
    <t>SLE_1975</t>
  </si>
  <si>
    <t>SLE_1976</t>
  </si>
  <si>
    <t>SLE_1977</t>
  </si>
  <si>
    <t>SLE_1978</t>
  </si>
  <si>
    <t>SLE_1979</t>
  </si>
  <si>
    <t>SLE_1980</t>
  </si>
  <si>
    <t>SLE_1981</t>
  </si>
  <si>
    <t>SLE_1982</t>
  </si>
  <si>
    <t>SLE_1983</t>
  </si>
  <si>
    <t>SLE_1984</t>
  </si>
  <si>
    <t>SLE_1985</t>
  </si>
  <si>
    <t>SLE_1986</t>
  </si>
  <si>
    <t>SLE_1987</t>
  </si>
  <si>
    <t>SLE_1988</t>
  </si>
  <si>
    <t>SLE_1989</t>
  </si>
  <si>
    <t>SLE_1990</t>
  </si>
  <si>
    <t>SLE_1991</t>
  </si>
  <si>
    <t>SLE_1992</t>
  </si>
  <si>
    <t>SLE_1993</t>
  </si>
  <si>
    <t>SLE_1994</t>
  </si>
  <si>
    <t>SLE_1995</t>
  </si>
  <si>
    <t>SLE_1996</t>
  </si>
  <si>
    <t>SLE_1997</t>
  </si>
  <si>
    <t>SLE_1998</t>
  </si>
  <si>
    <t>SLE_1999</t>
  </si>
  <si>
    <t>SLE_2000</t>
  </si>
  <si>
    <t>SLE_2001</t>
  </si>
  <si>
    <t>SLE_2002</t>
  </si>
  <si>
    <t>SLE_2003</t>
  </si>
  <si>
    <t>SLE_2004</t>
  </si>
  <si>
    <t>SLE_2005</t>
  </si>
  <si>
    <t>SLE_2006</t>
  </si>
  <si>
    <t>SLE_2007</t>
  </si>
  <si>
    <t>SLE_2008</t>
  </si>
  <si>
    <t>SLE_2009</t>
  </si>
  <si>
    <t>SLE_2010</t>
  </si>
  <si>
    <t>SLE_2011</t>
  </si>
  <si>
    <t>SLE_2012</t>
  </si>
  <si>
    <t>SLE_2013</t>
  </si>
  <si>
    <t>SLE_2014</t>
  </si>
  <si>
    <t>SLE_2015</t>
  </si>
  <si>
    <t>SLE_2016</t>
  </si>
  <si>
    <t>SLE_2017</t>
  </si>
  <si>
    <t>SLE_2018</t>
  </si>
  <si>
    <t>SLE_2019</t>
  </si>
  <si>
    <t>SLE_2020</t>
  </si>
  <si>
    <t>SLE_2021</t>
  </si>
  <si>
    <t>SLE_2022</t>
  </si>
  <si>
    <t>SLE_2023</t>
  </si>
  <si>
    <t>SLE_2024</t>
  </si>
  <si>
    <t>SXM_1960</t>
  </si>
  <si>
    <t>SXM_1961</t>
  </si>
  <si>
    <t>SXM_1962</t>
  </si>
  <si>
    <t>SXM_1963</t>
  </si>
  <si>
    <t>SXM_1964</t>
  </si>
  <si>
    <t>SXM_1965</t>
  </si>
  <si>
    <t>SXM_1966</t>
  </si>
  <si>
    <t>SXM_1967</t>
  </si>
  <si>
    <t>SXM_1968</t>
  </si>
  <si>
    <t>SXM_1969</t>
  </si>
  <si>
    <t>SXM_1970</t>
  </si>
  <si>
    <t>SXM_1971</t>
  </si>
  <si>
    <t>SXM_1972</t>
  </si>
  <si>
    <t>SXM_1973</t>
  </si>
  <si>
    <t>SXM_1974</t>
  </si>
  <si>
    <t>SXM_1975</t>
  </si>
  <si>
    <t>SXM_1976</t>
  </si>
  <si>
    <t>SXM_1977</t>
  </si>
  <si>
    <t>SXM_1978</t>
  </si>
  <si>
    <t>SXM_1979</t>
  </si>
  <si>
    <t>SXM_1980</t>
  </si>
  <si>
    <t>SXM_1981</t>
  </si>
  <si>
    <t>SXM_1982</t>
  </si>
  <si>
    <t>SXM_1983</t>
  </si>
  <si>
    <t>SXM_1984</t>
  </si>
  <si>
    <t>SXM_1985</t>
  </si>
  <si>
    <t>SXM_1986</t>
  </si>
  <si>
    <t>SXM_1987</t>
  </si>
  <si>
    <t>SXM_1988</t>
  </si>
  <si>
    <t>SXM_1989</t>
  </si>
  <si>
    <t>SXM_1990</t>
  </si>
  <si>
    <t>SXM_1991</t>
  </si>
  <si>
    <t>SXM_1992</t>
  </si>
  <si>
    <t>SXM_1993</t>
  </si>
  <si>
    <t>SXM_1994</t>
  </si>
  <si>
    <t>SXM_1995</t>
  </si>
  <si>
    <t>SXM_1996</t>
  </si>
  <si>
    <t>SXM_1997</t>
  </si>
  <si>
    <t>SXM_1998</t>
  </si>
  <si>
    <t>SXM_1999</t>
  </si>
  <si>
    <t>SXM_2000</t>
  </si>
  <si>
    <t>SXM_2001</t>
  </si>
  <si>
    <t>SXM_2002</t>
  </si>
  <si>
    <t>SXM_2003</t>
  </si>
  <si>
    <t>SXM_2004</t>
  </si>
  <si>
    <t>SXM_2005</t>
  </si>
  <si>
    <t>SXM_2006</t>
  </si>
  <si>
    <t>SXM_2007</t>
  </si>
  <si>
    <t>SXM_2008</t>
  </si>
  <si>
    <t>SXM_2009</t>
  </si>
  <si>
    <t>SXM_2010</t>
  </si>
  <si>
    <t>SXM_2011</t>
  </si>
  <si>
    <t>SXM_2012</t>
  </si>
  <si>
    <t>SXM_2013</t>
  </si>
  <si>
    <t>SXM_2014</t>
  </si>
  <si>
    <t>SXM_2015</t>
  </si>
  <si>
    <t>SXM_2016</t>
  </si>
  <si>
    <t>SXM_2017</t>
  </si>
  <si>
    <t>SXM_2018</t>
  </si>
  <si>
    <t>SXM_2019</t>
  </si>
  <si>
    <t>SXM_2020</t>
  </si>
  <si>
    <t>SXM_2021</t>
  </si>
  <si>
    <t>SXM_2022</t>
  </si>
  <si>
    <t>SXM_2023</t>
  </si>
  <si>
    <t>SXM_2024</t>
  </si>
  <si>
    <t>SVK_1960</t>
  </si>
  <si>
    <t>SVK_1961</t>
  </si>
  <si>
    <t>SVK_1962</t>
  </si>
  <si>
    <t>SVK_1963</t>
  </si>
  <si>
    <t>SVK_1964</t>
  </si>
  <si>
    <t>SVK_1965</t>
  </si>
  <si>
    <t>SVK_1966</t>
  </si>
  <si>
    <t>SVK_1967</t>
  </si>
  <si>
    <t>SVK_1968</t>
  </si>
  <si>
    <t>SVK_1969</t>
  </si>
  <si>
    <t>SVK_1970</t>
  </si>
  <si>
    <t>SVK_1971</t>
  </si>
  <si>
    <t>SVK_1972</t>
  </si>
  <si>
    <t>SVK_1973</t>
  </si>
  <si>
    <t>SVK_1974</t>
  </si>
  <si>
    <t>SVK_1975</t>
  </si>
  <si>
    <t>SVK_1976</t>
  </si>
  <si>
    <t>SVK_1977</t>
  </si>
  <si>
    <t>SVK_1978</t>
  </si>
  <si>
    <t>SVK_1979</t>
  </si>
  <si>
    <t>SVK_1980</t>
  </si>
  <si>
    <t>SVK_1981</t>
  </si>
  <si>
    <t>SVK_1982</t>
  </si>
  <si>
    <t>SVK_1983</t>
  </si>
  <si>
    <t>SVK_1984</t>
  </si>
  <si>
    <t>SVK_1985</t>
  </si>
  <si>
    <t>SVK_1986</t>
  </si>
  <si>
    <t>SVK_1987</t>
  </si>
  <si>
    <t>SVK_1988</t>
  </si>
  <si>
    <t>SVK_1989</t>
  </si>
  <si>
    <t>SVK_1990</t>
  </si>
  <si>
    <t>SVK_1991</t>
  </si>
  <si>
    <t>SVK_1992</t>
  </si>
  <si>
    <t>SVK_1993</t>
  </si>
  <si>
    <t>SVK_1994</t>
  </si>
  <si>
    <t>SVK_1995</t>
  </si>
  <si>
    <t>SVK_1996</t>
  </si>
  <si>
    <t>SVK_1997</t>
  </si>
  <si>
    <t>SVK_1998</t>
  </si>
  <si>
    <t>SVK_1999</t>
  </si>
  <si>
    <t>SVK_2000</t>
  </si>
  <si>
    <t>SVK_2001</t>
  </si>
  <si>
    <t>SVK_2002</t>
  </si>
  <si>
    <t>SVK_2003</t>
  </si>
  <si>
    <t>SVK_2004</t>
  </si>
  <si>
    <t>SVK_2005</t>
  </si>
  <si>
    <t>SVK_2006</t>
  </si>
  <si>
    <t>SVK_2007</t>
  </si>
  <si>
    <t>SVK_2008</t>
  </si>
  <si>
    <t>SVK_2009</t>
  </si>
  <si>
    <t>SVK_2010</t>
  </si>
  <si>
    <t>SVK_2011</t>
  </si>
  <si>
    <t>SVK_2012</t>
  </si>
  <si>
    <t>SVK_2013</t>
  </si>
  <si>
    <t>SVK_2014</t>
  </si>
  <si>
    <t>SVK_2015</t>
  </si>
  <si>
    <t>SVK_2016</t>
  </si>
  <si>
    <t>SVK_2017</t>
  </si>
  <si>
    <t>SVK_2018</t>
  </si>
  <si>
    <t>SVK_2019</t>
  </si>
  <si>
    <t>SVK_2020</t>
  </si>
  <si>
    <t>SVK_2021</t>
  </si>
  <si>
    <t>SVK_2022</t>
  </si>
  <si>
    <t>SVK_2023</t>
  </si>
  <si>
    <t>SVK_2024</t>
  </si>
  <si>
    <t>SVN_1960</t>
  </si>
  <si>
    <t>SVN_1961</t>
  </si>
  <si>
    <t>SVN_1962</t>
  </si>
  <si>
    <t>SVN_1963</t>
  </si>
  <si>
    <t>SVN_1964</t>
  </si>
  <si>
    <t>SVN_1965</t>
  </si>
  <si>
    <t>SVN_1966</t>
  </si>
  <si>
    <t>SVN_1967</t>
  </si>
  <si>
    <t>SVN_1968</t>
  </si>
  <si>
    <t>SVN_1969</t>
  </si>
  <si>
    <t>SVN_1970</t>
  </si>
  <si>
    <t>SVN_1971</t>
  </si>
  <si>
    <t>SVN_1972</t>
  </si>
  <si>
    <t>SVN_1973</t>
  </si>
  <si>
    <t>SVN_1974</t>
  </si>
  <si>
    <t>SVN_1975</t>
  </si>
  <si>
    <t>SVN_1976</t>
  </si>
  <si>
    <t>SVN_1977</t>
  </si>
  <si>
    <t>SVN_1978</t>
  </si>
  <si>
    <t>SVN_1979</t>
  </si>
  <si>
    <t>SVN_1980</t>
  </si>
  <si>
    <t>SVN_1981</t>
  </si>
  <si>
    <t>SVN_1982</t>
  </si>
  <si>
    <t>SVN_1983</t>
  </si>
  <si>
    <t>SVN_1984</t>
  </si>
  <si>
    <t>SVN_1985</t>
  </si>
  <si>
    <t>SVN_1986</t>
  </si>
  <si>
    <t>SVN_1987</t>
  </si>
  <si>
    <t>SVN_1988</t>
  </si>
  <si>
    <t>SVN_1989</t>
  </si>
  <si>
    <t>SVN_1990</t>
  </si>
  <si>
    <t>SVN_1991</t>
  </si>
  <si>
    <t>SVN_1992</t>
  </si>
  <si>
    <t>SVN_1993</t>
  </si>
  <si>
    <t>SVN_1994</t>
  </si>
  <si>
    <t>SVN_1995</t>
  </si>
  <si>
    <t>SVN_1996</t>
  </si>
  <si>
    <t>SVN_1997</t>
  </si>
  <si>
    <t>SVN_1998</t>
  </si>
  <si>
    <t>SVN_1999</t>
  </si>
  <si>
    <t>SVN_2000</t>
  </si>
  <si>
    <t>SVN_2001</t>
  </si>
  <si>
    <t>SVN_2002</t>
  </si>
  <si>
    <t>SVN_2003</t>
  </si>
  <si>
    <t>SVN_2004</t>
  </si>
  <si>
    <t>SVN_2005</t>
  </si>
  <si>
    <t>SVN_2006</t>
  </si>
  <si>
    <t>SVN_2007</t>
  </si>
  <si>
    <t>SVN_2008</t>
  </si>
  <si>
    <t>SVN_2009</t>
  </si>
  <si>
    <t>SVN_2010</t>
  </si>
  <si>
    <t>SVN_2011</t>
  </si>
  <si>
    <t>SVN_2012</t>
  </si>
  <si>
    <t>SVN_2013</t>
  </si>
  <si>
    <t>SVN_2014</t>
  </si>
  <si>
    <t>SVN_2015</t>
  </si>
  <si>
    <t>SVN_2016</t>
  </si>
  <si>
    <t>SVN_2017</t>
  </si>
  <si>
    <t>SVN_2018</t>
  </si>
  <si>
    <t>SVN_2019</t>
  </si>
  <si>
    <t>SVN_2020</t>
  </si>
  <si>
    <t>SVN_2021</t>
  </si>
  <si>
    <t>SVN_2022</t>
  </si>
  <si>
    <t>SVN_2023</t>
  </si>
  <si>
    <t>SVN_2024</t>
  </si>
  <si>
    <t>SLB_1960</t>
  </si>
  <si>
    <t>SLB_1961</t>
  </si>
  <si>
    <t>SLB_1962</t>
  </si>
  <si>
    <t>SLB_1963</t>
  </si>
  <si>
    <t>SLB_1964</t>
  </si>
  <si>
    <t>SLB_1965</t>
  </si>
  <si>
    <t>SLB_1966</t>
  </si>
  <si>
    <t>SLB_1967</t>
  </si>
  <si>
    <t>SLB_1968</t>
  </si>
  <si>
    <t>SLB_1969</t>
  </si>
  <si>
    <t>SLB_1970</t>
  </si>
  <si>
    <t>SLB_1971</t>
  </si>
  <si>
    <t>SLB_1972</t>
  </si>
  <si>
    <t>SLB_1973</t>
  </si>
  <si>
    <t>SLB_1974</t>
  </si>
  <si>
    <t>SLB_1975</t>
  </si>
  <si>
    <t>SLB_1976</t>
  </si>
  <si>
    <t>SLB_1977</t>
  </si>
  <si>
    <t>SLB_1978</t>
  </si>
  <si>
    <t>SLB_1979</t>
  </si>
  <si>
    <t>SLB_1980</t>
  </si>
  <si>
    <t>SLB_1981</t>
  </si>
  <si>
    <t>SLB_1982</t>
  </si>
  <si>
    <t>SLB_1983</t>
  </si>
  <si>
    <t>SLB_1984</t>
  </si>
  <si>
    <t>SLB_1985</t>
  </si>
  <si>
    <t>SLB_1986</t>
  </si>
  <si>
    <t>SLB_1987</t>
  </si>
  <si>
    <t>SLB_1988</t>
  </si>
  <si>
    <t>SLB_1989</t>
  </si>
  <si>
    <t>SLB_1990</t>
  </si>
  <si>
    <t>SLB_1991</t>
  </si>
  <si>
    <t>SLB_1992</t>
  </si>
  <si>
    <t>SLB_1993</t>
  </si>
  <si>
    <t>SLB_1994</t>
  </si>
  <si>
    <t>SLB_1995</t>
  </si>
  <si>
    <t>SLB_1996</t>
  </si>
  <si>
    <t>SLB_1997</t>
  </si>
  <si>
    <t>SLB_1998</t>
  </si>
  <si>
    <t>SLB_1999</t>
  </si>
  <si>
    <t>SLB_2000</t>
  </si>
  <si>
    <t>SLB_2001</t>
  </si>
  <si>
    <t>SLB_2002</t>
  </si>
  <si>
    <t>SLB_2003</t>
  </si>
  <si>
    <t>SLB_2004</t>
  </si>
  <si>
    <t>SLB_2005</t>
  </si>
  <si>
    <t>SLB_2006</t>
  </si>
  <si>
    <t>SLB_2007</t>
  </si>
  <si>
    <t>SLB_2008</t>
  </si>
  <si>
    <t>SLB_2009</t>
  </si>
  <si>
    <t>SLB_2010</t>
  </si>
  <si>
    <t>SLB_2011</t>
  </si>
  <si>
    <t>SLB_2012</t>
  </si>
  <si>
    <t>SLB_2013</t>
  </si>
  <si>
    <t>SLB_2014</t>
  </si>
  <si>
    <t>SLB_2015</t>
  </si>
  <si>
    <t>SLB_2016</t>
  </si>
  <si>
    <t>SLB_2017</t>
  </si>
  <si>
    <t>SLB_2018</t>
  </si>
  <si>
    <t>SLB_2019</t>
  </si>
  <si>
    <t>SLB_2020</t>
  </si>
  <si>
    <t>SLB_2021</t>
  </si>
  <si>
    <t>SLB_2022</t>
  </si>
  <si>
    <t>SLB_2023</t>
  </si>
  <si>
    <t>SLB_2024</t>
  </si>
  <si>
    <t>SOM_1960</t>
  </si>
  <si>
    <t>SOM_1961</t>
  </si>
  <si>
    <t>SOM_1962</t>
  </si>
  <si>
    <t>SOM_1963</t>
  </si>
  <si>
    <t>SOM_1964</t>
  </si>
  <si>
    <t>SOM_1965</t>
  </si>
  <si>
    <t>SOM_1966</t>
  </si>
  <si>
    <t>SOM_1967</t>
  </si>
  <si>
    <t>SOM_1968</t>
  </si>
  <si>
    <t>SOM_1969</t>
  </si>
  <si>
    <t>SOM_1970</t>
  </si>
  <si>
    <t>SOM_1971</t>
  </si>
  <si>
    <t>SOM_1972</t>
  </si>
  <si>
    <t>SOM_1973</t>
  </si>
  <si>
    <t>SOM_1974</t>
  </si>
  <si>
    <t>SOM_1975</t>
  </si>
  <si>
    <t>SOM_1976</t>
  </si>
  <si>
    <t>SOM_1977</t>
  </si>
  <si>
    <t>SOM_1978</t>
  </si>
  <si>
    <t>SOM_1979</t>
  </si>
  <si>
    <t>SOM_1980</t>
  </si>
  <si>
    <t>SOM_1981</t>
  </si>
  <si>
    <t>SOM_1982</t>
  </si>
  <si>
    <t>SOM_1983</t>
  </si>
  <si>
    <t>SOM_1984</t>
  </si>
  <si>
    <t>SOM_1985</t>
  </si>
  <si>
    <t>SOM_1986</t>
  </si>
  <si>
    <t>SOM_1987</t>
  </si>
  <si>
    <t>SOM_1988</t>
  </si>
  <si>
    <t>SOM_1989</t>
  </si>
  <si>
    <t>SOM_1990</t>
  </si>
  <si>
    <t>SOM_1991</t>
  </si>
  <si>
    <t>SOM_1992</t>
  </si>
  <si>
    <t>SOM_1993</t>
  </si>
  <si>
    <t>SOM_1994</t>
  </si>
  <si>
    <t>SOM_1995</t>
  </si>
  <si>
    <t>SOM_1996</t>
  </si>
  <si>
    <t>SOM_1997</t>
  </si>
  <si>
    <t>SOM_1998</t>
  </si>
  <si>
    <t>SOM_1999</t>
  </si>
  <si>
    <t>SOM_2000</t>
  </si>
  <si>
    <t>SOM_2001</t>
  </si>
  <si>
    <t>SOM_2002</t>
  </si>
  <si>
    <t>SOM_2003</t>
  </si>
  <si>
    <t>SOM_2004</t>
  </si>
  <si>
    <t>SOM_2005</t>
  </si>
  <si>
    <t>SOM_2006</t>
  </si>
  <si>
    <t>SOM_2007</t>
  </si>
  <si>
    <t>SOM_2008</t>
  </si>
  <si>
    <t>SOM_2009</t>
  </si>
  <si>
    <t>SOM_2010</t>
  </si>
  <si>
    <t>SOM_2011</t>
  </si>
  <si>
    <t>SOM_2012</t>
  </si>
  <si>
    <t>SOM_2013</t>
  </si>
  <si>
    <t>SOM_2014</t>
  </si>
  <si>
    <t>SOM_2015</t>
  </si>
  <si>
    <t>SOM_2016</t>
  </si>
  <si>
    <t>SOM_2017</t>
  </si>
  <si>
    <t>SOM_2018</t>
  </si>
  <si>
    <t>SOM_2019</t>
  </si>
  <si>
    <t>SOM_2020</t>
  </si>
  <si>
    <t>SOM_2021</t>
  </si>
  <si>
    <t>SOM_2022</t>
  </si>
  <si>
    <t>SOM_2023</t>
  </si>
  <si>
    <t>SOM_2024</t>
  </si>
  <si>
    <t>ZAF_1960</t>
  </si>
  <si>
    <t>ZAF_1961</t>
  </si>
  <si>
    <t>ZAF_1962</t>
  </si>
  <si>
    <t>ZAF_1963</t>
  </si>
  <si>
    <t>ZAF_1964</t>
  </si>
  <si>
    <t>ZAF_1965</t>
  </si>
  <si>
    <t>ZAF_1966</t>
  </si>
  <si>
    <t>ZAF_1967</t>
  </si>
  <si>
    <t>ZAF_1968</t>
  </si>
  <si>
    <t>ZAF_1969</t>
  </si>
  <si>
    <t>ZAF_1970</t>
  </si>
  <si>
    <t>ZAF_1971</t>
  </si>
  <si>
    <t>ZAF_1972</t>
  </si>
  <si>
    <t>ZAF_1973</t>
  </si>
  <si>
    <t>ZAF_1974</t>
  </si>
  <si>
    <t>ZAF_1975</t>
  </si>
  <si>
    <t>ZAF_1976</t>
  </si>
  <si>
    <t>ZAF_1977</t>
  </si>
  <si>
    <t>ZAF_1978</t>
  </si>
  <si>
    <t>ZAF_1979</t>
  </si>
  <si>
    <t>ZAF_1980</t>
  </si>
  <si>
    <t>ZAF_1981</t>
  </si>
  <si>
    <t>ZAF_1982</t>
  </si>
  <si>
    <t>ZAF_1983</t>
  </si>
  <si>
    <t>ZAF_1984</t>
  </si>
  <si>
    <t>ZAF_1985</t>
  </si>
  <si>
    <t>ZAF_1986</t>
  </si>
  <si>
    <t>ZAF_1987</t>
  </si>
  <si>
    <t>ZAF_1988</t>
  </si>
  <si>
    <t>ZAF_1989</t>
  </si>
  <si>
    <t>ZAF_1990</t>
  </si>
  <si>
    <t>ZAF_1991</t>
  </si>
  <si>
    <t>ZAF_1992</t>
  </si>
  <si>
    <t>ZAF_1993</t>
  </si>
  <si>
    <t>ZAF_1994</t>
  </si>
  <si>
    <t>ZAF_1995</t>
  </si>
  <si>
    <t>ZAF_1996</t>
  </si>
  <si>
    <t>ZAF_1997</t>
  </si>
  <si>
    <t>ZAF_1998</t>
  </si>
  <si>
    <t>ZAF_1999</t>
  </si>
  <si>
    <t>ZAF_2000</t>
  </si>
  <si>
    <t>ZAF_2001</t>
  </si>
  <si>
    <t>ZAF_2002</t>
  </si>
  <si>
    <t>ZAF_2003</t>
  </si>
  <si>
    <t>ZAF_2004</t>
  </si>
  <si>
    <t>ZAF_2005</t>
  </si>
  <si>
    <t>ZAF_2006</t>
  </si>
  <si>
    <t>ZAF_2007</t>
  </si>
  <si>
    <t>ZAF_2008</t>
  </si>
  <si>
    <t>ZAF_2009</t>
  </si>
  <si>
    <t>ZAF_2010</t>
  </si>
  <si>
    <t>ZAF_2011</t>
  </si>
  <si>
    <t>ZAF_2012</t>
  </si>
  <si>
    <t>ZAF_2013</t>
  </si>
  <si>
    <t>ZAF_2014</t>
  </si>
  <si>
    <t>ZAF_2015</t>
  </si>
  <si>
    <t>ZAF_2016</t>
  </si>
  <si>
    <t>ZAF_2017</t>
  </si>
  <si>
    <t>ZAF_2018</t>
  </si>
  <si>
    <t>ZAF_2019</t>
  </si>
  <si>
    <t>ZAF_2020</t>
  </si>
  <si>
    <t>ZAF_2021</t>
  </si>
  <si>
    <t>ZAF_2022</t>
  </si>
  <si>
    <t>ZAF_2023</t>
  </si>
  <si>
    <t>ZAF_2024</t>
  </si>
  <si>
    <t>SSD_1960</t>
  </si>
  <si>
    <t>SSD_1961</t>
  </si>
  <si>
    <t>SSD_1962</t>
  </si>
  <si>
    <t>SSD_1963</t>
  </si>
  <si>
    <t>SSD_1964</t>
  </si>
  <si>
    <t>SSD_1965</t>
  </si>
  <si>
    <t>SSD_1966</t>
  </si>
  <si>
    <t>SSD_1967</t>
  </si>
  <si>
    <t>SSD_1968</t>
  </si>
  <si>
    <t>SSD_1969</t>
  </si>
  <si>
    <t>SSD_1970</t>
  </si>
  <si>
    <t>SSD_1971</t>
  </si>
  <si>
    <t>SSD_1972</t>
  </si>
  <si>
    <t>SSD_1973</t>
  </si>
  <si>
    <t>SSD_1974</t>
  </si>
  <si>
    <t>SSD_1975</t>
  </si>
  <si>
    <t>SSD_1976</t>
  </si>
  <si>
    <t>SSD_1977</t>
  </si>
  <si>
    <t>SSD_1978</t>
  </si>
  <si>
    <t>SSD_1979</t>
  </si>
  <si>
    <t>SSD_1980</t>
  </si>
  <si>
    <t>SSD_1981</t>
  </si>
  <si>
    <t>SSD_1982</t>
  </si>
  <si>
    <t>SSD_1983</t>
  </si>
  <si>
    <t>SSD_1984</t>
  </si>
  <si>
    <t>SSD_1985</t>
  </si>
  <si>
    <t>SSD_1986</t>
  </si>
  <si>
    <t>SSD_1987</t>
  </si>
  <si>
    <t>SSD_1988</t>
  </si>
  <si>
    <t>SSD_1989</t>
  </si>
  <si>
    <t>SSD_1990</t>
  </si>
  <si>
    <t>SSD_1991</t>
  </si>
  <si>
    <t>SSD_1992</t>
  </si>
  <si>
    <t>SSD_1993</t>
  </si>
  <si>
    <t>SSD_1994</t>
  </si>
  <si>
    <t>SSD_1995</t>
  </si>
  <si>
    <t>SSD_1996</t>
  </si>
  <si>
    <t>SSD_1997</t>
  </si>
  <si>
    <t>SSD_1998</t>
  </si>
  <si>
    <t>SSD_1999</t>
  </si>
  <si>
    <t>SSD_2000</t>
  </si>
  <si>
    <t>SSD_2001</t>
  </si>
  <si>
    <t>SSD_2002</t>
  </si>
  <si>
    <t>SSD_2003</t>
  </si>
  <si>
    <t>SSD_2004</t>
  </si>
  <si>
    <t>SSD_2005</t>
  </si>
  <si>
    <t>SSD_2006</t>
  </si>
  <si>
    <t>SSD_2007</t>
  </si>
  <si>
    <t>SSD_2008</t>
  </si>
  <si>
    <t>SSD_2009</t>
  </si>
  <si>
    <t>SSD_2010</t>
  </si>
  <si>
    <t>SSD_2011</t>
  </si>
  <si>
    <t>SSD_2012</t>
  </si>
  <si>
    <t>SSD_2013</t>
  </si>
  <si>
    <t>SSD_2014</t>
  </si>
  <si>
    <t>SSD_2015</t>
  </si>
  <si>
    <t>SSD_2016</t>
  </si>
  <si>
    <t>SSD_2017</t>
  </si>
  <si>
    <t>SSD_2018</t>
  </si>
  <si>
    <t>SSD_2019</t>
  </si>
  <si>
    <t>SSD_2020</t>
  </si>
  <si>
    <t>SSD_2021</t>
  </si>
  <si>
    <t>SSD_2022</t>
  </si>
  <si>
    <t>SSD_2023</t>
  </si>
  <si>
    <t>SSD_2024</t>
  </si>
  <si>
    <t>LKA_1960</t>
  </si>
  <si>
    <t>LKA_1961</t>
  </si>
  <si>
    <t>LKA_1962</t>
  </si>
  <si>
    <t>LKA_1963</t>
  </si>
  <si>
    <t>LKA_1964</t>
  </si>
  <si>
    <t>LKA_1965</t>
  </si>
  <si>
    <t>LKA_1966</t>
  </si>
  <si>
    <t>LKA_1967</t>
  </si>
  <si>
    <t>LKA_1968</t>
  </si>
  <si>
    <t>LKA_1969</t>
  </si>
  <si>
    <t>LKA_1970</t>
  </si>
  <si>
    <t>LKA_1971</t>
  </si>
  <si>
    <t>LKA_1972</t>
  </si>
  <si>
    <t>LKA_1973</t>
  </si>
  <si>
    <t>LKA_1974</t>
  </si>
  <si>
    <t>LKA_1975</t>
  </si>
  <si>
    <t>LKA_1976</t>
  </si>
  <si>
    <t>LKA_1977</t>
  </si>
  <si>
    <t>LKA_1978</t>
  </si>
  <si>
    <t>LKA_1979</t>
  </si>
  <si>
    <t>LKA_1980</t>
  </si>
  <si>
    <t>LKA_1981</t>
  </si>
  <si>
    <t>LKA_1982</t>
  </si>
  <si>
    <t>LKA_1983</t>
  </si>
  <si>
    <t>LKA_1984</t>
  </si>
  <si>
    <t>LKA_1985</t>
  </si>
  <si>
    <t>LKA_1986</t>
  </si>
  <si>
    <t>LKA_1987</t>
  </si>
  <si>
    <t>LKA_1988</t>
  </si>
  <si>
    <t>LKA_1989</t>
  </si>
  <si>
    <t>LKA_1990</t>
  </si>
  <si>
    <t>LKA_1991</t>
  </si>
  <si>
    <t>LKA_1992</t>
  </si>
  <si>
    <t>LKA_1993</t>
  </si>
  <si>
    <t>LKA_1994</t>
  </si>
  <si>
    <t>LKA_1995</t>
  </si>
  <si>
    <t>LKA_1996</t>
  </si>
  <si>
    <t>LKA_1997</t>
  </si>
  <si>
    <t>LKA_1998</t>
  </si>
  <si>
    <t>LKA_1999</t>
  </si>
  <si>
    <t>LKA_2000</t>
  </si>
  <si>
    <t>LKA_2001</t>
  </si>
  <si>
    <t>LKA_2002</t>
  </si>
  <si>
    <t>LKA_2003</t>
  </si>
  <si>
    <t>LKA_2004</t>
  </si>
  <si>
    <t>LKA_2005</t>
  </si>
  <si>
    <t>LKA_2006</t>
  </si>
  <si>
    <t>LKA_2007</t>
  </si>
  <si>
    <t>LKA_2008</t>
  </si>
  <si>
    <t>LKA_2009</t>
  </si>
  <si>
    <t>LKA_2010</t>
  </si>
  <si>
    <t>LKA_2011</t>
  </si>
  <si>
    <t>LKA_2012</t>
  </si>
  <si>
    <t>LKA_2013</t>
  </si>
  <si>
    <t>LKA_2014</t>
  </si>
  <si>
    <t>LKA_2015</t>
  </si>
  <si>
    <t>LKA_2016</t>
  </si>
  <si>
    <t>LKA_2017</t>
  </si>
  <si>
    <t>LKA_2018</t>
  </si>
  <si>
    <t>LKA_2019</t>
  </si>
  <si>
    <t>LKA_2020</t>
  </si>
  <si>
    <t>LKA_2021</t>
  </si>
  <si>
    <t>LKA_2022</t>
  </si>
  <si>
    <t>LKA_2023</t>
  </si>
  <si>
    <t>LKA_2024</t>
  </si>
  <si>
    <t>KNA_1960</t>
  </si>
  <si>
    <t>KNA_1961</t>
  </si>
  <si>
    <t>KNA_1962</t>
  </si>
  <si>
    <t>KNA_1963</t>
  </si>
  <si>
    <t>KNA_1964</t>
  </si>
  <si>
    <t>KNA_1965</t>
  </si>
  <si>
    <t>KNA_1966</t>
  </si>
  <si>
    <t>KNA_1967</t>
  </si>
  <si>
    <t>KNA_1968</t>
  </si>
  <si>
    <t>KNA_1969</t>
  </si>
  <si>
    <t>KNA_1970</t>
  </si>
  <si>
    <t>KNA_1971</t>
  </si>
  <si>
    <t>KNA_1972</t>
  </si>
  <si>
    <t>KNA_1973</t>
  </si>
  <si>
    <t>KNA_1974</t>
  </si>
  <si>
    <t>KNA_1975</t>
  </si>
  <si>
    <t>KNA_1976</t>
  </si>
  <si>
    <t>KNA_1977</t>
  </si>
  <si>
    <t>KNA_1978</t>
  </si>
  <si>
    <t>KNA_1979</t>
  </si>
  <si>
    <t>KNA_1980</t>
  </si>
  <si>
    <t>KNA_1981</t>
  </si>
  <si>
    <t>KNA_1982</t>
  </si>
  <si>
    <t>KNA_1983</t>
  </si>
  <si>
    <t>KNA_1984</t>
  </si>
  <si>
    <t>KNA_1985</t>
  </si>
  <si>
    <t>KNA_1986</t>
  </si>
  <si>
    <t>KNA_1987</t>
  </si>
  <si>
    <t>KNA_1988</t>
  </si>
  <si>
    <t>KNA_1989</t>
  </si>
  <si>
    <t>KNA_1990</t>
  </si>
  <si>
    <t>KNA_1991</t>
  </si>
  <si>
    <t>KNA_1992</t>
  </si>
  <si>
    <t>KNA_1993</t>
  </si>
  <si>
    <t>KNA_1994</t>
  </si>
  <si>
    <t>KNA_1995</t>
  </si>
  <si>
    <t>KNA_1996</t>
  </si>
  <si>
    <t>KNA_1997</t>
  </si>
  <si>
    <t>KNA_1998</t>
  </si>
  <si>
    <t>KNA_1999</t>
  </si>
  <si>
    <t>KNA_2000</t>
  </si>
  <si>
    <t>KNA_2001</t>
  </si>
  <si>
    <t>KNA_2002</t>
  </si>
  <si>
    <t>KNA_2003</t>
  </si>
  <si>
    <t>KNA_2004</t>
  </si>
  <si>
    <t>KNA_2005</t>
  </si>
  <si>
    <t>KNA_2006</t>
  </si>
  <si>
    <t>KNA_2007</t>
  </si>
  <si>
    <t>KNA_2008</t>
  </si>
  <si>
    <t>KNA_2009</t>
  </si>
  <si>
    <t>KNA_2010</t>
  </si>
  <si>
    <t>KNA_2011</t>
  </si>
  <si>
    <t>KNA_2012</t>
  </si>
  <si>
    <t>KNA_2013</t>
  </si>
  <si>
    <t>KNA_2014</t>
  </si>
  <si>
    <t>KNA_2015</t>
  </si>
  <si>
    <t>KNA_2016</t>
  </si>
  <si>
    <t>KNA_2017</t>
  </si>
  <si>
    <t>KNA_2018</t>
  </si>
  <si>
    <t>KNA_2019</t>
  </si>
  <si>
    <t>KNA_2020</t>
  </si>
  <si>
    <t>KNA_2021</t>
  </si>
  <si>
    <t>KNA_2022</t>
  </si>
  <si>
    <t>KNA_2023</t>
  </si>
  <si>
    <t>KNA_2024</t>
  </si>
  <si>
    <t>LCA_1960</t>
  </si>
  <si>
    <t>LCA_1961</t>
  </si>
  <si>
    <t>LCA_1962</t>
  </si>
  <si>
    <t>LCA_1963</t>
  </si>
  <si>
    <t>LCA_1964</t>
  </si>
  <si>
    <t>LCA_1965</t>
  </si>
  <si>
    <t>LCA_1966</t>
  </si>
  <si>
    <t>LCA_1967</t>
  </si>
  <si>
    <t>LCA_1968</t>
  </si>
  <si>
    <t>LCA_1969</t>
  </si>
  <si>
    <t>LCA_1970</t>
  </si>
  <si>
    <t>LCA_1971</t>
  </si>
  <si>
    <t>LCA_1972</t>
  </si>
  <si>
    <t>LCA_1973</t>
  </si>
  <si>
    <t>LCA_1974</t>
  </si>
  <si>
    <t>LCA_1975</t>
  </si>
  <si>
    <t>LCA_1976</t>
  </si>
  <si>
    <t>LCA_1977</t>
  </si>
  <si>
    <t>LCA_1978</t>
  </si>
  <si>
    <t>LCA_1979</t>
  </si>
  <si>
    <t>LCA_1980</t>
  </si>
  <si>
    <t>LCA_1981</t>
  </si>
  <si>
    <t>LCA_1982</t>
  </si>
  <si>
    <t>LCA_1983</t>
  </si>
  <si>
    <t>LCA_1984</t>
  </si>
  <si>
    <t>LCA_1985</t>
  </si>
  <si>
    <t>LCA_1986</t>
  </si>
  <si>
    <t>LCA_1987</t>
  </si>
  <si>
    <t>LCA_1988</t>
  </si>
  <si>
    <t>LCA_1989</t>
  </si>
  <si>
    <t>LCA_1990</t>
  </si>
  <si>
    <t>LCA_1991</t>
  </si>
  <si>
    <t>LCA_1992</t>
  </si>
  <si>
    <t>LCA_1993</t>
  </si>
  <si>
    <t>LCA_1994</t>
  </si>
  <si>
    <t>LCA_1995</t>
  </si>
  <si>
    <t>LCA_1996</t>
  </si>
  <si>
    <t>LCA_1997</t>
  </si>
  <si>
    <t>LCA_1998</t>
  </si>
  <si>
    <t>LCA_1999</t>
  </si>
  <si>
    <t>LCA_2000</t>
  </si>
  <si>
    <t>LCA_2001</t>
  </si>
  <si>
    <t>LCA_2002</t>
  </si>
  <si>
    <t>LCA_2003</t>
  </si>
  <si>
    <t>LCA_2004</t>
  </si>
  <si>
    <t>LCA_2005</t>
  </si>
  <si>
    <t>LCA_2006</t>
  </si>
  <si>
    <t>LCA_2007</t>
  </si>
  <si>
    <t>LCA_2008</t>
  </si>
  <si>
    <t>LCA_2009</t>
  </si>
  <si>
    <t>LCA_2010</t>
  </si>
  <si>
    <t>LCA_2011</t>
  </si>
  <si>
    <t>LCA_2012</t>
  </si>
  <si>
    <t>LCA_2013</t>
  </si>
  <si>
    <t>LCA_2014</t>
  </si>
  <si>
    <t>LCA_2015</t>
  </si>
  <si>
    <t>LCA_2016</t>
  </si>
  <si>
    <t>LCA_2017</t>
  </si>
  <si>
    <t>LCA_2018</t>
  </si>
  <si>
    <t>LCA_2019</t>
  </si>
  <si>
    <t>LCA_2020</t>
  </si>
  <si>
    <t>LCA_2021</t>
  </si>
  <si>
    <t>LCA_2022</t>
  </si>
  <si>
    <t>LCA_2023</t>
  </si>
  <si>
    <t>LCA_2024</t>
  </si>
  <si>
    <t>VCT_1960</t>
  </si>
  <si>
    <t>St. Vincent and the Grenadines</t>
  </si>
  <si>
    <t>VCT_1961</t>
  </si>
  <si>
    <t>VCT_1962</t>
  </si>
  <si>
    <t>VCT_1963</t>
  </si>
  <si>
    <t>VCT_1964</t>
  </si>
  <si>
    <t>VCT_1965</t>
  </si>
  <si>
    <t>VCT_1966</t>
  </si>
  <si>
    <t>VCT_1967</t>
  </si>
  <si>
    <t>VCT_1968</t>
  </si>
  <si>
    <t>VCT_1969</t>
  </si>
  <si>
    <t>VCT_1970</t>
  </si>
  <si>
    <t>VCT_1971</t>
  </si>
  <si>
    <t>VCT_1972</t>
  </si>
  <si>
    <t>VCT_1973</t>
  </si>
  <si>
    <t>VCT_1974</t>
  </si>
  <si>
    <t>VCT_1975</t>
  </si>
  <si>
    <t>VCT_1976</t>
  </si>
  <si>
    <t>VCT_1977</t>
  </si>
  <si>
    <t>VCT_1978</t>
  </si>
  <si>
    <t>VCT_1979</t>
  </si>
  <si>
    <t>VCT_1980</t>
  </si>
  <si>
    <t>VCT_1981</t>
  </si>
  <si>
    <t>VCT_1982</t>
  </si>
  <si>
    <t>VCT_1983</t>
  </si>
  <si>
    <t>VCT_1984</t>
  </si>
  <si>
    <t>VCT_1985</t>
  </si>
  <si>
    <t>VCT_1986</t>
  </si>
  <si>
    <t>VCT_1987</t>
  </si>
  <si>
    <t>VCT_1988</t>
  </si>
  <si>
    <t>VCT_1989</t>
  </si>
  <si>
    <t>VCT_1990</t>
  </si>
  <si>
    <t>VCT_1991</t>
  </si>
  <si>
    <t>VCT_1992</t>
  </si>
  <si>
    <t>VCT_1993</t>
  </si>
  <si>
    <t>VCT_1994</t>
  </si>
  <si>
    <t>VCT_1995</t>
  </si>
  <si>
    <t>VCT_1996</t>
  </si>
  <si>
    <t>VCT_1997</t>
  </si>
  <si>
    <t>VCT_1998</t>
  </si>
  <si>
    <t>VCT_1999</t>
  </si>
  <si>
    <t>VCT_2000</t>
  </si>
  <si>
    <t>VCT_2001</t>
  </si>
  <si>
    <t>VCT_2002</t>
  </si>
  <si>
    <t>VCT_2003</t>
  </si>
  <si>
    <t>VCT_2004</t>
  </si>
  <si>
    <t>VCT_2005</t>
  </si>
  <si>
    <t>VCT_2006</t>
  </si>
  <si>
    <t>VCT_2007</t>
  </si>
  <si>
    <t>VCT_2008</t>
  </si>
  <si>
    <t>VCT_2009</t>
  </si>
  <si>
    <t>VCT_2010</t>
  </si>
  <si>
    <t>VCT_2011</t>
  </si>
  <si>
    <t>VCT_2012</t>
  </si>
  <si>
    <t>VCT_2013</t>
  </si>
  <si>
    <t>VCT_2014</t>
  </si>
  <si>
    <t>VCT_2015</t>
  </si>
  <si>
    <t>VCT_2016</t>
  </si>
  <si>
    <t>VCT_2017</t>
  </si>
  <si>
    <t>VCT_2018</t>
  </si>
  <si>
    <t>VCT_2019</t>
  </si>
  <si>
    <t>VCT_2020</t>
  </si>
  <si>
    <t>VCT_2021</t>
  </si>
  <si>
    <t>VCT_2022</t>
  </si>
  <si>
    <t>VCT_2023</t>
  </si>
  <si>
    <t>VCT_2024</t>
  </si>
  <si>
    <t>SDN_1960</t>
  </si>
  <si>
    <t>SDN_1961</t>
  </si>
  <si>
    <t>SDN_1962</t>
  </si>
  <si>
    <t>SDN_1963</t>
  </si>
  <si>
    <t>SDN_1964</t>
  </si>
  <si>
    <t>SDN_1965</t>
  </si>
  <si>
    <t>SDN_1966</t>
  </si>
  <si>
    <t>SDN_1967</t>
  </si>
  <si>
    <t>SDN_1968</t>
  </si>
  <si>
    <t>SDN_1969</t>
  </si>
  <si>
    <t>SDN_1970</t>
  </si>
  <si>
    <t>SDN_1971</t>
  </si>
  <si>
    <t>SDN_1972</t>
  </si>
  <si>
    <t>SDN_1973</t>
  </si>
  <si>
    <t>SDN_1974</t>
  </si>
  <si>
    <t>SDN_1975</t>
  </si>
  <si>
    <t>SDN_1976</t>
  </si>
  <si>
    <t>SDN_1977</t>
  </si>
  <si>
    <t>SDN_1978</t>
  </si>
  <si>
    <t>SDN_1979</t>
  </si>
  <si>
    <t>SDN_1980</t>
  </si>
  <si>
    <t>SDN_1981</t>
  </si>
  <si>
    <t>SDN_1982</t>
  </si>
  <si>
    <t>SDN_1983</t>
  </si>
  <si>
    <t>SDN_1984</t>
  </si>
  <si>
    <t>SDN_1985</t>
  </si>
  <si>
    <t>SDN_1986</t>
  </si>
  <si>
    <t>SDN_1987</t>
  </si>
  <si>
    <t>SDN_1988</t>
  </si>
  <si>
    <t>SDN_1989</t>
  </si>
  <si>
    <t>SDN_1990</t>
  </si>
  <si>
    <t>SDN_1991</t>
  </si>
  <si>
    <t>SDN_1992</t>
  </si>
  <si>
    <t>SDN_1993</t>
  </si>
  <si>
    <t>SDN_1994</t>
  </si>
  <si>
    <t>SDN_1995</t>
  </si>
  <si>
    <t>SDN_1996</t>
  </si>
  <si>
    <t>SDN_1997</t>
  </si>
  <si>
    <t>SDN_1998</t>
  </si>
  <si>
    <t>SDN_1999</t>
  </si>
  <si>
    <t>SDN_2000</t>
  </si>
  <si>
    <t>SDN_2001</t>
  </si>
  <si>
    <t>SDN_2002</t>
  </si>
  <si>
    <t>SDN_2003</t>
  </si>
  <si>
    <t>SDN_2004</t>
  </si>
  <si>
    <t>SDN_2005</t>
  </si>
  <si>
    <t>SDN_2006</t>
  </si>
  <si>
    <t>SDN_2007</t>
  </si>
  <si>
    <t>SDN_2008</t>
  </si>
  <si>
    <t>SDN_2009</t>
  </si>
  <si>
    <t>SDN_2010</t>
  </si>
  <si>
    <t>SDN_2011</t>
  </si>
  <si>
    <t>SDN_2012</t>
  </si>
  <si>
    <t>SDN_2013</t>
  </si>
  <si>
    <t>SDN_2014</t>
  </si>
  <si>
    <t>SDN_2015</t>
  </si>
  <si>
    <t>SDN_2016</t>
  </si>
  <si>
    <t>SDN_2017</t>
  </si>
  <si>
    <t>SDN_2018</t>
  </si>
  <si>
    <t>SDN_2019</t>
  </si>
  <si>
    <t>SDN_2020</t>
  </si>
  <si>
    <t>SDN_2021</t>
  </si>
  <si>
    <t>SDN_2022</t>
  </si>
  <si>
    <t>SDN_2023</t>
  </si>
  <si>
    <t>SDN_2024</t>
  </si>
  <si>
    <t>SUR_1960</t>
  </si>
  <si>
    <t>SUR_1961</t>
  </si>
  <si>
    <t>SUR_1962</t>
  </si>
  <si>
    <t>SUR_1963</t>
  </si>
  <si>
    <t>SUR_1964</t>
  </si>
  <si>
    <t>SUR_1965</t>
  </si>
  <si>
    <t>SUR_1966</t>
  </si>
  <si>
    <t>SUR_1967</t>
  </si>
  <si>
    <t>SUR_1968</t>
  </si>
  <si>
    <t>SUR_1969</t>
  </si>
  <si>
    <t>SUR_1970</t>
  </si>
  <si>
    <t>SUR_1971</t>
  </si>
  <si>
    <t>SUR_1972</t>
  </si>
  <si>
    <t>SUR_1973</t>
  </si>
  <si>
    <t>SUR_1974</t>
  </si>
  <si>
    <t>SUR_1975</t>
  </si>
  <si>
    <t>SUR_1976</t>
  </si>
  <si>
    <t>SUR_1977</t>
  </si>
  <si>
    <t>SUR_1978</t>
  </si>
  <si>
    <t>SUR_1979</t>
  </si>
  <si>
    <t>SUR_1980</t>
  </si>
  <si>
    <t>SUR_1981</t>
  </si>
  <si>
    <t>SUR_1982</t>
  </si>
  <si>
    <t>SUR_1983</t>
  </si>
  <si>
    <t>SUR_1984</t>
  </si>
  <si>
    <t>SUR_1985</t>
  </si>
  <si>
    <t>SUR_1986</t>
  </si>
  <si>
    <t>SUR_1987</t>
  </si>
  <si>
    <t>SUR_1988</t>
  </si>
  <si>
    <t>SUR_1989</t>
  </si>
  <si>
    <t>SUR_1990</t>
  </si>
  <si>
    <t>SUR_1991</t>
  </si>
  <si>
    <t>SUR_1992</t>
  </si>
  <si>
    <t>SUR_1993</t>
  </si>
  <si>
    <t>SUR_1994</t>
  </si>
  <si>
    <t>SUR_1995</t>
  </si>
  <si>
    <t>SUR_1996</t>
  </si>
  <si>
    <t>SUR_1997</t>
  </si>
  <si>
    <t>SUR_1998</t>
  </si>
  <si>
    <t>SUR_1999</t>
  </si>
  <si>
    <t>SUR_2000</t>
  </si>
  <si>
    <t>SUR_2001</t>
  </si>
  <si>
    <t>SUR_2002</t>
  </si>
  <si>
    <t>SUR_2003</t>
  </si>
  <si>
    <t>SUR_2004</t>
  </si>
  <si>
    <t>SUR_2005</t>
  </si>
  <si>
    <t>SUR_2006</t>
  </si>
  <si>
    <t>SUR_2007</t>
  </si>
  <si>
    <t>SUR_2008</t>
  </si>
  <si>
    <t>SUR_2009</t>
  </si>
  <si>
    <t>SUR_2010</t>
  </si>
  <si>
    <t>SUR_2011</t>
  </si>
  <si>
    <t>SUR_2012</t>
  </si>
  <si>
    <t>SUR_2013</t>
  </si>
  <si>
    <t>SUR_2014</t>
  </si>
  <si>
    <t>SUR_2015</t>
  </si>
  <si>
    <t>SUR_2016</t>
  </si>
  <si>
    <t>SUR_2017</t>
  </si>
  <si>
    <t>SUR_2018</t>
  </si>
  <si>
    <t>SUR_2019</t>
  </si>
  <si>
    <t>SUR_2020</t>
  </si>
  <si>
    <t>SUR_2021</t>
  </si>
  <si>
    <t>SUR_2022</t>
  </si>
  <si>
    <t>SUR_2023</t>
  </si>
  <si>
    <t>SUR_2024</t>
  </si>
  <si>
    <t>SYR_1960</t>
  </si>
  <si>
    <t>SYR_1961</t>
  </si>
  <si>
    <t>SYR_1962</t>
  </si>
  <si>
    <t>SYR_1963</t>
  </si>
  <si>
    <t>SYR_1964</t>
  </si>
  <si>
    <t>SYR_1965</t>
  </si>
  <si>
    <t>SYR_1966</t>
  </si>
  <si>
    <t>SYR_1967</t>
  </si>
  <si>
    <t>SYR_1968</t>
  </si>
  <si>
    <t>SYR_1969</t>
  </si>
  <si>
    <t>SYR_1970</t>
  </si>
  <si>
    <t>SYR_1971</t>
  </si>
  <si>
    <t>SYR_1972</t>
  </si>
  <si>
    <t>SYR_1973</t>
  </si>
  <si>
    <t>SYR_1974</t>
  </si>
  <si>
    <t>SYR_1975</t>
  </si>
  <si>
    <t>SYR_1976</t>
  </si>
  <si>
    <t>SYR_1977</t>
  </si>
  <si>
    <t>SYR_1978</t>
  </si>
  <si>
    <t>SYR_1979</t>
  </si>
  <si>
    <t>SYR_1980</t>
  </si>
  <si>
    <t>SYR_1981</t>
  </si>
  <si>
    <t>SYR_1982</t>
  </si>
  <si>
    <t>SYR_1983</t>
  </si>
  <si>
    <t>SYR_1984</t>
  </si>
  <si>
    <t>SYR_1985</t>
  </si>
  <si>
    <t>SYR_1986</t>
  </si>
  <si>
    <t>SYR_1987</t>
  </si>
  <si>
    <t>SYR_1988</t>
  </si>
  <si>
    <t>SYR_1989</t>
  </si>
  <si>
    <t>SYR_1990</t>
  </si>
  <si>
    <t>SYR_1991</t>
  </si>
  <si>
    <t>SYR_1992</t>
  </si>
  <si>
    <t>SYR_1993</t>
  </si>
  <si>
    <t>SYR_1994</t>
  </si>
  <si>
    <t>SYR_1995</t>
  </si>
  <si>
    <t>SYR_1996</t>
  </si>
  <si>
    <t>SYR_1997</t>
  </si>
  <si>
    <t>SYR_1998</t>
  </si>
  <si>
    <t>SYR_1999</t>
  </si>
  <si>
    <t>SYR_2000</t>
  </si>
  <si>
    <t>SYR_2001</t>
  </si>
  <si>
    <t>SYR_2002</t>
  </si>
  <si>
    <t>SYR_2003</t>
  </si>
  <si>
    <t>SYR_2004</t>
  </si>
  <si>
    <t>SYR_2005</t>
  </si>
  <si>
    <t>SYR_2006</t>
  </si>
  <si>
    <t>SYR_2007</t>
  </si>
  <si>
    <t>SYR_2008</t>
  </si>
  <si>
    <t>SYR_2009</t>
  </si>
  <si>
    <t>SYR_2010</t>
  </si>
  <si>
    <t>SYR_2011</t>
  </si>
  <si>
    <t>SYR_2012</t>
  </si>
  <si>
    <t>SYR_2013</t>
  </si>
  <si>
    <t>SYR_2014</t>
  </si>
  <si>
    <t>SYR_2015</t>
  </si>
  <si>
    <t>SYR_2016</t>
  </si>
  <si>
    <t>SYR_2017</t>
  </si>
  <si>
    <t>SYR_2018</t>
  </si>
  <si>
    <t>SYR_2019</t>
  </si>
  <si>
    <t>SYR_2020</t>
  </si>
  <si>
    <t>SYR_2021</t>
  </si>
  <si>
    <t>SYR_2022</t>
  </si>
  <si>
    <t>SYR_2023</t>
  </si>
  <si>
    <t>SYR_2024</t>
  </si>
  <si>
    <t>TJK_1960</t>
  </si>
  <si>
    <t>TJK_1961</t>
  </si>
  <si>
    <t>TJK_1962</t>
  </si>
  <si>
    <t>TJK_1963</t>
  </si>
  <si>
    <t>TJK_1964</t>
  </si>
  <si>
    <t>TJK_1965</t>
  </si>
  <si>
    <t>TJK_1966</t>
  </si>
  <si>
    <t>TJK_1967</t>
  </si>
  <si>
    <t>TJK_1968</t>
  </si>
  <si>
    <t>TJK_1969</t>
  </si>
  <si>
    <t>TJK_1970</t>
  </si>
  <si>
    <t>TJK_1971</t>
  </si>
  <si>
    <t>TJK_1972</t>
  </si>
  <si>
    <t>TJK_1973</t>
  </si>
  <si>
    <t>TJK_1974</t>
  </si>
  <si>
    <t>TJK_1975</t>
  </si>
  <si>
    <t>TJK_1976</t>
  </si>
  <si>
    <t>TJK_1977</t>
  </si>
  <si>
    <t>TJK_1978</t>
  </si>
  <si>
    <t>TJK_1979</t>
  </si>
  <si>
    <t>TJK_1980</t>
  </si>
  <si>
    <t>TJK_1981</t>
  </si>
  <si>
    <t>TJK_1982</t>
  </si>
  <si>
    <t>TJK_1983</t>
  </si>
  <si>
    <t>TJK_1984</t>
  </si>
  <si>
    <t>TJK_1985</t>
  </si>
  <si>
    <t>TJK_1986</t>
  </si>
  <si>
    <t>TJK_1987</t>
  </si>
  <si>
    <t>TJK_1988</t>
  </si>
  <si>
    <t>TJK_1989</t>
  </si>
  <si>
    <t>TJK_1990</t>
  </si>
  <si>
    <t>TJK_1991</t>
  </si>
  <si>
    <t>TJK_1992</t>
  </si>
  <si>
    <t>TJK_1993</t>
  </si>
  <si>
    <t>TJK_1994</t>
  </si>
  <si>
    <t>TJK_1995</t>
  </si>
  <si>
    <t>TJK_1996</t>
  </si>
  <si>
    <t>TJK_1997</t>
  </si>
  <si>
    <t>TJK_1998</t>
  </si>
  <si>
    <t>TJK_1999</t>
  </si>
  <si>
    <t>TJK_2000</t>
  </si>
  <si>
    <t>TJK_2001</t>
  </si>
  <si>
    <t>TJK_2002</t>
  </si>
  <si>
    <t>TJK_2003</t>
  </si>
  <si>
    <t>TJK_2004</t>
  </si>
  <si>
    <t>TJK_2005</t>
  </si>
  <si>
    <t>TJK_2006</t>
  </si>
  <si>
    <t>TJK_2007</t>
  </si>
  <si>
    <t>TJK_2008</t>
  </si>
  <si>
    <t>TJK_2009</t>
  </si>
  <si>
    <t>TJK_2010</t>
  </si>
  <si>
    <t>TJK_2011</t>
  </si>
  <si>
    <t>TJK_2012</t>
  </si>
  <si>
    <t>TJK_2013</t>
  </si>
  <si>
    <t>TJK_2014</t>
  </si>
  <si>
    <t>TJK_2015</t>
  </si>
  <si>
    <t>TJK_2016</t>
  </si>
  <si>
    <t>TJK_2017</t>
  </si>
  <si>
    <t>TJK_2018</t>
  </si>
  <si>
    <t>TJK_2019</t>
  </si>
  <si>
    <t>TJK_2020</t>
  </si>
  <si>
    <t>TJK_2021</t>
  </si>
  <si>
    <t>TJK_2022</t>
  </si>
  <si>
    <t>TJK_2023</t>
  </si>
  <si>
    <t>TJK_2024</t>
  </si>
  <si>
    <t>TZA_1960</t>
  </si>
  <si>
    <t>TZA_1961</t>
  </si>
  <si>
    <t>TZA_1962</t>
  </si>
  <si>
    <t>TZA_1963</t>
  </si>
  <si>
    <t>TZA_1964</t>
  </si>
  <si>
    <t>TZA_1965</t>
  </si>
  <si>
    <t>TZA_1966</t>
  </si>
  <si>
    <t>TZA_1967</t>
  </si>
  <si>
    <t>TZA_1968</t>
  </si>
  <si>
    <t>TZA_1969</t>
  </si>
  <si>
    <t>TZA_1970</t>
  </si>
  <si>
    <t>TZA_1971</t>
  </si>
  <si>
    <t>TZA_1972</t>
  </si>
  <si>
    <t>TZA_1973</t>
  </si>
  <si>
    <t>TZA_1974</t>
  </si>
  <si>
    <t>TZA_1975</t>
  </si>
  <si>
    <t>TZA_1976</t>
  </si>
  <si>
    <t>TZA_1977</t>
  </si>
  <si>
    <t>TZA_1978</t>
  </si>
  <si>
    <t>TZA_1979</t>
  </si>
  <si>
    <t>TZA_1980</t>
  </si>
  <si>
    <t>TZA_1981</t>
  </si>
  <si>
    <t>TZA_1982</t>
  </si>
  <si>
    <t>TZA_1983</t>
  </si>
  <si>
    <t>TZA_1984</t>
  </si>
  <si>
    <t>TZA_1985</t>
  </si>
  <si>
    <t>TZA_1986</t>
  </si>
  <si>
    <t>TZA_1987</t>
  </si>
  <si>
    <t>TZA_1988</t>
  </si>
  <si>
    <t>TZA_1989</t>
  </si>
  <si>
    <t>TZA_1990</t>
  </si>
  <si>
    <t>TZA_1991</t>
  </si>
  <si>
    <t>TZA_1992</t>
  </si>
  <si>
    <t>TZA_1993</t>
  </si>
  <si>
    <t>TZA_1994</t>
  </si>
  <si>
    <t>TZA_1995</t>
  </si>
  <si>
    <t>TZA_1996</t>
  </si>
  <si>
    <t>TZA_1997</t>
  </si>
  <si>
    <t>TZA_1998</t>
  </si>
  <si>
    <t>TZA_1999</t>
  </si>
  <si>
    <t>TZA_2000</t>
  </si>
  <si>
    <t>TZA_2001</t>
  </si>
  <si>
    <t>TZA_2002</t>
  </si>
  <si>
    <t>TZA_2003</t>
  </si>
  <si>
    <t>TZA_2004</t>
  </si>
  <si>
    <t>TZA_2005</t>
  </si>
  <si>
    <t>TZA_2006</t>
  </si>
  <si>
    <t>TZA_2007</t>
  </si>
  <si>
    <t>TZA_2008</t>
  </si>
  <si>
    <t>TZA_2009</t>
  </si>
  <si>
    <t>TZA_2010</t>
  </si>
  <si>
    <t>TZA_2011</t>
  </si>
  <si>
    <t>TZA_2012</t>
  </si>
  <si>
    <t>TZA_2013</t>
  </si>
  <si>
    <t>TZA_2014</t>
  </si>
  <si>
    <t>TZA_2015</t>
  </si>
  <si>
    <t>TZA_2016</t>
  </si>
  <si>
    <t>TZA_2017</t>
  </si>
  <si>
    <t>TZA_2018</t>
  </si>
  <si>
    <t>TZA_2019</t>
  </si>
  <si>
    <t>TZA_2020</t>
  </si>
  <si>
    <t>TZA_2021</t>
  </si>
  <si>
    <t>TZA_2022</t>
  </si>
  <si>
    <t>TZA_2023</t>
  </si>
  <si>
    <t>TZA_2024</t>
  </si>
  <si>
    <t>THA_1960</t>
  </si>
  <si>
    <t>THA_1961</t>
  </si>
  <si>
    <t>THA_1962</t>
  </si>
  <si>
    <t>THA_1963</t>
  </si>
  <si>
    <t>THA_1964</t>
  </si>
  <si>
    <t>THA_1965</t>
  </si>
  <si>
    <t>THA_1966</t>
  </si>
  <si>
    <t>THA_1967</t>
  </si>
  <si>
    <t>THA_1968</t>
  </si>
  <si>
    <t>THA_1969</t>
  </si>
  <si>
    <t>THA_1970</t>
  </si>
  <si>
    <t>THA_1971</t>
  </si>
  <si>
    <t>THA_1972</t>
  </si>
  <si>
    <t>THA_1973</t>
  </si>
  <si>
    <t>THA_1974</t>
  </si>
  <si>
    <t>THA_1975</t>
  </si>
  <si>
    <t>THA_1976</t>
  </si>
  <si>
    <t>THA_1977</t>
  </si>
  <si>
    <t>THA_1978</t>
  </si>
  <si>
    <t>THA_1979</t>
  </si>
  <si>
    <t>THA_1980</t>
  </si>
  <si>
    <t>THA_1981</t>
  </si>
  <si>
    <t>THA_1982</t>
  </si>
  <si>
    <t>THA_1983</t>
  </si>
  <si>
    <t>THA_1984</t>
  </si>
  <si>
    <t>THA_1985</t>
  </si>
  <si>
    <t>THA_1986</t>
  </si>
  <si>
    <t>THA_1987</t>
  </si>
  <si>
    <t>THA_1988</t>
  </si>
  <si>
    <t>THA_1989</t>
  </si>
  <si>
    <t>THA_1990</t>
  </si>
  <si>
    <t>THA_1991</t>
  </si>
  <si>
    <t>THA_1992</t>
  </si>
  <si>
    <t>THA_1993</t>
  </si>
  <si>
    <t>THA_1994</t>
  </si>
  <si>
    <t>THA_1995</t>
  </si>
  <si>
    <t>THA_1996</t>
  </si>
  <si>
    <t>THA_1997</t>
  </si>
  <si>
    <t>THA_1998</t>
  </si>
  <si>
    <t>THA_1999</t>
  </si>
  <si>
    <t>THA_2000</t>
  </si>
  <si>
    <t>THA_2001</t>
  </si>
  <si>
    <t>THA_2002</t>
  </si>
  <si>
    <t>THA_2003</t>
  </si>
  <si>
    <t>THA_2004</t>
  </si>
  <si>
    <t>THA_2005</t>
  </si>
  <si>
    <t>THA_2006</t>
  </si>
  <si>
    <t>THA_2007</t>
  </si>
  <si>
    <t>THA_2008</t>
  </si>
  <si>
    <t>THA_2009</t>
  </si>
  <si>
    <t>THA_2010</t>
  </si>
  <si>
    <t>THA_2011</t>
  </si>
  <si>
    <t>THA_2012</t>
  </si>
  <si>
    <t>THA_2013</t>
  </si>
  <si>
    <t>THA_2014</t>
  </si>
  <si>
    <t>THA_2015</t>
  </si>
  <si>
    <t>THA_2016</t>
  </si>
  <si>
    <t>THA_2017</t>
  </si>
  <si>
    <t>THA_2018</t>
  </si>
  <si>
    <t>THA_2019</t>
  </si>
  <si>
    <t>THA_2020</t>
  </si>
  <si>
    <t>THA_2021</t>
  </si>
  <si>
    <t>THA_2022</t>
  </si>
  <si>
    <t>THA_2023</t>
  </si>
  <si>
    <t>THA_2024</t>
  </si>
  <si>
    <t>GMB_1960</t>
  </si>
  <si>
    <t>GMB_1961</t>
  </si>
  <si>
    <t>GMB_1962</t>
  </si>
  <si>
    <t>GMB_1963</t>
  </si>
  <si>
    <t>GMB_1964</t>
  </si>
  <si>
    <t>GMB_1965</t>
  </si>
  <si>
    <t>GMB_1966</t>
  </si>
  <si>
    <t>GMB_1967</t>
  </si>
  <si>
    <t>GMB_1968</t>
  </si>
  <si>
    <t>GMB_1969</t>
  </si>
  <si>
    <t>GMB_1970</t>
  </si>
  <si>
    <t>GMB_1971</t>
  </si>
  <si>
    <t>GMB_1972</t>
  </si>
  <si>
    <t>GMB_1973</t>
  </si>
  <si>
    <t>GMB_1974</t>
  </si>
  <si>
    <t>GMB_1975</t>
  </si>
  <si>
    <t>GMB_1976</t>
  </si>
  <si>
    <t>GMB_1977</t>
  </si>
  <si>
    <t>GMB_1978</t>
  </si>
  <si>
    <t>GMB_1979</t>
  </si>
  <si>
    <t>GMB_1980</t>
  </si>
  <si>
    <t>GMB_1981</t>
  </si>
  <si>
    <t>GMB_1982</t>
  </si>
  <si>
    <t>GMB_1983</t>
  </si>
  <si>
    <t>GMB_1984</t>
  </si>
  <si>
    <t>GMB_1985</t>
  </si>
  <si>
    <t>GMB_1986</t>
  </si>
  <si>
    <t>GMB_1987</t>
  </si>
  <si>
    <t>GMB_1988</t>
  </si>
  <si>
    <t>GMB_1989</t>
  </si>
  <si>
    <t>GMB_1990</t>
  </si>
  <si>
    <t>GMB_1991</t>
  </si>
  <si>
    <t>GMB_1992</t>
  </si>
  <si>
    <t>GMB_1993</t>
  </si>
  <si>
    <t>GMB_1994</t>
  </si>
  <si>
    <t>GMB_1995</t>
  </si>
  <si>
    <t>GMB_1996</t>
  </si>
  <si>
    <t>GMB_1997</t>
  </si>
  <si>
    <t>GMB_1998</t>
  </si>
  <si>
    <t>GMB_1999</t>
  </si>
  <si>
    <t>GMB_2000</t>
  </si>
  <si>
    <t>GMB_2001</t>
  </si>
  <si>
    <t>GMB_2002</t>
  </si>
  <si>
    <t>GMB_2003</t>
  </si>
  <si>
    <t>GMB_2004</t>
  </si>
  <si>
    <t>GMB_2005</t>
  </si>
  <si>
    <t>GMB_2006</t>
  </si>
  <si>
    <t>GMB_2007</t>
  </si>
  <si>
    <t>GMB_2008</t>
  </si>
  <si>
    <t>GMB_2009</t>
  </si>
  <si>
    <t>GMB_2010</t>
  </si>
  <si>
    <t>GMB_2011</t>
  </si>
  <si>
    <t>GMB_2012</t>
  </si>
  <si>
    <t>GMB_2013</t>
  </si>
  <si>
    <t>GMB_2014</t>
  </si>
  <si>
    <t>GMB_2015</t>
  </si>
  <si>
    <t>GMB_2016</t>
  </si>
  <si>
    <t>GMB_2017</t>
  </si>
  <si>
    <t>GMB_2018</t>
  </si>
  <si>
    <t>GMB_2019</t>
  </si>
  <si>
    <t>GMB_2020</t>
  </si>
  <si>
    <t>GMB_2021</t>
  </si>
  <si>
    <t>GMB_2022</t>
  </si>
  <si>
    <t>GMB_2023</t>
  </si>
  <si>
    <t>GMB_2024</t>
  </si>
  <si>
    <t>TGO_1960</t>
  </si>
  <si>
    <t>TGO_1961</t>
  </si>
  <si>
    <t>TGO_1962</t>
  </si>
  <si>
    <t>TGO_1963</t>
  </si>
  <si>
    <t>TGO_1964</t>
  </si>
  <si>
    <t>TGO_1965</t>
  </si>
  <si>
    <t>TGO_1966</t>
  </si>
  <si>
    <t>TGO_1967</t>
  </si>
  <si>
    <t>TGO_1968</t>
  </si>
  <si>
    <t>TGO_1969</t>
  </si>
  <si>
    <t>TGO_1970</t>
  </si>
  <si>
    <t>TGO_1971</t>
  </si>
  <si>
    <t>TGO_1972</t>
  </si>
  <si>
    <t>TGO_1973</t>
  </si>
  <si>
    <t>TGO_1974</t>
  </si>
  <si>
    <t>TGO_1975</t>
  </si>
  <si>
    <t>TGO_1976</t>
  </si>
  <si>
    <t>TGO_1977</t>
  </si>
  <si>
    <t>TGO_1978</t>
  </si>
  <si>
    <t>TGO_1979</t>
  </si>
  <si>
    <t>TGO_1980</t>
  </si>
  <si>
    <t>TGO_1981</t>
  </si>
  <si>
    <t>TGO_1982</t>
  </si>
  <si>
    <t>TGO_1983</t>
  </si>
  <si>
    <t>TGO_1984</t>
  </si>
  <si>
    <t>TGO_1985</t>
  </si>
  <si>
    <t>TGO_1986</t>
  </si>
  <si>
    <t>TGO_1987</t>
  </si>
  <si>
    <t>TGO_1988</t>
  </si>
  <si>
    <t>TGO_1989</t>
  </si>
  <si>
    <t>TGO_1990</t>
  </si>
  <si>
    <t>TGO_1991</t>
  </si>
  <si>
    <t>TGO_1992</t>
  </si>
  <si>
    <t>TGO_1993</t>
  </si>
  <si>
    <t>TGO_1994</t>
  </si>
  <si>
    <t>TGO_1995</t>
  </si>
  <si>
    <t>TGO_1996</t>
  </si>
  <si>
    <t>TGO_1997</t>
  </si>
  <si>
    <t>TGO_1998</t>
  </si>
  <si>
    <t>TGO_1999</t>
  </si>
  <si>
    <t>TGO_2000</t>
  </si>
  <si>
    <t>TGO_2001</t>
  </si>
  <si>
    <t>TGO_2002</t>
  </si>
  <si>
    <t>TGO_2003</t>
  </si>
  <si>
    <t>TGO_2004</t>
  </si>
  <si>
    <t>TGO_2005</t>
  </si>
  <si>
    <t>TGO_2006</t>
  </si>
  <si>
    <t>TGO_2007</t>
  </si>
  <si>
    <t>TGO_2008</t>
  </si>
  <si>
    <t>TGO_2009</t>
  </si>
  <si>
    <t>TGO_2010</t>
  </si>
  <si>
    <t>TGO_2011</t>
  </si>
  <si>
    <t>TGO_2012</t>
  </si>
  <si>
    <t>TGO_2013</t>
  </si>
  <si>
    <t>TGO_2014</t>
  </si>
  <si>
    <t>TGO_2015</t>
  </si>
  <si>
    <t>TGO_2016</t>
  </si>
  <si>
    <t>TGO_2017</t>
  </si>
  <si>
    <t>TGO_2018</t>
  </si>
  <si>
    <t>TGO_2019</t>
  </si>
  <si>
    <t>TGO_2020</t>
  </si>
  <si>
    <t>TGO_2021</t>
  </si>
  <si>
    <t>TGO_2022</t>
  </si>
  <si>
    <t>TGO_2023</t>
  </si>
  <si>
    <t>TGO_2024</t>
  </si>
  <si>
    <t>TON_1960</t>
  </si>
  <si>
    <t>TON_1961</t>
  </si>
  <si>
    <t>TON_1962</t>
  </si>
  <si>
    <t>TON_1963</t>
  </si>
  <si>
    <t>TON_1964</t>
  </si>
  <si>
    <t>TON_1965</t>
  </si>
  <si>
    <t>TON_1966</t>
  </si>
  <si>
    <t>TON_1967</t>
  </si>
  <si>
    <t>TON_1968</t>
  </si>
  <si>
    <t>TON_1969</t>
  </si>
  <si>
    <t>TON_1970</t>
  </si>
  <si>
    <t>TON_1971</t>
  </si>
  <si>
    <t>TON_1972</t>
  </si>
  <si>
    <t>TON_1973</t>
  </si>
  <si>
    <t>TON_1974</t>
  </si>
  <si>
    <t>TON_1975</t>
  </si>
  <si>
    <t>TON_1976</t>
  </si>
  <si>
    <t>TON_1977</t>
  </si>
  <si>
    <t>TON_1978</t>
  </si>
  <si>
    <t>TON_1979</t>
  </si>
  <si>
    <t>TON_1980</t>
  </si>
  <si>
    <t>TON_1981</t>
  </si>
  <si>
    <t>TON_1982</t>
  </si>
  <si>
    <t>TON_1983</t>
  </si>
  <si>
    <t>TON_1984</t>
  </si>
  <si>
    <t>TON_1985</t>
  </si>
  <si>
    <t>TON_1986</t>
  </si>
  <si>
    <t>TON_1987</t>
  </si>
  <si>
    <t>TON_1988</t>
  </si>
  <si>
    <t>TON_1989</t>
  </si>
  <si>
    <t>TON_1990</t>
  </si>
  <si>
    <t>TON_1991</t>
  </si>
  <si>
    <t>TON_1992</t>
  </si>
  <si>
    <t>TON_1993</t>
  </si>
  <si>
    <t>TON_1994</t>
  </si>
  <si>
    <t>TON_1995</t>
  </si>
  <si>
    <t>TON_1996</t>
  </si>
  <si>
    <t>TON_1997</t>
  </si>
  <si>
    <t>TON_1998</t>
  </si>
  <si>
    <t>TON_1999</t>
  </si>
  <si>
    <t>TON_2000</t>
  </si>
  <si>
    <t>TON_2001</t>
  </si>
  <si>
    <t>TON_2002</t>
  </si>
  <si>
    <t>TON_2003</t>
  </si>
  <si>
    <t>TON_2004</t>
  </si>
  <si>
    <t>TON_2005</t>
  </si>
  <si>
    <t>TON_2006</t>
  </si>
  <si>
    <t>TON_2007</t>
  </si>
  <si>
    <t>TON_2008</t>
  </si>
  <si>
    <t>TON_2009</t>
  </si>
  <si>
    <t>TON_2010</t>
  </si>
  <si>
    <t>TON_2011</t>
  </si>
  <si>
    <t>TON_2012</t>
  </si>
  <si>
    <t>TON_2013</t>
  </si>
  <si>
    <t>TON_2014</t>
  </si>
  <si>
    <t>TON_2015</t>
  </si>
  <si>
    <t>TON_2016</t>
  </si>
  <si>
    <t>TON_2017</t>
  </si>
  <si>
    <t>TON_2018</t>
  </si>
  <si>
    <t>TON_2019</t>
  </si>
  <si>
    <t>TON_2020</t>
  </si>
  <si>
    <t>TON_2021</t>
  </si>
  <si>
    <t>TON_2022</t>
  </si>
  <si>
    <t>TON_2023</t>
  </si>
  <si>
    <t>TON_2024</t>
  </si>
  <si>
    <t>TTO_1960</t>
  </si>
  <si>
    <t>TTO_1961</t>
  </si>
  <si>
    <t>TTO_1962</t>
  </si>
  <si>
    <t>TTO_1963</t>
  </si>
  <si>
    <t>TTO_1964</t>
  </si>
  <si>
    <t>TTO_1965</t>
  </si>
  <si>
    <t>TTO_1966</t>
  </si>
  <si>
    <t>TTO_1967</t>
  </si>
  <si>
    <t>TTO_1968</t>
  </si>
  <si>
    <t>TTO_1969</t>
  </si>
  <si>
    <t>TTO_1970</t>
  </si>
  <si>
    <t>TTO_1971</t>
  </si>
  <si>
    <t>TTO_1972</t>
  </si>
  <si>
    <t>TTO_1973</t>
  </si>
  <si>
    <t>TTO_1974</t>
  </si>
  <si>
    <t>TTO_1975</t>
  </si>
  <si>
    <t>TTO_1976</t>
  </si>
  <si>
    <t>TTO_1977</t>
  </si>
  <si>
    <t>TTO_1978</t>
  </si>
  <si>
    <t>TTO_1979</t>
  </si>
  <si>
    <t>TTO_1980</t>
  </si>
  <si>
    <t>TTO_1981</t>
  </si>
  <si>
    <t>TTO_1982</t>
  </si>
  <si>
    <t>TTO_1983</t>
  </si>
  <si>
    <t>TTO_1984</t>
  </si>
  <si>
    <t>TTO_1985</t>
  </si>
  <si>
    <t>TTO_1986</t>
  </si>
  <si>
    <t>TTO_1987</t>
  </si>
  <si>
    <t>TTO_1988</t>
  </si>
  <si>
    <t>TTO_1989</t>
  </si>
  <si>
    <t>TTO_1990</t>
  </si>
  <si>
    <t>TTO_1991</t>
  </si>
  <si>
    <t>TTO_1992</t>
  </si>
  <si>
    <t>TTO_1993</t>
  </si>
  <si>
    <t>TTO_1994</t>
  </si>
  <si>
    <t>TTO_1995</t>
  </si>
  <si>
    <t>TTO_1996</t>
  </si>
  <si>
    <t>TTO_1997</t>
  </si>
  <si>
    <t>TTO_1998</t>
  </si>
  <si>
    <t>TTO_1999</t>
  </si>
  <si>
    <t>TTO_2000</t>
  </si>
  <si>
    <t>TTO_2001</t>
  </si>
  <si>
    <t>TTO_2002</t>
  </si>
  <si>
    <t>TTO_2003</t>
  </si>
  <si>
    <t>TTO_2004</t>
  </si>
  <si>
    <t>TTO_2005</t>
  </si>
  <si>
    <t>TTO_2006</t>
  </si>
  <si>
    <t>TTO_2007</t>
  </si>
  <si>
    <t>TTO_2008</t>
  </si>
  <si>
    <t>TTO_2009</t>
  </si>
  <si>
    <t>TTO_2010</t>
  </si>
  <si>
    <t>TTO_2011</t>
  </si>
  <si>
    <t>TTO_2012</t>
  </si>
  <si>
    <t>TTO_2013</t>
  </si>
  <si>
    <t>TTO_2014</t>
  </si>
  <si>
    <t>TTO_2015</t>
  </si>
  <si>
    <t>TTO_2016</t>
  </si>
  <si>
    <t>TTO_2017</t>
  </si>
  <si>
    <t>TTO_2018</t>
  </si>
  <si>
    <t>TTO_2019</t>
  </si>
  <si>
    <t>TTO_2020</t>
  </si>
  <si>
    <t>TTO_2021</t>
  </si>
  <si>
    <t>TTO_2022</t>
  </si>
  <si>
    <t>TTO_2023</t>
  </si>
  <si>
    <t>TTO_2024</t>
  </si>
  <si>
    <t>TUN_1960</t>
  </si>
  <si>
    <t>TUN_1961</t>
  </si>
  <si>
    <t>TUN_1962</t>
  </si>
  <si>
    <t>TUN_1963</t>
  </si>
  <si>
    <t>TUN_1964</t>
  </si>
  <si>
    <t>TUN_1965</t>
  </si>
  <si>
    <t>TUN_1966</t>
  </si>
  <si>
    <t>TUN_1967</t>
  </si>
  <si>
    <t>TUN_1968</t>
  </si>
  <si>
    <t>TUN_1969</t>
  </si>
  <si>
    <t>TUN_1970</t>
  </si>
  <si>
    <t>TUN_1971</t>
  </si>
  <si>
    <t>TUN_1972</t>
  </si>
  <si>
    <t>TUN_1973</t>
  </si>
  <si>
    <t>TUN_1974</t>
  </si>
  <si>
    <t>TUN_1975</t>
  </si>
  <si>
    <t>TUN_1976</t>
  </si>
  <si>
    <t>TUN_1977</t>
  </si>
  <si>
    <t>TUN_1978</t>
  </si>
  <si>
    <t>TUN_1979</t>
  </si>
  <si>
    <t>TUN_1980</t>
  </si>
  <si>
    <t>TUN_1981</t>
  </si>
  <si>
    <t>TUN_1982</t>
  </si>
  <si>
    <t>TUN_1983</t>
  </si>
  <si>
    <t>TUN_1984</t>
  </si>
  <si>
    <t>TUN_1985</t>
  </si>
  <si>
    <t>TUN_1986</t>
  </si>
  <si>
    <t>TUN_1987</t>
  </si>
  <si>
    <t>TUN_1988</t>
  </si>
  <si>
    <t>TUN_1989</t>
  </si>
  <si>
    <t>TUN_1990</t>
  </si>
  <si>
    <t>TUN_1991</t>
  </si>
  <si>
    <t>TUN_1992</t>
  </si>
  <si>
    <t>TUN_1993</t>
  </si>
  <si>
    <t>TUN_1994</t>
  </si>
  <si>
    <t>TUN_1995</t>
  </si>
  <si>
    <t>TUN_1996</t>
  </si>
  <si>
    <t>TUN_1997</t>
  </si>
  <si>
    <t>TUN_1998</t>
  </si>
  <si>
    <t>TUN_1999</t>
  </si>
  <si>
    <t>TUN_2000</t>
  </si>
  <si>
    <t>TUN_2001</t>
  </si>
  <si>
    <t>TUN_2002</t>
  </si>
  <si>
    <t>TUN_2003</t>
  </si>
  <si>
    <t>TUN_2004</t>
  </si>
  <si>
    <t>TUN_2005</t>
  </si>
  <si>
    <t>TUN_2006</t>
  </si>
  <si>
    <t>TUN_2007</t>
  </si>
  <si>
    <t>TUN_2008</t>
  </si>
  <si>
    <t>TUN_2009</t>
  </si>
  <si>
    <t>TUN_2010</t>
  </si>
  <si>
    <t>TUN_2011</t>
  </si>
  <si>
    <t>TUN_2012</t>
  </si>
  <si>
    <t>TUN_2013</t>
  </si>
  <si>
    <t>TUN_2014</t>
  </si>
  <si>
    <t>TUN_2015</t>
  </si>
  <si>
    <t>TUN_2016</t>
  </si>
  <si>
    <t>TUN_2017</t>
  </si>
  <si>
    <t>TUN_2018</t>
  </si>
  <si>
    <t>TUN_2019</t>
  </si>
  <si>
    <t>TUN_2020</t>
  </si>
  <si>
    <t>TUN_2021</t>
  </si>
  <si>
    <t>TUN_2022</t>
  </si>
  <si>
    <t>TUN_2023</t>
  </si>
  <si>
    <t>TUN_2024</t>
  </si>
  <si>
    <t>TUR_1960</t>
  </si>
  <si>
    <t>TUR_1961</t>
  </si>
  <si>
    <t>TUR_1962</t>
  </si>
  <si>
    <t>TUR_1963</t>
  </si>
  <si>
    <t>TUR_1964</t>
  </si>
  <si>
    <t>TUR_1965</t>
  </si>
  <si>
    <t>TUR_1966</t>
  </si>
  <si>
    <t>TUR_1967</t>
  </si>
  <si>
    <t>TUR_1968</t>
  </si>
  <si>
    <t>TUR_1969</t>
  </si>
  <si>
    <t>TUR_1970</t>
  </si>
  <si>
    <t>TUR_1971</t>
  </si>
  <si>
    <t>TUR_1972</t>
  </si>
  <si>
    <t>TUR_1973</t>
  </si>
  <si>
    <t>TUR_1974</t>
  </si>
  <si>
    <t>TUR_1975</t>
  </si>
  <si>
    <t>TUR_1976</t>
  </si>
  <si>
    <t>TUR_1977</t>
  </si>
  <si>
    <t>TUR_1978</t>
  </si>
  <si>
    <t>TUR_1979</t>
  </si>
  <si>
    <t>TUR_1980</t>
  </si>
  <si>
    <t>TUR_1981</t>
  </si>
  <si>
    <t>TUR_1982</t>
  </si>
  <si>
    <t>TUR_1983</t>
  </si>
  <si>
    <t>TUR_1984</t>
  </si>
  <si>
    <t>TUR_1985</t>
  </si>
  <si>
    <t>TUR_1986</t>
  </si>
  <si>
    <t>TUR_1987</t>
  </si>
  <si>
    <t>TUR_1988</t>
  </si>
  <si>
    <t>TUR_1989</t>
  </si>
  <si>
    <t>TUR_1990</t>
  </si>
  <si>
    <t>TUR_1991</t>
  </si>
  <si>
    <t>TUR_1992</t>
  </si>
  <si>
    <t>TUR_1993</t>
  </si>
  <si>
    <t>TUR_1994</t>
  </si>
  <si>
    <t>TUR_1995</t>
  </si>
  <si>
    <t>TUR_1996</t>
  </si>
  <si>
    <t>TUR_1997</t>
  </si>
  <si>
    <t>TUR_1998</t>
  </si>
  <si>
    <t>TUR_1999</t>
  </si>
  <si>
    <t>TUR_2000</t>
  </si>
  <si>
    <t>TUR_2001</t>
  </si>
  <si>
    <t>TUR_2002</t>
  </si>
  <si>
    <t>TUR_2003</t>
  </si>
  <si>
    <t>TUR_2004</t>
  </si>
  <si>
    <t>TUR_2005</t>
  </si>
  <si>
    <t>TUR_2006</t>
  </si>
  <si>
    <t>TUR_2007</t>
  </si>
  <si>
    <t>TUR_2008</t>
  </si>
  <si>
    <t>TUR_2009</t>
  </si>
  <si>
    <t>TUR_2010</t>
  </si>
  <si>
    <t>TUR_2011</t>
  </si>
  <si>
    <t>TUR_2012</t>
  </si>
  <si>
    <t>TUR_2013</t>
  </si>
  <si>
    <t>TUR_2014</t>
  </si>
  <si>
    <t>TUR_2015</t>
  </si>
  <si>
    <t>TUR_2016</t>
  </si>
  <si>
    <t>TUR_2017</t>
  </si>
  <si>
    <t>TUR_2018</t>
  </si>
  <si>
    <t>TUR_2019</t>
  </si>
  <si>
    <t>TUR_2020</t>
  </si>
  <si>
    <t>TUR_2021</t>
  </si>
  <si>
    <t>TUR_2022</t>
  </si>
  <si>
    <t>TUR_2023</t>
  </si>
  <si>
    <t>TUR_2024</t>
  </si>
  <si>
    <t>TKM_1960</t>
  </si>
  <si>
    <t>TKM_1961</t>
  </si>
  <si>
    <t>TKM_1962</t>
  </si>
  <si>
    <t>TKM_1963</t>
  </si>
  <si>
    <t>TKM_1964</t>
  </si>
  <si>
    <t>TKM_1965</t>
  </si>
  <si>
    <t>TKM_1966</t>
  </si>
  <si>
    <t>TKM_1967</t>
  </si>
  <si>
    <t>TKM_1968</t>
  </si>
  <si>
    <t>TKM_1969</t>
  </si>
  <si>
    <t>TKM_1970</t>
  </si>
  <si>
    <t>TKM_1971</t>
  </si>
  <si>
    <t>TKM_1972</t>
  </si>
  <si>
    <t>TKM_1973</t>
  </si>
  <si>
    <t>TKM_1974</t>
  </si>
  <si>
    <t>TKM_1975</t>
  </si>
  <si>
    <t>TKM_1976</t>
  </si>
  <si>
    <t>TKM_1977</t>
  </si>
  <si>
    <t>TKM_1978</t>
  </si>
  <si>
    <t>TKM_1979</t>
  </si>
  <si>
    <t>TKM_1980</t>
  </si>
  <si>
    <t>TKM_1981</t>
  </si>
  <si>
    <t>TKM_1982</t>
  </si>
  <si>
    <t>TKM_1983</t>
  </si>
  <si>
    <t>TKM_1984</t>
  </si>
  <si>
    <t>TKM_1985</t>
  </si>
  <si>
    <t>TKM_1986</t>
  </si>
  <si>
    <t>TKM_1987</t>
  </si>
  <si>
    <t>TKM_1988</t>
  </si>
  <si>
    <t>TKM_1989</t>
  </si>
  <si>
    <t>TKM_1990</t>
  </si>
  <si>
    <t>TKM_1991</t>
  </si>
  <si>
    <t>TKM_1992</t>
  </si>
  <si>
    <t>TKM_1993</t>
  </si>
  <si>
    <t>TKM_1994</t>
  </si>
  <si>
    <t>TKM_1995</t>
  </si>
  <si>
    <t>TKM_1996</t>
  </si>
  <si>
    <t>TKM_1997</t>
  </si>
  <si>
    <t>TKM_1998</t>
  </si>
  <si>
    <t>TKM_1999</t>
  </si>
  <si>
    <t>TKM_2000</t>
  </si>
  <si>
    <t>TKM_2001</t>
  </si>
  <si>
    <t>TKM_2002</t>
  </si>
  <si>
    <t>TKM_2003</t>
  </si>
  <si>
    <t>TKM_2004</t>
  </si>
  <si>
    <t>TKM_2005</t>
  </si>
  <si>
    <t>TKM_2006</t>
  </si>
  <si>
    <t>TKM_2007</t>
  </si>
  <si>
    <t>TKM_2008</t>
  </si>
  <si>
    <t>TKM_2009</t>
  </si>
  <si>
    <t>TKM_2010</t>
  </si>
  <si>
    <t>TKM_2011</t>
  </si>
  <si>
    <t>TKM_2012</t>
  </si>
  <si>
    <t>TKM_2013</t>
  </si>
  <si>
    <t>TKM_2014</t>
  </si>
  <si>
    <t>TKM_2015</t>
  </si>
  <si>
    <t>TKM_2016</t>
  </si>
  <si>
    <t>TKM_2017</t>
  </si>
  <si>
    <t>TKM_2018</t>
  </si>
  <si>
    <t>TKM_2019</t>
  </si>
  <si>
    <t>TKM_2020</t>
  </si>
  <si>
    <t>TKM_2021</t>
  </si>
  <si>
    <t>TKM_2022</t>
  </si>
  <si>
    <t>TKM_2023</t>
  </si>
  <si>
    <t>TKM_2024</t>
  </si>
  <si>
    <t>TUV_1960</t>
  </si>
  <si>
    <t>TUV_1961</t>
  </si>
  <si>
    <t>TUV_1962</t>
  </si>
  <si>
    <t>TUV_1963</t>
  </si>
  <si>
    <t>TUV_1964</t>
  </si>
  <si>
    <t>TUV_1965</t>
  </si>
  <si>
    <t>TUV_1966</t>
  </si>
  <si>
    <t>TUV_1967</t>
  </si>
  <si>
    <t>TUV_1968</t>
  </si>
  <si>
    <t>TUV_1969</t>
  </si>
  <si>
    <t>TUV_1970</t>
  </si>
  <si>
    <t>TUV_1971</t>
  </si>
  <si>
    <t>TUV_1972</t>
  </si>
  <si>
    <t>TUV_1973</t>
  </si>
  <si>
    <t>TUV_1974</t>
  </si>
  <si>
    <t>TUV_1975</t>
  </si>
  <si>
    <t>TUV_1976</t>
  </si>
  <si>
    <t>TUV_1977</t>
  </si>
  <si>
    <t>TUV_1978</t>
  </si>
  <si>
    <t>TUV_1979</t>
  </si>
  <si>
    <t>TUV_1980</t>
  </si>
  <si>
    <t>TUV_1981</t>
  </si>
  <si>
    <t>TUV_1982</t>
  </si>
  <si>
    <t>TUV_1983</t>
  </si>
  <si>
    <t>TUV_1984</t>
  </si>
  <si>
    <t>TUV_1985</t>
  </si>
  <si>
    <t>TUV_1986</t>
  </si>
  <si>
    <t>TUV_1987</t>
  </si>
  <si>
    <t>TUV_1988</t>
  </si>
  <si>
    <t>TUV_1989</t>
  </si>
  <si>
    <t>TUV_1990</t>
  </si>
  <si>
    <t>TUV_1991</t>
  </si>
  <si>
    <t>TUV_1992</t>
  </si>
  <si>
    <t>TUV_1993</t>
  </si>
  <si>
    <t>TUV_1994</t>
  </si>
  <si>
    <t>TUV_1995</t>
  </si>
  <si>
    <t>TUV_1996</t>
  </si>
  <si>
    <t>TUV_1997</t>
  </si>
  <si>
    <t>TUV_1998</t>
  </si>
  <si>
    <t>TUV_1999</t>
  </si>
  <si>
    <t>TUV_2000</t>
  </si>
  <si>
    <t>TUV_2001</t>
  </si>
  <si>
    <t>TUV_2002</t>
  </si>
  <si>
    <t>TUV_2003</t>
  </si>
  <si>
    <t>TUV_2004</t>
  </si>
  <si>
    <t>TUV_2005</t>
  </si>
  <si>
    <t>TUV_2006</t>
  </si>
  <si>
    <t>TUV_2007</t>
  </si>
  <si>
    <t>TUV_2008</t>
  </si>
  <si>
    <t>TUV_2009</t>
  </si>
  <si>
    <t>TUV_2010</t>
  </si>
  <si>
    <t>TUV_2011</t>
  </si>
  <si>
    <t>TUV_2012</t>
  </si>
  <si>
    <t>TUV_2013</t>
  </si>
  <si>
    <t>TUV_2014</t>
  </si>
  <si>
    <t>TUV_2015</t>
  </si>
  <si>
    <t>TUV_2016</t>
  </si>
  <si>
    <t>TUV_2017</t>
  </si>
  <si>
    <t>TUV_2018</t>
  </si>
  <si>
    <t>TUV_2019</t>
  </si>
  <si>
    <t>TUV_2020</t>
  </si>
  <si>
    <t>TUV_2021</t>
  </si>
  <si>
    <t>TUV_2022</t>
  </si>
  <si>
    <t>TUV_2023</t>
  </si>
  <si>
    <t>TUV_2024</t>
  </si>
  <si>
    <t>UGA_1960</t>
  </si>
  <si>
    <t>UGA_1961</t>
  </si>
  <si>
    <t>UGA_1962</t>
  </si>
  <si>
    <t>UGA_1963</t>
  </si>
  <si>
    <t>UGA_1964</t>
  </si>
  <si>
    <t>UGA_1965</t>
  </si>
  <si>
    <t>UGA_1966</t>
  </si>
  <si>
    <t>UGA_1967</t>
  </si>
  <si>
    <t>UGA_1968</t>
  </si>
  <si>
    <t>UGA_1969</t>
  </si>
  <si>
    <t>UGA_1970</t>
  </si>
  <si>
    <t>UGA_1971</t>
  </si>
  <si>
    <t>UGA_1972</t>
  </si>
  <si>
    <t>UGA_1973</t>
  </si>
  <si>
    <t>UGA_1974</t>
  </si>
  <si>
    <t>UGA_1975</t>
  </si>
  <si>
    <t>UGA_1976</t>
  </si>
  <si>
    <t>UGA_1977</t>
  </si>
  <si>
    <t>UGA_1978</t>
  </si>
  <si>
    <t>UGA_1979</t>
  </si>
  <si>
    <t>UGA_1980</t>
  </si>
  <si>
    <t>UGA_1981</t>
  </si>
  <si>
    <t>UGA_1982</t>
  </si>
  <si>
    <t>UGA_1983</t>
  </si>
  <si>
    <t>UGA_1984</t>
  </si>
  <si>
    <t>UGA_1985</t>
  </si>
  <si>
    <t>UGA_1986</t>
  </si>
  <si>
    <t>UGA_1987</t>
  </si>
  <si>
    <t>UGA_1988</t>
  </si>
  <si>
    <t>UGA_1989</t>
  </si>
  <si>
    <t>UGA_1990</t>
  </si>
  <si>
    <t>UGA_1991</t>
  </si>
  <si>
    <t>UGA_1992</t>
  </si>
  <si>
    <t>UGA_1993</t>
  </si>
  <si>
    <t>UGA_1994</t>
  </si>
  <si>
    <t>UGA_1995</t>
  </si>
  <si>
    <t>UGA_1996</t>
  </si>
  <si>
    <t>UGA_1997</t>
  </si>
  <si>
    <t>UGA_1998</t>
  </si>
  <si>
    <t>UGA_1999</t>
  </si>
  <si>
    <t>UGA_2000</t>
  </si>
  <si>
    <t>UGA_2001</t>
  </si>
  <si>
    <t>UGA_2002</t>
  </si>
  <si>
    <t>UGA_2003</t>
  </si>
  <si>
    <t>UGA_2004</t>
  </si>
  <si>
    <t>UGA_2005</t>
  </si>
  <si>
    <t>UGA_2006</t>
  </si>
  <si>
    <t>UGA_2007</t>
  </si>
  <si>
    <t>UGA_2008</t>
  </si>
  <si>
    <t>UGA_2009</t>
  </si>
  <si>
    <t>UGA_2010</t>
  </si>
  <si>
    <t>UGA_2011</t>
  </si>
  <si>
    <t>UGA_2012</t>
  </si>
  <si>
    <t>UGA_2013</t>
  </si>
  <si>
    <t>UGA_2014</t>
  </si>
  <si>
    <t>UGA_2015</t>
  </si>
  <si>
    <t>UGA_2016</t>
  </si>
  <si>
    <t>UGA_2017</t>
  </si>
  <si>
    <t>UGA_2018</t>
  </si>
  <si>
    <t>UGA_2019</t>
  </si>
  <si>
    <t>UGA_2020</t>
  </si>
  <si>
    <t>UGA_2021</t>
  </si>
  <si>
    <t>UGA_2022</t>
  </si>
  <si>
    <t>UGA_2023</t>
  </si>
  <si>
    <t>UGA_2024</t>
  </si>
  <si>
    <t>UKR_1960</t>
  </si>
  <si>
    <t>UKR_1961</t>
  </si>
  <si>
    <t>UKR_1962</t>
  </si>
  <si>
    <t>UKR_1963</t>
  </si>
  <si>
    <t>UKR_1964</t>
  </si>
  <si>
    <t>UKR_1965</t>
  </si>
  <si>
    <t>UKR_1966</t>
  </si>
  <si>
    <t>UKR_1967</t>
  </si>
  <si>
    <t>UKR_1968</t>
  </si>
  <si>
    <t>UKR_1969</t>
  </si>
  <si>
    <t>UKR_1970</t>
  </si>
  <si>
    <t>UKR_1971</t>
  </si>
  <si>
    <t>UKR_1972</t>
  </si>
  <si>
    <t>UKR_1973</t>
  </si>
  <si>
    <t>UKR_1974</t>
  </si>
  <si>
    <t>UKR_1975</t>
  </si>
  <si>
    <t>UKR_1976</t>
  </si>
  <si>
    <t>UKR_1977</t>
  </si>
  <si>
    <t>UKR_1978</t>
  </si>
  <si>
    <t>UKR_1979</t>
  </si>
  <si>
    <t>UKR_1980</t>
  </si>
  <si>
    <t>UKR_1981</t>
  </si>
  <si>
    <t>UKR_1982</t>
  </si>
  <si>
    <t>UKR_1983</t>
  </si>
  <si>
    <t>UKR_1984</t>
  </si>
  <si>
    <t>UKR_1985</t>
  </si>
  <si>
    <t>UKR_1986</t>
  </si>
  <si>
    <t>UKR_1987</t>
  </si>
  <si>
    <t>UKR_1988</t>
  </si>
  <si>
    <t>UKR_1989</t>
  </si>
  <si>
    <t>UKR_1990</t>
  </si>
  <si>
    <t>UKR_1991</t>
  </si>
  <si>
    <t>UKR_1992</t>
  </si>
  <si>
    <t>UKR_1993</t>
  </si>
  <si>
    <t>UKR_1994</t>
  </si>
  <si>
    <t>UKR_1995</t>
  </si>
  <si>
    <t>UKR_1996</t>
  </si>
  <si>
    <t>UKR_1997</t>
  </si>
  <si>
    <t>UKR_1998</t>
  </si>
  <si>
    <t>UKR_1999</t>
  </si>
  <si>
    <t>UKR_2000</t>
  </si>
  <si>
    <t>UKR_2001</t>
  </si>
  <si>
    <t>UKR_2002</t>
  </si>
  <si>
    <t>UKR_2003</t>
  </si>
  <si>
    <t>UKR_2004</t>
  </si>
  <si>
    <t>UKR_2005</t>
  </si>
  <si>
    <t>UKR_2006</t>
  </si>
  <si>
    <t>UKR_2007</t>
  </si>
  <si>
    <t>UKR_2008</t>
  </si>
  <si>
    <t>UKR_2009</t>
  </si>
  <si>
    <t>UKR_2010</t>
  </si>
  <si>
    <t>UKR_2011</t>
  </si>
  <si>
    <t>UKR_2012</t>
  </si>
  <si>
    <t>UKR_2013</t>
  </si>
  <si>
    <t>UKR_2014</t>
  </si>
  <si>
    <t>UKR_2015</t>
  </si>
  <si>
    <t>UKR_2016</t>
  </si>
  <si>
    <t>UKR_2017</t>
  </si>
  <si>
    <t>UKR_2018</t>
  </si>
  <si>
    <t>UKR_2019</t>
  </si>
  <si>
    <t>UKR_2020</t>
  </si>
  <si>
    <t>UKR_2021</t>
  </si>
  <si>
    <t>UKR_2022</t>
  </si>
  <si>
    <t>UKR_2023</t>
  </si>
  <si>
    <t>UKR_2024</t>
  </si>
  <si>
    <t>GBR_1960</t>
  </si>
  <si>
    <t>GBR_1961</t>
  </si>
  <si>
    <t>GBR_1962</t>
  </si>
  <si>
    <t>GBR_1963</t>
  </si>
  <si>
    <t>GBR_1964</t>
  </si>
  <si>
    <t>GBR_1965</t>
  </si>
  <si>
    <t>GBR_1966</t>
  </si>
  <si>
    <t>GBR_1967</t>
  </si>
  <si>
    <t>GBR_1968</t>
  </si>
  <si>
    <t>GBR_1969</t>
  </si>
  <si>
    <t>GBR_1970</t>
  </si>
  <si>
    <t>GBR_1971</t>
  </si>
  <si>
    <t>GBR_1972</t>
  </si>
  <si>
    <t>GBR_1973</t>
  </si>
  <si>
    <t>GBR_1974</t>
  </si>
  <si>
    <t>GBR_1975</t>
  </si>
  <si>
    <t>GBR_1976</t>
  </si>
  <si>
    <t>GBR_1977</t>
  </si>
  <si>
    <t>GBR_1978</t>
  </si>
  <si>
    <t>GBR_1979</t>
  </si>
  <si>
    <t>GBR_1980</t>
  </si>
  <si>
    <t>GBR_1981</t>
  </si>
  <si>
    <t>GBR_1982</t>
  </si>
  <si>
    <t>GBR_1983</t>
  </si>
  <si>
    <t>GBR_1984</t>
  </si>
  <si>
    <t>GBR_1985</t>
  </si>
  <si>
    <t>GBR_1986</t>
  </si>
  <si>
    <t>GBR_1987</t>
  </si>
  <si>
    <t>GBR_1988</t>
  </si>
  <si>
    <t>GBR_1989</t>
  </si>
  <si>
    <t>GBR_1990</t>
  </si>
  <si>
    <t>GBR_1991</t>
  </si>
  <si>
    <t>GBR_1992</t>
  </si>
  <si>
    <t>GBR_1993</t>
  </si>
  <si>
    <t>GBR_1994</t>
  </si>
  <si>
    <t>GBR_1995</t>
  </si>
  <si>
    <t>GBR_1996</t>
  </si>
  <si>
    <t>GBR_1997</t>
  </si>
  <si>
    <t>GBR_1998</t>
  </si>
  <si>
    <t>GBR_1999</t>
  </si>
  <si>
    <t>GBR_2000</t>
  </si>
  <si>
    <t>GBR_2001</t>
  </si>
  <si>
    <t>GBR_2002</t>
  </si>
  <si>
    <t>GBR_2003</t>
  </si>
  <si>
    <t>GBR_2004</t>
  </si>
  <si>
    <t>GBR_2005</t>
  </si>
  <si>
    <t>GBR_2006</t>
  </si>
  <si>
    <t>GBR_2007</t>
  </si>
  <si>
    <t>GBR_2008</t>
  </si>
  <si>
    <t>GBR_2009</t>
  </si>
  <si>
    <t>GBR_2010</t>
  </si>
  <si>
    <t>GBR_2011</t>
  </si>
  <si>
    <t>GBR_2012</t>
  </si>
  <si>
    <t>GBR_2013</t>
  </si>
  <si>
    <t>GBR_2014</t>
  </si>
  <si>
    <t>GBR_2015</t>
  </si>
  <si>
    <t>GBR_2016</t>
  </si>
  <si>
    <t>GBR_2017</t>
  </si>
  <si>
    <t>GBR_2018</t>
  </si>
  <si>
    <t>GBR_2019</t>
  </si>
  <si>
    <t>GBR_2020</t>
  </si>
  <si>
    <t>GBR_2021</t>
  </si>
  <si>
    <t>GBR_2022</t>
  </si>
  <si>
    <t>GBR_2023</t>
  </si>
  <si>
    <t>GBR_2024</t>
  </si>
  <si>
    <t>URY_1960</t>
  </si>
  <si>
    <t>URY_1961</t>
  </si>
  <si>
    <t>URY_1962</t>
  </si>
  <si>
    <t>URY_1963</t>
  </si>
  <si>
    <t>URY_1964</t>
  </si>
  <si>
    <t>URY_1965</t>
  </si>
  <si>
    <t>URY_1966</t>
  </si>
  <si>
    <t>URY_1967</t>
  </si>
  <si>
    <t>URY_1968</t>
  </si>
  <si>
    <t>URY_1969</t>
  </si>
  <si>
    <t>URY_1970</t>
  </si>
  <si>
    <t>URY_1971</t>
  </si>
  <si>
    <t>URY_1972</t>
  </si>
  <si>
    <t>URY_1973</t>
  </si>
  <si>
    <t>URY_1974</t>
  </si>
  <si>
    <t>URY_1975</t>
  </si>
  <si>
    <t>URY_1976</t>
  </si>
  <si>
    <t>URY_1977</t>
  </si>
  <si>
    <t>URY_1978</t>
  </si>
  <si>
    <t>URY_1979</t>
  </si>
  <si>
    <t>URY_1980</t>
  </si>
  <si>
    <t>URY_1981</t>
  </si>
  <si>
    <t>URY_1982</t>
  </si>
  <si>
    <t>URY_1983</t>
  </si>
  <si>
    <t>URY_1984</t>
  </si>
  <si>
    <t>URY_1985</t>
  </si>
  <si>
    <t>URY_1986</t>
  </si>
  <si>
    <t>URY_1987</t>
  </si>
  <si>
    <t>URY_1988</t>
  </si>
  <si>
    <t>URY_1989</t>
  </si>
  <si>
    <t>URY_1990</t>
  </si>
  <si>
    <t>URY_1991</t>
  </si>
  <si>
    <t>URY_1992</t>
  </si>
  <si>
    <t>URY_1993</t>
  </si>
  <si>
    <t>URY_1994</t>
  </si>
  <si>
    <t>URY_1995</t>
  </si>
  <si>
    <t>URY_1996</t>
  </si>
  <si>
    <t>URY_1997</t>
  </si>
  <si>
    <t>URY_1998</t>
  </si>
  <si>
    <t>URY_1999</t>
  </si>
  <si>
    <t>URY_2000</t>
  </si>
  <si>
    <t>URY_2001</t>
  </si>
  <si>
    <t>URY_2002</t>
  </si>
  <si>
    <t>URY_2003</t>
  </si>
  <si>
    <t>URY_2004</t>
  </si>
  <si>
    <t>URY_2005</t>
  </si>
  <si>
    <t>URY_2006</t>
  </si>
  <si>
    <t>URY_2007</t>
  </si>
  <si>
    <t>URY_2008</t>
  </si>
  <si>
    <t>URY_2009</t>
  </si>
  <si>
    <t>URY_2010</t>
  </si>
  <si>
    <t>URY_2011</t>
  </si>
  <si>
    <t>URY_2012</t>
  </si>
  <si>
    <t>URY_2013</t>
  </si>
  <si>
    <t>URY_2014</t>
  </si>
  <si>
    <t>URY_2015</t>
  </si>
  <si>
    <t>URY_2016</t>
  </si>
  <si>
    <t>URY_2017</t>
  </si>
  <si>
    <t>URY_2018</t>
  </si>
  <si>
    <t>URY_2019</t>
  </si>
  <si>
    <t>URY_2020</t>
  </si>
  <si>
    <t>URY_2021</t>
  </si>
  <si>
    <t>URY_2022</t>
  </si>
  <si>
    <t>URY_2023</t>
  </si>
  <si>
    <t>URY_2024</t>
  </si>
  <si>
    <t>RUS_1960</t>
  </si>
  <si>
    <t>RUS_1961</t>
  </si>
  <si>
    <t>RUS_1962</t>
  </si>
  <si>
    <t>RUS_1963</t>
  </si>
  <si>
    <t>RUS_1964</t>
  </si>
  <si>
    <t>RUS_1965</t>
  </si>
  <si>
    <t>RUS_1966</t>
  </si>
  <si>
    <t>RUS_1967</t>
  </si>
  <si>
    <t>RUS_1968</t>
  </si>
  <si>
    <t>RUS_1969</t>
  </si>
  <si>
    <t>RUS_1970</t>
  </si>
  <si>
    <t>RUS_1971</t>
  </si>
  <si>
    <t>RUS_1972</t>
  </si>
  <si>
    <t>RUS_1973</t>
  </si>
  <si>
    <t>RUS_1974</t>
  </si>
  <si>
    <t>RUS_1975</t>
  </si>
  <si>
    <t>RUS_1976</t>
  </si>
  <si>
    <t>RUS_1977</t>
  </si>
  <si>
    <t>RUS_1978</t>
  </si>
  <si>
    <t>RUS_1979</t>
  </si>
  <si>
    <t>RUS_1980</t>
  </si>
  <si>
    <t>RUS_1981</t>
  </si>
  <si>
    <t>RUS_1982</t>
  </si>
  <si>
    <t>RUS_1983</t>
  </si>
  <si>
    <t>RUS_1984</t>
  </si>
  <si>
    <t>RUS_1985</t>
  </si>
  <si>
    <t>RUS_1986</t>
  </si>
  <si>
    <t>RUS_1987</t>
  </si>
  <si>
    <t>RUS_1988</t>
  </si>
  <si>
    <t>RUS_1989</t>
  </si>
  <si>
    <t>RUS_1990</t>
  </si>
  <si>
    <t>RUS_1991</t>
  </si>
  <si>
    <t>RUS_1992</t>
  </si>
  <si>
    <t>RUS_1993</t>
  </si>
  <si>
    <t>RUS_1994</t>
  </si>
  <si>
    <t>RUS_1995</t>
  </si>
  <si>
    <t>RUS_1996</t>
  </si>
  <si>
    <t>RUS_1997</t>
  </si>
  <si>
    <t>RUS_1998</t>
  </si>
  <si>
    <t>RUS_1999</t>
  </si>
  <si>
    <t>RUS_2000</t>
  </si>
  <si>
    <t>RUS_2001</t>
  </si>
  <si>
    <t>RUS_2002</t>
  </si>
  <si>
    <t>RUS_2003</t>
  </si>
  <si>
    <t>RUS_2004</t>
  </si>
  <si>
    <t>RUS_2005</t>
  </si>
  <si>
    <t>RUS_2006</t>
  </si>
  <si>
    <t>RUS_2007</t>
  </si>
  <si>
    <t>RUS_2008</t>
  </si>
  <si>
    <t>RUS_2009</t>
  </si>
  <si>
    <t>RUS_2010</t>
  </si>
  <si>
    <t>RUS_2011</t>
  </si>
  <si>
    <t>RUS_2012</t>
  </si>
  <si>
    <t>RUS_2013</t>
  </si>
  <si>
    <t>RUS_2014</t>
  </si>
  <si>
    <t>RUS_2015</t>
  </si>
  <si>
    <t>RUS_2016</t>
  </si>
  <si>
    <t>RUS_2017</t>
  </si>
  <si>
    <t>RUS_2018</t>
  </si>
  <si>
    <t>RUS_2019</t>
  </si>
  <si>
    <t>RUS_2020</t>
  </si>
  <si>
    <t>RUS_2021</t>
  </si>
  <si>
    <t>RUS_2022</t>
  </si>
  <si>
    <t>RUS_2023</t>
  </si>
  <si>
    <t>RUS_2024</t>
  </si>
  <si>
    <t>UZB_1960</t>
  </si>
  <si>
    <t>UZB_1961</t>
  </si>
  <si>
    <t>UZB_1962</t>
  </si>
  <si>
    <t>UZB_1963</t>
  </si>
  <si>
    <t>UZB_1964</t>
  </si>
  <si>
    <t>UZB_1965</t>
  </si>
  <si>
    <t>UZB_1966</t>
  </si>
  <si>
    <t>UZB_1967</t>
  </si>
  <si>
    <t>UZB_1968</t>
  </si>
  <si>
    <t>UZB_1969</t>
  </si>
  <si>
    <t>UZB_1970</t>
  </si>
  <si>
    <t>UZB_1971</t>
  </si>
  <si>
    <t>UZB_1972</t>
  </si>
  <si>
    <t>UZB_1973</t>
  </si>
  <si>
    <t>UZB_1974</t>
  </si>
  <si>
    <t>UZB_1975</t>
  </si>
  <si>
    <t>UZB_1976</t>
  </si>
  <si>
    <t>UZB_1977</t>
  </si>
  <si>
    <t>UZB_1978</t>
  </si>
  <si>
    <t>UZB_1979</t>
  </si>
  <si>
    <t>UZB_1980</t>
  </si>
  <si>
    <t>UZB_1981</t>
  </si>
  <si>
    <t>UZB_1982</t>
  </si>
  <si>
    <t>UZB_1983</t>
  </si>
  <si>
    <t>UZB_1984</t>
  </si>
  <si>
    <t>UZB_1985</t>
  </si>
  <si>
    <t>UZB_1986</t>
  </si>
  <si>
    <t>UZB_1987</t>
  </si>
  <si>
    <t>UZB_1988</t>
  </si>
  <si>
    <t>UZB_1989</t>
  </si>
  <si>
    <t>UZB_1990</t>
  </si>
  <si>
    <t>UZB_1991</t>
  </si>
  <si>
    <t>UZB_1992</t>
  </si>
  <si>
    <t>UZB_1993</t>
  </si>
  <si>
    <t>UZB_1994</t>
  </si>
  <si>
    <t>UZB_1995</t>
  </si>
  <si>
    <t>UZB_1996</t>
  </si>
  <si>
    <t>UZB_1997</t>
  </si>
  <si>
    <t>UZB_1998</t>
  </si>
  <si>
    <t>UZB_1999</t>
  </si>
  <si>
    <t>UZB_2000</t>
  </si>
  <si>
    <t>UZB_2001</t>
  </si>
  <si>
    <t>UZB_2002</t>
  </si>
  <si>
    <t>UZB_2003</t>
  </si>
  <si>
    <t>UZB_2004</t>
  </si>
  <si>
    <t>UZB_2005</t>
  </si>
  <si>
    <t>UZB_2006</t>
  </si>
  <si>
    <t>UZB_2007</t>
  </si>
  <si>
    <t>UZB_2008</t>
  </si>
  <si>
    <t>UZB_2009</t>
  </si>
  <si>
    <t>UZB_2010</t>
  </si>
  <si>
    <t>UZB_2011</t>
  </si>
  <si>
    <t>UZB_2012</t>
  </si>
  <si>
    <t>UZB_2013</t>
  </si>
  <si>
    <t>UZB_2014</t>
  </si>
  <si>
    <t>UZB_2015</t>
  </si>
  <si>
    <t>UZB_2016</t>
  </si>
  <si>
    <t>UZB_2017</t>
  </si>
  <si>
    <t>UZB_2018</t>
  </si>
  <si>
    <t>UZB_2019</t>
  </si>
  <si>
    <t>UZB_2020</t>
  </si>
  <si>
    <t>UZB_2021</t>
  </si>
  <si>
    <t>UZB_2022</t>
  </si>
  <si>
    <t>UZB_2023</t>
  </si>
  <si>
    <t>UZB_2024</t>
  </si>
  <si>
    <t>VUT_1960</t>
  </si>
  <si>
    <t>VUT_1961</t>
  </si>
  <si>
    <t>VUT_1962</t>
  </si>
  <si>
    <t>VUT_1963</t>
  </si>
  <si>
    <t>VUT_1964</t>
  </si>
  <si>
    <t>VUT_1965</t>
  </si>
  <si>
    <t>VUT_1966</t>
  </si>
  <si>
    <t>VUT_1967</t>
  </si>
  <si>
    <t>VUT_1968</t>
  </si>
  <si>
    <t>VUT_1969</t>
  </si>
  <si>
    <t>VUT_1970</t>
  </si>
  <si>
    <t>VUT_1971</t>
  </si>
  <si>
    <t>VUT_1972</t>
  </si>
  <si>
    <t>VUT_1973</t>
  </si>
  <si>
    <t>VUT_1974</t>
  </si>
  <si>
    <t>VUT_1975</t>
  </si>
  <si>
    <t>VUT_1976</t>
  </si>
  <si>
    <t>VUT_1977</t>
  </si>
  <si>
    <t>VUT_1978</t>
  </si>
  <si>
    <t>VUT_1979</t>
  </si>
  <si>
    <t>VUT_1980</t>
  </si>
  <si>
    <t>VUT_1981</t>
  </si>
  <si>
    <t>VUT_1982</t>
  </si>
  <si>
    <t>VUT_1983</t>
  </si>
  <si>
    <t>VUT_1984</t>
  </si>
  <si>
    <t>VUT_1985</t>
  </si>
  <si>
    <t>VUT_1986</t>
  </si>
  <si>
    <t>VUT_1987</t>
  </si>
  <si>
    <t>VUT_1988</t>
  </si>
  <si>
    <t>VUT_1989</t>
  </si>
  <si>
    <t>VUT_1990</t>
  </si>
  <si>
    <t>VUT_1991</t>
  </si>
  <si>
    <t>VUT_1992</t>
  </si>
  <si>
    <t>VUT_1993</t>
  </si>
  <si>
    <t>VUT_1994</t>
  </si>
  <si>
    <t>VUT_1995</t>
  </si>
  <si>
    <t>VUT_1996</t>
  </si>
  <si>
    <t>VUT_1997</t>
  </si>
  <si>
    <t>VUT_1998</t>
  </si>
  <si>
    <t>VUT_1999</t>
  </si>
  <si>
    <t>VUT_2000</t>
  </si>
  <si>
    <t>VUT_2001</t>
  </si>
  <si>
    <t>VUT_2002</t>
  </si>
  <si>
    <t>VUT_2003</t>
  </si>
  <si>
    <t>VUT_2004</t>
  </si>
  <si>
    <t>VUT_2005</t>
  </si>
  <si>
    <t>VUT_2006</t>
  </si>
  <si>
    <t>VUT_2007</t>
  </si>
  <si>
    <t>VUT_2008</t>
  </si>
  <si>
    <t>VUT_2009</t>
  </si>
  <si>
    <t>VUT_2010</t>
  </si>
  <si>
    <t>VUT_2011</t>
  </si>
  <si>
    <t>VUT_2012</t>
  </si>
  <si>
    <t>VUT_2013</t>
  </si>
  <si>
    <t>VUT_2014</t>
  </si>
  <si>
    <t>VUT_2015</t>
  </si>
  <si>
    <t>VUT_2016</t>
  </si>
  <si>
    <t>VUT_2017</t>
  </si>
  <si>
    <t>VUT_2018</t>
  </si>
  <si>
    <t>VUT_2019</t>
  </si>
  <si>
    <t>VUT_2020</t>
  </si>
  <si>
    <t>VUT_2021</t>
  </si>
  <si>
    <t>VUT_2022</t>
  </si>
  <si>
    <t>VUT_2023</t>
  </si>
  <si>
    <t>VUT_2024</t>
  </si>
  <si>
    <t>VEN_1960</t>
  </si>
  <si>
    <t>VEN_1961</t>
  </si>
  <si>
    <t>VEN_1962</t>
  </si>
  <si>
    <t>VEN_1963</t>
  </si>
  <si>
    <t>VEN_1964</t>
  </si>
  <si>
    <t>VEN_1965</t>
  </si>
  <si>
    <t>VEN_1966</t>
  </si>
  <si>
    <t>VEN_1967</t>
  </si>
  <si>
    <t>VEN_1968</t>
  </si>
  <si>
    <t>VEN_1969</t>
  </si>
  <si>
    <t>VEN_1970</t>
  </si>
  <si>
    <t>VEN_1971</t>
  </si>
  <si>
    <t>VEN_1972</t>
  </si>
  <si>
    <t>VEN_1973</t>
  </si>
  <si>
    <t>VEN_1974</t>
  </si>
  <si>
    <t>VEN_1975</t>
  </si>
  <si>
    <t>VEN_1976</t>
  </si>
  <si>
    <t>VEN_1977</t>
  </si>
  <si>
    <t>VEN_1978</t>
  </si>
  <si>
    <t>VEN_1979</t>
  </si>
  <si>
    <t>VEN_1980</t>
  </si>
  <si>
    <t>VEN_1981</t>
  </si>
  <si>
    <t>VEN_1982</t>
  </si>
  <si>
    <t>VEN_1983</t>
  </si>
  <si>
    <t>VEN_1984</t>
  </si>
  <si>
    <t>VEN_1985</t>
  </si>
  <si>
    <t>VEN_1986</t>
  </si>
  <si>
    <t>VEN_1987</t>
  </si>
  <si>
    <t>VEN_1988</t>
  </si>
  <si>
    <t>VEN_1989</t>
  </si>
  <si>
    <t>VEN_1990</t>
  </si>
  <si>
    <t>VEN_1991</t>
  </si>
  <si>
    <t>VEN_1992</t>
  </si>
  <si>
    <t>VEN_1993</t>
  </si>
  <si>
    <t>VEN_1994</t>
  </si>
  <si>
    <t>VEN_1995</t>
  </si>
  <si>
    <t>VEN_1996</t>
  </si>
  <si>
    <t>VEN_1997</t>
  </si>
  <si>
    <t>VEN_1998</t>
  </si>
  <si>
    <t>VEN_1999</t>
  </si>
  <si>
    <t>VEN_2000</t>
  </si>
  <si>
    <t>VEN_2001</t>
  </si>
  <si>
    <t>VEN_2002</t>
  </si>
  <si>
    <t>VEN_2003</t>
  </si>
  <si>
    <t>VEN_2004</t>
  </si>
  <si>
    <t>VEN_2005</t>
  </si>
  <si>
    <t>VEN_2006</t>
  </si>
  <si>
    <t>VEN_2007</t>
  </si>
  <si>
    <t>VEN_2008</t>
  </si>
  <si>
    <t>VEN_2009</t>
  </si>
  <si>
    <t>VEN_2010</t>
  </si>
  <si>
    <t>VEN_2011</t>
  </si>
  <si>
    <t>VEN_2012</t>
  </si>
  <si>
    <t>VEN_2013</t>
  </si>
  <si>
    <t>VEN_2014</t>
  </si>
  <si>
    <t>VEN_2015</t>
  </si>
  <si>
    <t>VEN_2016</t>
  </si>
  <si>
    <t>VEN_2017</t>
  </si>
  <si>
    <t>VEN_2018</t>
  </si>
  <si>
    <t>VEN_2019</t>
  </si>
  <si>
    <t>VEN_2020</t>
  </si>
  <si>
    <t>VEN_2021</t>
  </si>
  <si>
    <t>VEN_2022</t>
  </si>
  <si>
    <t>VEN_2023</t>
  </si>
  <si>
    <t>VEN_2024</t>
  </si>
  <si>
    <t>VNM_1960</t>
  </si>
  <si>
    <t>VNM_1961</t>
  </si>
  <si>
    <t>VNM_1962</t>
  </si>
  <si>
    <t>VNM_1963</t>
  </si>
  <si>
    <t>VNM_1964</t>
  </si>
  <si>
    <t>VNM_1965</t>
  </si>
  <si>
    <t>VNM_1966</t>
  </si>
  <si>
    <t>VNM_1967</t>
  </si>
  <si>
    <t>VNM_1968</t>
  </si>
  <si>
    <t>VNM_1969</t>
  </si>
  <si>
    <t>VNM_1970</t>
  </si>
  <si>
    <t>VNM_1971</t>
  </si>
  <si>
    <t>VNM_1972</t>
  </si>
  <si>
    <t>VNM_1973</t>
  </si>
  <si>
    <t>VNM_1974</t>
  </si>
  <si>
    <t>VNM_1975</t>
  </si>
  <si>
    <t>VNM_1976</t>
  </si>
  <si>
    <t>VNM_1977</t>
  </si>
  <si>
    <t>VNM_1978</t>
  </si>
  <si>
    <t>VNM_1979</t>
  </si>
  <si>
    <t>VNM_1980</t>
  </si>
  <si>
    <t>VNM_1981</t>
  </si>
  <si>
    <t>VNM_1982</t>
  </si>
  <si>
    <t>VNM_1983</t>
  </si>
  <si>
    <t>VNM_1984</t>
  </si>
  <si>
    <t>VNM_1985</t>
  </si>
  <si>
    <t>VNM_1986</t>
  </si>
  <si>
    <t>VNM_1987</t>
  </si>
  <si>
    <t>VNM_1988</t>
  </si>
  <si>
    <t>VNM_1989</t>
  </si>
  <si>
    <t>VNM_1990</t>
  </si>
  <si>
    <t>VNM_1991</t>
  </si>
  <si>
    <t>VNM_1992</t>
  </si>
  <si>
    <t>VNM_1993</t>
  </si>
  <si>
    <t>VNM_1994</t>
  </si>
  <si>
    <t>VNM_1995</t>
  </si>
  <si>
    <t>VNM_1996</t>
  </si>
  <si>
    <t>VNM_1997</t>
  </si>
  <si>
    <t>VNM_1998</t>
  </si>
  <si>
    <t>VNM_1999</t>
  </si>
  <si>
    <t>VNM_2000</t>
  </si>
  <si>
    <t>VNM_2001</t>
  </si>
  <si>
    <t>VNM_2002</t>
  </si>
  <si>
    <t>VNM_2003</t>
  </si>
  <si>
    <t>VNM_2004</t>
  </si>
  <si>
    <t>VNM_2005</t>
  </si>
  <si>
    <t>VNM_2006</t>
  </si>
  <si>
    <t>VNM_2007</t>
  </si>
  <si>
    <t>VNM_2008</t>
  </si>
  <si>
    <t>VNM_2009</t>
  </si>
  <si>
    <t>VNM_2010</t>
  </si>
  <si>
    <t>VNM_2011</t>
  </si>
  <si>
    <t>VNM_2012</t>
  </si>
  <si>
    <t>VNM_2013</t>
  </si>
  <si>
    <t>VNM_2014</t>
  </si>
  <si>
    <t>VNM_2015</t>
  </si>
  <si>
    <t>VNM_2016</t>
  </si>
  <si>
    <t>VNM_2017</t>
  </si>
  <si>
    <t>VNM_2018</t>
  </si>
  <si>
    <t>VNM_2019</t>
  </si>
  <si>
    <t>VNM_2020</t>
  </si>
  <si>
    <t>VNM_2021</t>
  </si>
  <si>
    <t>VNM_2022</t>
  </si>
  <si>
    <t>VNM_2023</t>
  </si>
  <si>
    <t>VNM_2024</t>
  </si>
  <si>
    <t>PSE_1960</t>
  </si>
  <si>
    <t>PSE_1961</t>
  </si>
  <si>
    <t>PSE_1962</t>
  </si>
  <si>
    <t>PSE_1963</t>
  </si>
  <si>
    <t>PSE_1964</t>
  </si>
  <si>
    <t>PSE_1965</t>
  </si>
  <si>
    <t>PSE_1966</t>
  </si>
  <si>
    <t>PSE_1967</t>
  </si>
  <si>
    <t>PSE_1968</t>
  </si>
  <si>
    <t>PSE_1969</t>
  </si>
  <si>
    <t>PSE_1970</t>
  </si>
  <si>
    <t>PSE_1971</t>
  </si>
  <si>
    <t>PSE_1972</t>
  </si>
  <si>
    <t>PSE_1973</t>
  </si>
  <si>
    <t>PSE_1974</t>
  </si>
  <si>
    <t>PSE_1975</t>
  </si>
  <si>
    <t>PSE_1976</t>
  </si>
  <si>
    <t>PSE_1977</t>
  </si>
  <si>
    <t>PSE_1978</t>
  </si>
  <si>
    <t>PSE_1979</t>
  </si>
  <si>
    <t>PSE_1980</t>
  </si>
  <si>
    <t>PSE_1981</t>
  </si>
  <si>
    <t>PSE_1982</t>
  </si>
  <si>
    <t>PSE_1983</t>
  </si>
  <si>
    <t>PSE_1984</t>
  </si>
  <si>
    <t>PSE_1985</t>
  </si>
  <si>
    <t>PSE_1986</t>
  </si>
  <si>
    <t>PSE_1987</t>
  </si>
  <si>
    <t>PSE_1988</t>
  </si>
  <si>
    <t>PSE_1989</t>
  </si>
  <si>
    <t>PSE_1990</t>
  </si>
  <si>
    <t>PSE_1991</t>
  </si>
  <si>
    <t>PSE_1992</t>
  </si>
  <si>
    <t>PSE_1993</t>
  </si>
  <si>
    <t>PSE_1994</t>
  </si>
  <si>
    <t>PSE_1995</t>
  </si>
  <si>
    <t>PSE_1996</t>
  </si>
  <si>
    <t>PSE_1997</t>
  </si>
  <si>
    <t>PSE_1998</t>
  </si>
  <si>
    <t>PSE_1999</t>
  </si>
  <si>
    <t>PSE_2000</t>
  </si>
  <si>
    <t>PSE_2001</t>
  </si>
  <si>
    <t>PSE_2002</t>
  </si>
  <si>
    <t>PSE_2003</t>
  </si>
  <si>
    <t>PSE_2004</t>
  </si>
  <si>
    <t>PSE_2005</t>
  </si>
  <si>
    <t>PSE_2006</t>
  </si>
  <si>
    <t>PSE_2007</t>
  </si>
  <si>
    <t>PSE_2008</t>
  </si>
  <si>
    <t>PSE_2009</t>
  </si>
  <si>
    <t>PSE_2010</t>
  </si>
  <si>
    <t>PSE_2011</t>
  </si>
  <si>
    <t>PSE_2012</t>
  </si>
  <si>
    <t>PSE_2013</t>
  </si>
  <si>
    <t>PSE_2014</t>
  </si>
  <si>
    <t>PSE_2015</t>
  </si>
  <si>
    <t>PSE_2016</t>
  </si>
  <si>
    <t>PSE_2017</t>
  </si>
  <si>
    <t>PSE_2018</t>
  </si>
  <si>
    <t>PSE_2019</t>
  </si>
  <si>
    <t>PSE_2020</t>
  </si>
  <si>
    <t>PSE_2021</t>
  </si>
  <si>
    <t>PSE_2022</t>
  </si>
  <si>
    <t>PSE_2023</t>
  </si>
  <si>
    <t>PSE_2024</t>
  </si>
  <si>
    <t>YEM_1960</t>
  </si>
  <si>
    <t>YEM_1961</t>
  </si>
  <si>
    <t>YEM_1962</t>
  </si>
  <si>
    <t>YEM_1963</t>
  </si>
  <si>
    <t>YEM_1964</t>
  </si>
  <si>
    <t>YEM_1965</t>
  </si>
  <si>
    <t>YEM_1966</t>
  </si>
  <si>
    <t>YEM_1967</t>
  </si>
  <si>
    <t>YEM_1968</t>
  </si>
  <si>
    <t>YEM_1969</t>
  </si>
  <si>
    <t>YEM_1970</t>
  </si>
  <si>
    <t>YEM_1971</t>
  </si>
  <si>
    <t>YEM_1972</t>
  </si>
  <si>
    <t>YEM_1973</t>
  </si>
  <si>
    <t>YEM_1974</t>
  </si>
  <si>
    <t>YEM_1975</t>
  </si>
  <si>
    <t>YEM_1976</t>
  </si>
  <si>
    <t>YEM_1977</t>
  </si>
  <si>
    <t>YEM_1978</t>
  </si>
  <si>
    <t>YEM_1979</t>
  </si>
  <si>
    <t>YEM_1980</t>
  </si>
  <si>
    <t>YEM_1981</t>
  </si>
  <si>
    <t>YEM_1982</t>
  </si>
  <si>
    <t>YEM_1983</t>
  </si>
  <si>
    <t>YEM_1984</t>
  </si>
  <si>
    <t>YEM_1985</t>
  </si>
  <si>
    <t>YEM_1986</t>
  </si>
  <si>
    <t>YEM_1987</t>
  </si>
  <si>
    <t>YEM_1988</t>
  </si>
  <si>
    <t>YEM_1989</t>
  </si>
  <si>
    <t>YEM_1990</t>
  </si>
  <si>
    <t>YEM_1991</t>
  </si>
  <si>
    <t>YEM_1992</t>
  </si>
  <si>
    <t>YEM_1993</t>
  </si>
  <si>
    <t>YEM_1994</t>
  </si>
  <si>
    <t>YEM_1995</t>
  </si>
  <si>
    <t>YEM_1996</t>
  </si>
  <si>
    <t>YEM_1997</t>
  </si>
  <si>
    <t>YEM_1998</t>
  </si>
  <si>
    <t>YEM_1999</t>
  </si>
  <si>
    <t>YEM_2000</t>
  </si>
  <si>
    <t>YEM_2001</t>
  </si>
  <si>
    <t>YEM_2002</t>
  </si>
  <si>
    <t>YEM_2003</t>
  </si>
  <si>
    <t>YEM_2004</t>
  </si>
  <si>
    <t>YEM_2005</t>
  </si>
  <si>
    <t>YEM_2006</t>
  </si>
  <si>
    <t>YEM_2007</t>
  </si>
  <si>
    <t>YEM_2008</t>
  </si>
  <si>
    <t>YEM_2009</t>
  </si>
  <si>
    <t>YEM_2010</t>
  </si>
  <si>
    <t>YEM_2011</t>
  </si>
  <si>
    <t>YEM_2012</t>
  </si>
  <si>
    <t>YEM_2013</t>
  </si>
  <si>
    <t>YEM_2014</t>
  </si>
  <si>
    <t>YEM_2015</t>
  </si>
  <si>
    <t>YEM_2016</t>
  </si>
  <si>
    <t>YEM_2017</t>
  </si>
  <si>
    <t>YEM_2018</t>
  </si>
  <si>
    <t>YEM_2019</t>
  </si>
  <si>
    <t>YEM_2020</t>
  </si>
  <si>
    <t>YEM_2021</t>
  </si>
  <si>
    <t>YEM_2022</t>
  </si>
  <si>
    <t>YEM_2023</t>
  </si>
  <si>
    <t>YEM_2024</t>
  </si>
  <si>
    <t>YUG_1960</t>
  </si>
  <si>
    <t>YUG_1961</t>
  </si>
  <si>
    <t>YUG_1962</t>
  </si>
  <si>
    <t>YUG_1963</t>
  </si>
  <si>
    <t>YUG_1964</t>
  </si>
  <si>
    <t>YUG_1965</t>
  </si>
  <si>
    <t>YUG_1966</t>
  </si>
  <si>
    <t>YUG_1967</t>
  </si>
  <si>
    <t>YUG_1968</t>
  </si>
  <si>
    <t>YUG_1969</t>
  </si>
  <si>
    <t>YUG_1970</t>
  </si>
  <si>
    <t>YUG_1971</t>
  </si>
  <si>
    <t>YUG_1972</t>
  </si>
  <si>
    <t>YUG_1973</t>
  </si>
  <si>
    <t>YUG_1974</t>
  </si>
  <si>
    <t>YUG_1975</t>
  </si>
  <si>
    <t>YUG_1976</t>
  </si>
  <si>
    <t>YUG_1977</t>
  </si>
  <si>
    <t>YUG_1978</t>
  </si>
  <si>
    <t>YUG_1979</t>
  </si>
  <si>
    <t>YUG_1980</t>
  </si>
  <si>
    <t>YUG_1981</t>
  </si>
  <si>
    <t>YUG_1982</t>
  </si>
  <si>
    <t>YUG_1983</t>
  </si>
  <si>
    <t>YUG_1984</t>
  </si>
  <si>
    <t>YUG_1985</t>
  </si>
  <si>
    <t>YUG_1986</t>
  </si>
  <si>
    <t>YUG_1987</t>
  </si>
  <si>
    <t>YUG_1988</t>
  </si>
  <si>
    <t>YUG_1989</t>
  </si>
  <si>
    <t>YUG_1990</t>
  </si>
  <si>
    <t>YUG_1991</t>
  </si>
  <si>
    <t>YUG_1992</t>
  </si>
  <si>
    <t>YUG_1993</t>
  </si>
  <si>
    <t>YUG_1994</t>
  </si>
  <si>
    <t>YUG_1995</t>
  </si>
  <si>
    <t>YUG_1996</t>
  </si>
  <si>
    <t>YUG_1997</t>
  </si>
  <si>
    <t>YUG_1998</t>
  </si>
  <si>
    <t>YUG_1999</t>
  </si>
  <si>
    <t>YUG_2000</t>
  </si>
  <si>
    <t>YUG_2001</t>
  </si>
  <si>
    <t>YUG_2002</t>
  </si>
  <si>
    <t>YUG_2003</t>
  </si>
  <si>
    <t>YUG_2004</t>
  </si>
  <si>
    <t>YUG_2005</t>
  </si>
  <si>
    <t>YUG_2006</t>
  </si>
  <si>
    <t>YUG_2007</t>
  </si>
  <si>
    <t>YUG_2008</t>
  </si>
  <si>
    <t>YUG_2009</t>
  </si>
  <si>
    <t>YUG_2010</t>
  </si>
  <si>
    <t>YUG_2011</t>
  </si>
  <si>
    <t>YUG_2012</t>
  </si>
  <si>
    <t>YUG_2013</t>
  </si>
  <si>
    <t>YUG_2014</t>
  </si>
  <si>
    <t>YUG_2015</t>
  </si>
  <si>
    <t>YUG_2016</t>
  </si>
  <si>
    <t>YUG_2017</t>
  </si>
  <si>
    <t>YUG_2018</t>
  </si>
  <si>
    <t>YUG_2019</t>
  </si>
  <si>
    <t>YUG_2020</t>
  </si>
  <si>
    <t>YUG_2021</t>
  </si>
  <si>
    <t>YUG_2022</t>
  </si>
  <si>
    <t>YUG_2023</t>
  </si>
  <si>
    <t>YUG_2024</t>
  </si>
  <si>
    <t>ZMB_1960</t>
  </si>
  <si>
    <t>ZMB_1961</t>
  </si>
  <si>
    <t>ZMB_1962</t>
  </si>
  <si>
    <t>ZMB_1963</t>
  </si>
  <si>
    <t>ZMB_1964</t>
  </si>
  <si>
    <t>ZMB_1965</t>
  </si>
  <si>
    <t>ZMB_1966</t>
  </si>
  <si>
    <t>ZMB_1967</t>
  </si>
  <si>
    <t>ZMB_1968</t>
  </si>
  <si>
    <t>ZMB_1969</t>
  </si>
  <si>
    <t>ZMB_1970</t>
  </si>
  <si>
    <t>ZMB_1971</t>
  </si>
  <si>
    <t>ZMB_1972</t>
  </si>
  <si>
    <t>ZMB_1973</t>
  </si>
  <si>
    <t>ZMB_1974</t>
  </si>
  <si>
    <t>ZMB_1975</t>
  </si>
  <si>
    <t>ZMB_1976</t>
  </si>
  <si>
    <t>ZMB_1977</t>
  </si>
  <si>
    <t>ZMB_1978</t>
  </si>
  <si>
    <t>ZMB_1979</t>
  </si>
  <si>
    <t>ZMB_1980</t>
  </si>
  <si>
    <t>ZMB_1981</t>
  </si>
  <si>
    <t>ZMB_1982</t>
  </si>
  <si>
    <t>ZMB_1983</t>
  </si>
  <si>
    <t>ZMB_1984</t>
  </si>
  <si>
    <t>ZMB_1985</t>
  </si>
  <si>
    <t>ZMB_1986</t>
  </si>
  <si>
    <t>ZMB_1987</t>
  </si>
  <si>
    <t>ZMB_1988</t>
  </si>
  <si>
    <t>ZMB_1989</t>
  </si>
  <si>
    <t>ZMB_1990</t>
  </si>
  <si>
    <t>ZMB_1991</t>
  </si>
  <si>
    <t>ZMB_1992</t>
  </si>
  <si>
    <t>ZMB_1993</t>
  </si>
  <si>
    <t>ZMB_1994</t>
  </si>
  <si>
    <t>ZMB_1995</t>
  </si>
  <si>
    <t>ZMB_1996</t>
  </si>
  <si>
    <t>ZMB_1997</t>
  </si>
  <si>
    <t>ZMB_1998</t>
  </si>
  <si>
    <t>ZMB_1999</t>
  </si>
  <si>
    <t>ZMB_2000</t>
  </si>
  <si>
    <t>ZMB_2001</t>
  </si>
  <si>
    <t>ZMB_2002</t>
  </si>
  <si>
    <t>ZMB_2003</t>
  </si>
  <si>
    <t>ZMB_2004</t>
  </si>
  <si>
    <t>ZMB_2005</t>
  </si>
  <si>
    <t>ZMB_2006</t>
  </si>
  <si>
    <t>ZMB_2007</t>
  </si>
  <si>
    <t>ZMB_2008</t>
  </si>
  <si>
    <t>ZMB_2009</t>
  </si>
  <si>
    <t>ZMB_2010</t>
  </si>
  <si>
    <t>ZMB_2011</t>
  </si>
  <si>
    <t>ZMB_2012</t>
  </si>
  <si>
    <t>ZMB_2013</t>
  </si>
  <si>
    <t>ZMB_2014</t>
  </si>
  <si>
    <t>ZMB_2015</t>
  </si>
  <si>
    <t>ZMB_2016</t>
  </si>
  <si>
    <t>ZMB_2017</t>
  </si>
  <si>
    <t>ZMB_2018</t>
  </si>
  <si>
    <t>ZMB_2019</t>
  </si>
  <si>
    <t>ZMB_2020</t>
  </si>
  <si>
    <t>ZMB_2021</t>
  </si>
  <si>
    <t>ZMB_2022</t>
  </si>
  <si>
    <t>ZMB_2023</t>
  </si>
  <si>
    <t>ZMB_2024</t>
  </si>
  <si>
    <t>ZWE_1960</t>
  </si>
  <si>
    <t>ZWE_1961</t>
  </si>
  <si>
    <t>ZWE_1962</t>
  </si>
  <si>
    <t>ZWE_1963</t>
  </si>
  <si>
    <t>ZWE_1964</t>
  </si>
  <si>
    <t>ZWE_1965</t>
  </si>
  <si>
    <t>ZWE_1966</t>
  </si>
  <si>
    <t>ZWE_1967</t>
  </si>
  <si>
    <t>ZWE_1968</t>
  </si>
  <si>
    <t>ZWE_1969</t>
  </si>
  <si>
    <t>ZWE_1970</t>
  </si>
  <si>
    <t>ZWE_1971</t>
  </si>
  <si>
    <t>ZWE_1972</t>
  </si>
  <si>
    <t>ZWE_1973</t>
  </si>
  <si>
    <t>ZWE_1974</t>
  </si>
  <si>
    <t>ZWE_1975</t>
  </si>
  <si>
    <t>ZWE_1976</t>
  </si>
  <si>
    <t>ZWE_1977</t>
  </si>
  <si>
    <t>ZWE_1978</t>
  </si>
  <si>
    <t>ZWE_1979</t>
  </si>
  <si>
    <t>ZWE_1980</t>
  </si>
  <si>
    <t>ZWE_1981</t>
  </si>
  <si>
    <t>ZWE_1982</t>
  </si>
  <si>
    <t>ZWE_1983</t>
  </si>
  <si>
    <t>ZWE_1984</t>
  </si>
  <si>
    <t>ZWE_1985</t>
  </si>
  <si>
    <t>ZWE_1986</t>
  </si>
  <si>
    <t>ZWE_1987</t>
  </si>
  <si>
    <t>ZWE_1988</t>
  </si>
  <si>
    <t>ZWE_1989</t>
  </si>
  <si>
    <t>ZWE_1990</t>
  </si>
  <si>
    <t>ZWE_1991</t>
  </si>
  <si>
    <t>ZWE_1992</t>
  </si>
  <si>
    <t>ZWE_1993</t>
  </si>
  <si>
    <t>ZWE_1994</t>
  </si>
  <si>
    <t>ZWE_1995</t>
  </si>
  <si>
    <t>ZWE_1996</t>
  </si>
  <si>
    <t>ZWE_1997</t>
  </si>
  <si>
    <t>ZWE_1998</t>
  </si>
  <si>
    <t>ZWE_1999</t>
  </si>
  <si>
    <t>ZWE_2000</t>
  </si>
  <si>
    <t>ZWE_2001</t>
  </si>
  <si>
    <t>ZWE_2002</t>
  </si>
  <si>
    <t>ZWE_2003</t>
  </si>
  <si>
    <t>ZWE_2004</t>
  </si>
  <si>
    <t>ZWE_2005</t>
  </si>
  <si>
    <t>ZWE_2006</t>
  </si>
  <si>
    <t>ZWE_2007</t>
  </si>
  <si>
    <t>ZWE_2008</t>
  </si>
  <si>
    <t>ZWE_2009</t>
  </si>
  <si>
    <t>ZWE_2010</t>
  </si>
  <si>
    <t>ZWE_2011</t>
  </si>
  <si>
    <t>ZWE_2012</t>
  </si>
  <si>
    <t>ZWE_2013</t>
  </si>
  <si>
    <t>ZWE_2014</t>
  </si>
  <si>
    <t>ZWE_2015</t>
  </si>
  <si>
    <t>ZWE_2016</t>
  </si>
  <si>
    <t>ZWE_2017</t>
  </si>
  <si>
    <t>ZWE_2018</t>
  </si>
  <si>
    <t>ZWE_2019</t>
  </si>
  <si>
    <t>ZWE_2020</t>
  </si>
  <si>
    <t>ZWE_2021</t>
  </si>
  <si>
    <t>ZWE_2022</t>
  </si>
  <si>
    <t>ZWE_2023</t>
  </si>
  <si>
    <t>ZWE_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0.000"/>
    <numFmt numFmtId="167" formatCode="#,##0.000"/>
    <numFmt numFmtId="168" formatCode="[$-409]mmm\-yy;@"/>
  </numFmts>
  <fonts count="6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name val="Arial"/>
      <family val="2"/>
    </font>
    <font>
      <b/>
      <sz val="10"/>
      <color theme="1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i/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i/>
      <sz val="10"/>
      <color rgb="FFFF0000"/>
      <name val="Arial"/>
      <family val="2"/>
    </font>
    <font>
      <i/>
      <sz val="11"/>
      <name val="Calibri"/>
      <family val="2"/>
      <scheme val="minor"/>
    </font>
    <font>
      <i/>
      <sz val="10"/>
      <color theme="1"/>
      <name val="Arial"/>
      <family val="2"/>
    </font>
    <font>
      <sz val="10"/>
      <color rgb="FF3F3F76"/>
      <name val="Arial"/>
      <family val="2"/>
    </font>
    <font>
      <sz val="11"/>
      <name val="Arial"/>
      <family val="2"/>
    </font>
    <font>
      <sz val="9"/>
      <name val="Geneva"/>
    </font>
    <font>
      <b/>
      <i/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  <font>
      <b/>
      <i/>
      <sz val="10"/>
      <color indexed="8"/>
      <name val="Arial"/>
      <family val="2"/>
    </font>
    <font>
      <b/>
      <sz val="10"/>
      <color rgb="FFFF0000"/>
      <name val="Arial"/>
      <family val="2"/>
    </font>
    <font>
      <b/>
      <i/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5" tint="0.79998168889431442"/>
      <name val="Calibri"/>
      <family val="2"/>
      <scheme val="minor"/>
    </font>
    <font>
      <sz val="11"/>
      <color theme="6" tint="0.59999389629810485"/>
      <name val="Calibri"/>
      <family val="2"/>
      <scheme val="minor"/>
    </font>
    <font>
      <b/>
      <sz val="12"/>
      <color theme="6" tint="0.59999389629810485"/>
      <name val="Arial"/>
      <family val="2"/>
    </font>
    <font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b/>
      <i/>
      <sz val="12"/>
      <color indexed="8"/>
      <name val="Arial"/>
      <family val="2"/>
    </font>
    <font>
      <sz val="10"/>
      <name val="Arial"/>
      <family val="2"/>
    </font>
    <font>
      <i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11"/>
      <color rgb="FF2C2825"/>
      <name val="Arial"/>
      <family val="2"/>
    </font>
    <font>
      <i/>
      <sz val="10"/>
      <color rgb="FF2C2825"/>
      <name val="Arial"/>
      <family val="2"/>
    </font>
    <font>
      <b/>
      <sz val="10"/>
      <color rgb="FF2C2825"/>
      <name val="Arial"/>
      <family val="2"/>
    </font>
    <font>
      <sz val="12"/>
      <color indexed="8"/>
      <name val="Arial"/>
      <family val="2"/>
    </font>
    <font>
      <b/>
      <sz val="8"/>
      <color indexed="8"/>
      <name val="Arial"/>
      <family val="2"/>
    </font>
    <font>
      <sz val="10"/>
      <name val="Verdana Ref"/>
    </font>
    <font>
      <b/>
      <sz val="12"/>
      <color rgb="FFFF0000"/>
      <name val="Arial"/>
      <family val="2"/>
    </font>
    <font>
      <i/>
      <sz val="10"/>
      <color rgb="FF404040"/>
      <name val="Arial"/>
      <family val="2"/>
    </font>
    <font>
      <i/>
      <sz val="11"/>
      <color indexed="8"/>
      <name val="Arial"/>
      <family val="2"/>
    </font>
    <font>
      <i/>
      <sz val="11"/>
      <color theme="1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i/>
      <sz val="10"/>
      <name val="Arial"/>
      <family val="2"/>
    </font>
    <font>
      <i/>
      <sz val="10"/>
      <color rgb="FFFF000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rgb="FFF4F9F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2F7E5"/>
        <bgColor indexed="64"/>
      </patternFill>
    </fill>
    <fill>
      <patternFill patternType="solid">
        <fgColor rgb="FFF4F7ED"/>
        <bgColor indexed="64"/>
      </patternFill>
    </fill>
  </fills>
  <borders count="26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rgb="FF7F7F7F"/>
      </left>
      <right style="thin">
        <color rgb="FF7F7F7F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thin">
        <color rgb="FFB2B2B2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thin">
        <color rgb="FFB2B2B2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dotted">
        <color indexed="64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dotted">
        <color indexed="64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rgb="FFB2B2B2"/>
      </left>
      <right style="thin">
        <color rgb="FFB2B2B2"/>
      </right>
      <top/>
      <bottom style="hair">
        <color auto="1"/>
      </bottom>
      <diagonal/>
    </border>
    <border>
      <left style="hair">
        <color indexed="64"/>
      </left>
      <right/>
      <top/>
      <bottom/>
      <diagonal/>
    </border>
  </borders>
  <cellStyleXfs count="102">
    <xf numFmtId="0" fontId="0" fillId="0" borderId="0"/>
    <xf numFmtId="0" fontId="2" fillId="2" borderId="1" applyNumberFormat="0" applyAlignment="0" applyProtection="0"/>
    <xf numFmtId="0" fontId="1" fillId="3" borderId="2" applyNumberFormat="0" applyFont="0" applyAlignment="0" applyProtection="0"/>
    <xf numFmtId="0" fontId="1" fillId="4" borderId="0" applyNumberFormat="0" applyBorder="0" applyAlignment="0" applyProtection="0"/>
    <xf numFmtId="0" fontId="1" fillId="0" borderId="0"/>
    <xf numFmtId="0" fontId="19" fillId="0" borderId="0"/>
    <xf numFmtId="164" fontId="11" fillId="0" borderId="0" applyFont="0" applyFill="0" applyBorder="0" applyAlignment="0" applyProtection="0"/>
    <xf numFmtId="0" fontId="11" fillId="0" borderId="0"/>
    <xf numFmtId="167" fontId="11" fillId="0" borderId="0"/>
    <xf numFmtId="168" fontId="1" fillId="0" borderId="0"/>
    <xf numFmtId="0" fontId="11" fillId="0" borderId="0"/>
    <xf numFmtId="168" fontId="1" fillId="0" borderId="0"/>
    <xf numFmtId="0" fontId="11" fillId="0" borderId="0"/>
    <xf numFmtId="0" fontId="11" fillId="0" borderId="0"/>
    <xf numFmtId="0" fontId="11" fillId="0" borderId="0"/>
    <xf numFmtId="167" fontId="11" fillId="0" borderId="0"/>
    <xf numFmtId="164" fontId="11" fillId="0" borderId="0" applyFont="0" applyFill="0" applyBorder="0" applyAlignment="0" applyProtection="0"/>
    <xf numFmtId="0" fontId="35" fillId="0" borderId="0"/>
    <xf numFmtId="0" fontId="37" fillId="0" borderId="13" applyNumberFormat="0" applyFill="0" applyAlignment="0" applyProtection="0"/>
    <xf numFmtId="0" fontId="38" fillId="0" borderId="14" applyNumberFormat="0" applyFill="0" applyAlignment="0" applyProtection="0"/>
    <xf numFmtId="0" fontId="39" fillId="0" borderId="15" applyNumberFormat="0" applyFill="0" applyAlignment="0" applyProtection="0"/>
    <xf numFmtId="0" fontId="39" fillId="0" borderId="0" applyNumberFormat="0" applyFill="0" applyBorder="0" applyAlignment="0" applyProtection="0"/>
    <xf numFmtId="0" fontId="40" fillId="8" borderId="0" applyNumberFormat="0" applyBorder="0" applyAlignment="0" applyProtection="0"/>
    <xf numFmtId="0" fontId="41" fillId="9" borderId="0" applyNumberFormat="0" applyBorder="0" applyAlignment="0" applyProtection="0"/>
    <xf numFmtId="0" fontId="42" fillId="11" borderId="1" applyNumberFormat="0" applyAlignment="0" applyProtection="0"/>
    <xf numFmtId="0" fontId="43" fillId="2" borderId="16" applyNumberFormat="0" applyAlignment="0" applyProtection="0"/>
    <xf numFmtId="0" fontId="44" fillId="0" borderId="17" applyNumberFormat="0" applyFill="0" applyAlignment="0" applyProtection="0"/>
    <xf numFmtId="0" fontId="45" fillId="12" borderId="18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3" fillId="0" borderId="19" applyNumberFormat="0" applyFill="0" applyAlignment="0" applyProtection="0"/>
    <xf numFmtId="0" fontId="48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48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48" fillId="21" borderId="0" applyNumberFormat="0" applyBorder="0" applyAlignment="0" applyProtection="0"/>
    <xf numFmtId="0" fontId="1" fillId="22" borderId="0" applyNumberFormat="0" applyBorder="0" applyAlignment="0" applyProtection="0"/>
    <xf numFmtId="0" fontId="48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48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8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49" fillId="0" borderId="0" applyNumberFormat="0" applyFill="0" applyBorder="0" applyAlignment="0" applyProtection="0"/>
    <xf numFmtId="0" fontId="50" fillId="10" borderId="0" applyNumberFormat="0" applyBorder="0" applyAlignment="0" applyProtection="0"/>
    <xf numFmtId="0" fontId="48" fillId="16" borderId="0" applyNumberFormat="0" applyBorder="0" applyAlignment="0" applyProtection="0"/>
    <xf numFmtId="0" fontId="48" fillId="20" borderId="0" applyNumberFormat="0" applyBorder="0" applyAlignment="0" applyProtection="0"/>
    <xf numFmtId="0" fontId="48" fillId="23" borderId="0" applyNumberFormat="0" applyBorder="0" applyAlignment="0" applyProtection="0"/>
    <xf numFmtId="0" fontId="48" fillId="27" borderId="0" applyNumberFormat="0" applyBorder="0" applyAlignment="0" applyProtection="0"/>
    <xf numFmtId="0" fontId="48" fillId="31" borderId="0" applyNumberFormat="0" applyBorder="0" applyAlignment="0" applyProtection="0"/>
    <xf numFmtId="0" fontId="48" fillId="35" borderId="0" applyNumberFormat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266">
    <xf numFmtId="0" fontId="0" fillId="0" borderId="0" xfId="0"/>
    <xf numFmtId="0" fontId="3" fillId="5" borderId="0" xfId="0" applyFont="1" applyFill="1"/>
    <xf numFmtId="1" fontId="5" fillId="6" borderId="3" xfId="0" applyNumberFormat="1" applyFont="1" applyFill="1" applyBorder="1"/>
    <xf numFmtId="1" fontId="5" fillId="6" borderId="4" xfId="0" applyNumberFormat="1" applyFont="1" applyFill="1" applyBorder="1"/>
    <xf numFmtId="1" fontId="6" fillId="6" borderId="3" xfId="0" applyNumberFormat="1" applyFont="1" applyFill="1" applyBorder="1"/>
    <xf numFmtId="1" fontId="6" fillId="6" borderId="4" xfId="0" applyNumberFormat="1" applyFont="1" applyFill="1" applyBorder="1"/>
    <xf numFmtId="1" fontId="0" fillId="0" borderId="0" xfId="0" applyNumberFormat="1"/>
    <xf numFmtId="1" fontId="6" fillId="6" borderId="5" xfId="0" applyNumberFormat="1" applyFont="1" applyFill="1" applyBorder="1"/>
    <xf numFmtId="1" fontId="7" fillId="6" borderId="4" xfId="0" applyNumberFormat="1" applyFont="1" applyFill="1" applyBorder="1"/>
    <xf numFmtId="1" fontId="7" fillId="6" borderId="3" xfId="0" applyNumberFormat="1" applyFont="1" applyFill="1" applyBorder="1"/>
    <xf numFmtId="165" fontId="7" fillId="6" borderId="3" xfId="0" applyNumberFormat="1" applyFont="1" applyFill="1" applyBorder="1"/>
    <xf numFmtId="165" fontId="6" fillId="6" borderId="3" xfId="0" applyNumberFormat="1" applyFont="1" applyFill="1" applyBorder="1"/>
    <xf numFmtId="165" fontId="6" fillId="6" borderId="4" xfId="0" applyNumberFormat="1" applyFont="1" applyFill="1" applyBorder="1"/>
    <xf numFmtId="166" fontId="6" fillId="6" borderId="3" xfId="0" applyNumberFormat="1" applyFont="1" applyFill="1" applyBorder="1"/>
    <xf numFmtId="166" fontId="6" fillId="6" borderId="5" xfId="0" applyNumberFormat="1" applyFont="1" applyFill="1" applyBorder="1"/>
    <xf numFmtId="165" fontId="7" fillId="6" borderId="5" xfId="0" applyNumberFormat="1" applyFont="1" applyFill="1" applyBorder="1"/>
    <xf numFmtId="0" fontId="7" fillId="6" borderId="3" xfId="0" applyFont="1" applyFill="1" applyBorder="1"/>
    <xf numFmtId="0" fontId="3" fillId="5" borderId="0" xfId="0" applyFont="1" applyFill="1" applyAlignment="1">
      <alignment vertical="center"/>
    </xf>
    <xf numFmtId="1" fontId="9" fillId="6" borderId="3" xfId="0" applyNumberFormat="1" applyFont="1" applyFill="1" applyBorder="1" applyAlignment="1">
      <alignment horizontal="right"/>
    </xf>
    <xf numFmtId="0" fontId="9" fillId="5" borderId="0" xfId="0" applyFont="1" applyFill="1" applyAlignment="1">
      <alignment horizontal="left"/>
    </xf>
    <xf numFmtId="0" fontId="9" fillId="6" borderId="3" xfId="0" applyFont="1" applyFill="1" applyBorder="1"/>
    <xf numFmtId="0" fontId="7" fillId="5" borderId="0" xfId="0" applyFont="1" applyFill="1" applyAlignment="1">
      <alignment vertical="center"/>
    </xf>
    <xf numFmtId="1" fontId="7" fillId="6" borderId="3" xfId="0" applyNumberFormat="1" applyFont="1" applyFill="1" applyBorder="1" applyAlignment="1">
      <alignment horizontal="right"/>
    </xf>
    <xf numFmtId="1" fontId="7" fillId="6" borderId="4" xfId="0" applyNumberFormat="1" applyFont="1" applyFill="1" applyBorder="1" applyAlignment="1">
      <alignment horizontal="right"/>
    </xf>
    <xf numFmtId="0" fontId="9" fillId="5" borderId="0" xfId="0" applyFont="1" applyFill="1" applyAlignment="1">
      <alignment vertical="center"/>
    </xf>
    <xf numFmtId="1" fontId="9" fillId="6" borderId="4" xfId="0" applyNumberFormat="1" applyFont="1" applyFill="1" applyBorder="1" applyAlignment="1">
      <alignment horizontal="right"/>
    </xf>
    <xf numFmtId="1" fontId="15" fillId="6" borderId="6" xfId="1" applyNumberFormat="1" applyFont="1" applyFill="1" applyBorder="1" applyAlignment="1" applyProtection="1">
      <alignment horizontal="right"/>
    </xf>
    <xf numFmtId="1" fontId="16" fillId="6" borderId="4" xfId="0" applyNumberFormat="1" applyFont="1" applyFill="1" applyBorder="1"/>
    <xf numFmtId="1" fontId="16" fillId="6" borderId="7" xfId="0" applyNumberFormat="1" applyFont="1" applyFill="1" applyBorder="1"/>
    <xf numFmtId="1" fontId="16" fillId="6" borderId="8" xfId="2" applyNumberFormat="1" applyFont="1" applyFill="1" applyBorder="1"/>
    <xf numFmtId="1" fontId="9" fillId="6" borderId="7" xfId="0" applyNumberFormat="1" applyFont="1" applyFill="1" applyBorder="1"/>
    <xf numFmtId="1" fontId="11" fillId="6" borderId="3" xfId="0" applyNumberFormat="1" applyFont="1" applyFill="1" applyBorder="1" applyAlignment="1">
      <alignment horizontal="right"/>
    </xf>
    <xf numFmtId="0" fontId="7" fillId="5" borderId="0" xfId="0" applyFont="1" applyFill="1" applyAlignment="1">
      <alignment horizontal="left"/>
    </xf>
    <xf numFmtId="1" fontId="7" fillId="6" borderId="5" xfId="0" applyNumberFormat="1" applyFont="1" applyFill="1" applyBorder="1" applyAlignment="1">
      <alignment horizontal="right"/>
    </xf>
    <xf numFmtId="1" fontId="9" fillId="6" borderId="3" xfId="0" applyNumberFormat="1" applyFont="1" applyFill="1" applyBorder="1"/>
    <xf numFmtId="1" fontId="9" fillId="6" borderId="5" xfId="0" applyNumberFormat="1" applyFont="1" applyFill="1" applyBorder="1"/>
    <xf numFmtId="1" fontId="11" fillId="6" borderId="3" xfId="0" applyNumberFormat="1" applyFont="1" applyFill="1" applyBorder="1"/>
    <xf numFmtId="0" fontId="0" fillId="5" borderId="0" xfId="0" applyFill="1"/>
    <xf numFmtId="0" fontId="11" fillId="6" borderId="3" xfId="0" applyFont="1" applyFill="1" applyBorder="1"/>
    <xf numFmtId="1" fontId="7" fillId="6" borderId="3" xfId="4" applyNumberFormat="1" applyFont="1" applyFill="1" applyBorder="1"/>
    <xf numFmtId="1" fontId="14" fillId="6" borderId="3" xfId="0" applyNumberFormat="1" applyFont="1" applyFill="1" applyBorder="1" applyAlignment="1">
      <alignment horizontal="right"/>
    </xf>
    <xf numFmtId="1" fontId="9" fillId="6" borderId="4" xfId="4" applyNumberFormat="1" applyFont="1" applyFill="1" applyBorder="1"/>
    <xf numFmtId="1" fontId="9" fillId="6" borderId="4" xfId="0" applyNumberFormat="1" applyFont="1" applyFill="1" applyBorder="1"/>
    <xf numFmtId="1" fontId="9" fillId="6" borderId="3" xfId="0" quotePrefix="1" applyNumberFormat="1" applyFont="1" applyFill="1" applyBorder="1" applyAlignment="1">
      <alignment horizontal="right"/>
    </xf>
    <xf numFmtId="0" fontId="11" fillId="5" borderId="0" xfId="0" applyFont="1" applyFill="1" applyAlignment="1">
      <alignment horizontal="left"/>
    </xf>
    <xf numFmtId="1" fontId="9" fillId="6" borderId="9" xfId="2" applyNumberFormat="1" applyFont="1" applyFill="1" applyBorder="1" applyAlignment="1" applyProtection="1">
      <alignment horizontal="right"/>
    </xf>
    <xf numFmtId="1" fontId="9" fillId="6" borderId="8" xfId="2" applyNumberFormat="1" applyFont="1" applyFill="1" applyBorder="1" applyAlignment="1" applyProtection="1">
      <alignment horizontal="right"/>
    </xf>
    <xf numFmtId="0" fontId="17" fillId="6" borderId="8" xfId="2" applyFont="1" applyFill="1" applyBorder="1"/>
    <xf numFmtId="0" fontId="16" fillId="6" borderId="8" xfId="2" applyFont="1" applyFill="1" applyBorder="1"/>
    <xf numFmtId="1" fontId="9" fillId="6" borderId="10" xfId="2" applyNumberFormat="1" applyFont="1" applyFill="1" applyBorder="1" applyAlignment="1" applyProtection="1">
      <alignment horizontal="right"/>
    </xf>
    <xf numFmtId="0" fontId="0" fillId="6" borderId="9" xfId="2" applyFont="1" applyFill="1" applyBorder="1"/>
    <xf numFmtId="0" fontId="0" fillId="6" borderId="8" xfId="2" applyFont="1" applyFill="1" applyBorder="1"/>
    <xf numFmtId="0" fontId="6" fillId="5" borderId="0" xfId="0" applyFont="1" applyFill="1" applyAlignment="1">
      <alignment horizontal="left"/>
    </xf>
    <xf numFmtId="0" fontId="8" fillId="5" borderId="0" xfId="0" applyFont="1" applyFill="1" applyAlignment="1">
      <alignment horizontal="left"/>
    </xf>
    <xf numFmtId="0" fontId="7" fillId="5" borderId="0" xfId="0" applyFont="1" applyFill="1"/>
    <xf numFmtId="1" fontId="11" fillId="6" borderId="4" xfId="0" applyNumberFormat="1" applyFont="1" applyFill="1" applyBorder="1" applyAlignment="1">
      <alignment horizontal="right"/>
    </xf>
    <xf numFmtId="0" fontId="9" fillId="6" borderId="4" xfId="0" applyFont="1" applyFill="1" applyBorder="1"/>
    <xf numFmtId="0" fontId="9" fillId="5" borderId="0" xfId="0" applyFont="1" applyFill="1"/>
    <xf numFmtId="1" fontId="9" fillId="6" borderId="3" xfId="4" applyNumberFormat="1" applyFont="1" applyFill="1" applyBorder="1"/>
    <xf numFmtId="1" fontId="9" fillId="6" borderId="5" xfId="4" applyNumberFormat="1" applyFont="1" applyFill="1" applyBorder="1"/>
    <xf numFmtId="1" fontId="9" fillId="6" borderId="5" xfId="0" applyNumberFormat="1" applyFont="1" applyFill="1" applyBorder="1" applyAlignment="1">
      <alignment horizontal="right"/>
    </xf>
    <xf numFmtId="1" fontId="9" fillId="6" borderId="7" xfId="0" applyNumberFormat="1" applyFont="1" applyFill="1" applyBorder="1" applyAlignment="1">
      <alignment horizontal="right"/>
    </xf>
    <xf numFmtId="1" fontId="7" fillId="6" borderId="5" xfId="0" applyNumberFormat="1" applyFont="1" applyFill="1" applyBorder="1"/>
    <xf numFmtId="1" fontId="9" fillId="6" borderId="3" xfId="0" applyNumberFormat="1" applyFont="1" applyFill="1" applyBorder="1" applyAlignment="1">
      <alignment horizontal="right" wrapText="1"/>
    </xf>
    <xf numFmtId="0" fontId="9" fillId="6" borderId="3" xfId="4" applyFont="1" applyFill="1" applyBorder="1"/>
    <xf numFmtId="0" fontId="18" fillId="6" borderId="3" xfId="4" applyFont="1" applyFill="1" applyBorder="1"/>
    <xf numFmtId="0" fontId="18" fillId="6" borderId="4" xfId="4" applyFont="1" applyFill="1" applyBorder="1"/>
    <xf numFmtId="0" fontId="9" fillId="6" borderId="5" xfId="4" applyFont="1" applyFill="1" applyBorder="1"/>
    <xf numFmtId="0" fontId="0" fillId="6" borderId="7" xfId="0" applyFill="1" applyBorder="1"/>
    <xf numFmtId="0" fontId="0" fillId="6" borderId="5" xfId="0" applyFill="1" applyBorder="1"/>
    <xf numFmtId="0" fontId="19" fillId="6" borderId="4" xfId="5" applyFill="1" applyBorder="1"/>
    <xf numFmtId="1" fontId="16" fillId="6" borderId="3" xfId="0" applyNumberFormat="1" applyFont="1" applyFill="1" applyBorder="1" applyAlignment="1">
      <alignment horizontal="right"/>
    </xf>
    <xf numFmtId="1" fontId="9" fillId="6" borderId="0" xfId="0" applyNumberFormat="1" applyFont="1" applyFill="1" applyAlignment="1">
      <alignment horizontal="right"/>
    </xf>
    <xf numFmtId="1" fontId="11" fillId="6" borderId="0" xfId="0" applyNumberFormat="1" applyFont="1" applyFill="1" applyAlignment="1">
      <alignment horizontal="right"/>
    </xf>
    <xf numFmtId="1" fontId="11" fillId="6" borderId="4" xfId="0" applyNumberFormat="1" applyFont="1" applyFill="1" applyBorder="1"/>
    <xf numFmtId="0" fontId="7" fillId="5" borderId="0" xfId="0" quotePrefix="1" applyFont="1" applyFill="1" applyAlignment="1">
      <alignment horizontal="left"/>
    </xf>
    <xf numFmtId="1" fontId="20" fillId="6" borderId="3" xfId="0" applyNumberFormat="1" applyFont="1" applyFill="1" applyBorder="1" applyAlignment="1">
      <alignment horizontal="right"/>
    </xf>
    <xf numFmtId="0" fontId="11" fillId="6" borderId="4" xfId="0" applyFont="1" applyFill="1" applyBorder="1"/>
    <xf numFmtId="0" fontId="11" fillId="5" borderId="0" xfId="0" applyFont="1" applyFill="1"/>
    <xf numFmtId="0" fontId="21" fillId="5" borderId="0" xfId="0" applyFont="1" applyFill="1"/>
    <xf numFmtId="0" fontId="4" fillId="5" borderId="0" xfId="0" applyFont="1" applyFill="1"/>
    <xf numFmtId="0" fontId="22" fillId="5" borderId="0" xfId="0" applyFont="1" applyFill="1"/>
    <xf numFmtId="1" fontId="9" fillId="6" borderId="11" xfId="4" applyNumberFormat="1" applyFont="1" applyFill="1" applyBorder="1"/>
    <xf numFmtId="1" fontId="9" fillId="6" borderId="12" xfId="0" applyNumberFormat="1" applyFont="1" applyFill="1" applyBorder="1"/>
    <xf numFmtId="0" fontId="24" fillId="5" borderId="0" xfId="0" applyFont="1" applyFill="1" applyAlignment="1">
      <alignment horizontal="left"/>
    </xf>
    <xf numFmtId="0" fontId="29" fillId="0" borderId="0" xfId="0" applyFont="1"/>
    <xf numFmtId="0" fontId="30" fillId="0" borderId="0" xfId="0" applyFont="1"/>
    <xf numFmtId="1" fontId="31" fillId="6" borderId="3" xfId="0" applyNumberFormat="1" applyFont="1" applyFill="1" applyBorder="1"/>
    <xf numFmtId="0" fontId="0" fillId="7" borderId="0" xfId="0" applyFill="1"/>
    <xf numFmtId="0" fontId="31" fillId="7" borderId="0" xfId="0" applyFont="1" applyFill="1"/>
    <xf numFmtId="0" fontId="3" fillId="7" borderId="0" xfId="0" applyFont="1" applyFill="1"/>
    <xf numFmtId="0" fontId="7" fillId="7" borderId="0" xfId="0" applyFont="1" applyFill="1"/>
    <xf numFmtId="0" fontId="3" fillId="7" borderId="0" xfId="0" applyFont="1" applyFill="1" applyAlignment="1">
      <alignment horizontal="right"/>
    </xf>
    <xf numFmtId="0" fontId="3" fillId="7" borderId="0" xfId="0" applyFont="1" applyFill="1" applyAlignment="1">
      <alignment horizontal="center"/>
    </xf>
    <xf numFmtId="0" fontId="11" fillId="7" borderId="0" xfId="0" applyFont="1" applyFill="1" applyAlignment="1">
      <alignment horizontal="center"/>
    </xf>
    <xf numFmtId="0" fontId="10" fillId="7" borderId="0" xfId="0" applyFont="1" applyFill="1" applyAlignment="1">
      <alignment horizontal="center"/>
    </xf>
    <xf numFmtId="0" fontId="11" fillId="7" borderId="0" xfId="0" applyFont="1" applyFill="1"/>
    <xf numFmtId="0" fontId="11" fillId="7" borderId="0" xfId="0" quotePrefix="1" applyFont="1" applyFill="1" applyAlignment="1">
      <alignment horizontal="center"/>
    </xf>
    <xf numFmtId="0" fontId="23" fillId="7" borderId="0" xfId="0" applyFont="1" applyFill="1" applyAlignment="1">
      <alignment horizontal="center"/>
    </xf>
    <xf numFmtId="0" fontId="0" fillId="7" borderId="0" xfId="0" applyFill="1" applyAlignment="1">
      <alignment horizontal="center"/>
    </xf>
    <xf numFmtId="0" fontId="7" fillId="7" borderId="0" xfId="0" applyFont="1" applyFill="1" applyAlignment="1">
      <alignment horizontal="center"/>
    </xf>
    <xf numFmtId="0" fontId="22" fillId="7" borderId="0" xfId="0" applyFont="1" applyFill="1"/>
    <xf numFmtId="1" fontId="3" fillId="7" borderId="0" xfId="0" applyNumberFormat="1" applyFont="1" applyFill="1"/>
    <xf numFmtId="0" fontId="12" fillId="7" borderId="0" xfId="0" applyFont="1" applyFill="1" applyAlignment="1">
      <alignment horizontal="center"/>
    </xf>
    <xf numFmtId="0" fontId="13" fillId="7" borderId="0" xfId="0" applyFont="1" applyFill="1" applyAlignment="1">
      <alignment horizontal="center"/>
    </xf>
    <xf numFmtId="1" fontId="14" fillId="6" borderId="3" xfId="0" applyNumberFormat="1" applyFont="1" applyFill="1" applyBorder="1"/>
    <xf numFmtId="0" fontId="9" fillId="6" borderId="3" xfId="3" applyFont="1" applyFill="1" applyBorder="1"/>
    <xf numFmtId="0" fontId="16" fillId="5" borderId="0" xfId="0" applyFont="1" applyFill="1"/>
    <xf numFmtId="1" fontId="32" fillId="6" borderId="3" xfId="0" applyNumberFormat="1" applyFont="1" applyFill="1" applyBorder="1" applyAlignment="1">
      <alignment horizontal="right"/>
    </xf>
    <xf numFmtId="0" fontId="21" fillId="6" borderId="8" xfId="2" applyFont="1" applyFill="1" applyBorder="1"/>
    <xf numFmtId="0" fontId="33" fillId="5" borderId="0" xfId="0" applyFont="1" applyFill="1"/>
    <xf numFmtId="1" fontId="25" fillId="6" borderId="3" xfId="0" applyNumberFormat="1" applyFont="1" applyFill="1" applyBorder="1"/>
    <xf numFmtId="0" fontId="16" fillId="6" borderId="10" xfId="2" applyFont="1" applyFill="1" applyBorder="1"/>
    <xf numFmtId="165" fontId="6" fillId="6" borderId="5" xfId="0" applyNumberFormat="1" applyFont="1" applyFill="1" applyBorder="1"/>
    <xf numFmtId="165" fontId="6" fillId="6" borderId="7" xfId="0" applyNumberFormat="1" applyFont="1" applyFill="1" applyBorder="1"/>
    <xf numFmtId="1" fontId="8" fillId="6" borderId="3" xfId="0" applyNumberFormat="1" applyFont="1" applyFill="1" applyBorder="1"/>
    <xf numFmtId="1" fontId="34" fillId="6" borderId="3" xfId="0" applyNumberFormat="1" applyFont="1" applyFill="1" applyBorder="1"/>
    <xf numFmtId="1" fontId="25" fillId="6" borderId="3" xfId="0" applyNumberFormat="1" applyFont="1" applyFill="1" applyBorder="1" applyAlignment="1">
      <alignment horizontal="right"/>
    </xf>
    <xf numFmtId="0" fontId="8" fillId="6" borderId="3" xfId="0" applyFont="1" applyFill="1" applyBorder="1" applyAlignment="1">
      <alignment horizontal="right"/>
    </xf>
    <xf numFmtId="1" fontId="15" fillId="6" borderId="6" xfId="1" applyNumberFormat="1" applyFont="1" applyFill="1" applyBorder="1"/>
    <xf numFmtId="0" fontId="36" fillId="6" borderId="3" xfId="3" applyFont="1" applyFill="1" applyBorder="1"/>
    <xf numFmtId="1" fontId="24" fillId="6" borderId="3" xfId="0" applyNumberFormat="1" applyFont="1" applyFill="1" applyBorder="1"/>
    <xf numFmtId="1" fontId="0" fillId="7" borderId="0" xfId="0" applyNumberFormat="1" applyFill="1"/>
    <xf numFmtId="1" fontId="8" fillId="6" borderId="4" xfId="0" applyNumberFormat="1" applyFont="1" applyFill="1" applyBorder="1"/>
    <xf numFmtId="1" fontId="10" fillId="6" borderId="3" xfId="0" applyNumberFormat="1" applyFont="1" applyFill="1" applyBorder="1"/>
    <xf numFmtId="1" fontId="4" fillId="6" borderId="3" xfId="0" applyNumberFormat="1" applyFont="1" applyFill="1" applyBorder="1" applyAlignment="1">
      <alignment horizontal="right"/>
    </xf>
    <xf numFmtId="15" fontId="3" fillId="5" borderId="0" xfId="0" applyNumberFormat="1" applyFont="1" applyFill="1" applyAlignment="1">
      <alignment horizontal="left"/>
    </xf>
    <xf numFmtId="1" fontId="14" fillId="6" borderId="5" xfId="0" applyNumberFormat="1" applyFont="1" applyFill="1" applyBorder="1" applyAlignment="1">
      <alignment horizontal="right"/>
    </xf>
    <xf numFmtId="1" fontId="16" fillId="6" borderId="4" xfId="0" applyNumberFormat="1" applyFont="1" applyFill="1" applyBorder="1" applyAlignment="1">
      <alignment horizontal="right"/>
    </xf>
    <xf numFmtId="1" fontId="8" fillId="6" borderId="0" xfId="0" applyNumberFormat="1" applyFont="1" applyFill="1"/>
    <xf numFmtId="1" fontId="16" fillId="6" borderId="3" xfId="0" applyNumberFormat="1" applyFont="1" applyFill="1" applyBorder="1"/>
    <xf numFmtId="1" fontId="14" fillId="6" borderId="3" xfId="0" applyNumberFormat="1" applyFont="1" applyFill="1" applyBorder="1" applyAlignment="1">
      <alignment horizontal="left" indent="4"/>
    </xf>
    <xf numFmtId="1" fontId="20" fillId="6" borderId="3" xfId="0" applyNumberFormat="1" applyFont="1" applyFill="1" applyBorder="1"/>
    <xf numFmtId="0" fontId="51" fillId="5" borderId="0" xfId="0" applyFont="1" applyFill="1"/>
    <xf numFmtId="0" fontId="52" fillId="5" borderId="0" xfId="0" applyFont="1" applyFill="1"/>
    <xf numFmtId="0" fontId="0" fillId="6" borderId="4" xfId="2" applyFont="1" applyFill="1" applyBorder="1"/>
    <xf numFmtId="0" fontId="53" fillId="5" borderId="0" xfId="0" applyFont="1" applyFill="1"/>
    <xf numFmtId="165" fontId="7" fillId="6" borderId="7" xfId="0" applyNumberFormat="1" applyFont="1" applyFill="1" applyBorder="1"/>
    <xf numFmtId="1" fontId="4" fillId="6" borderId="3" xfId="0" applyNumberFormat="1" applyFont="1" applyFill="1" applyBorder="1"/>
    <xf numFmtId="1" fontId="7" fillId="6" borderId="5" xfId="4" applyNumberFormat="1" applyFont="1" applyFill="1" applyBorder="1"/>
    <xf numFmtId="165" fontId="7" fillId="36" borderId="3" xfId="0" applyNumberFormat="1" applyFont="1" applyFill="1" applyBorder="1"/>
    <xf numFmtId="0" fontId="16" fillId="36" borderId="8" xfId="2" applyFont="1" applyFill="1" applyBorder="1"/>
    <xf numFmtId="1" fontId="8" fillId="36" borderId="3" xfId="0" applyNumberFormat="1" applyFont="1" applyFill="1" applyBorder="1"/>
    <xf numFmtId="1" fontId="6" fillId="36" borderId="3" xfId="0" applyNumberFormat="1" applyFont="1" applyFill="1" applyBorder="1"/>
    <xf numFmtId="1" fontId="6" fillId="37" borderId="5" xfId="0" applyNumberFormat="1" applyFont="1" applyFill="1" applyBorder="1"/>
    <xf numFmtId="1" fontId="7" fillId="37" borderId="3" xfId="0" applyNumberFormat="1" applyFont="1" applyFill="1" applyBorder="1"/>
    <xf numFmtId="1" fontId="9" fillId="36" borderId="3" xfId="0" applyNumberFormat="1" applyFont="1" applyFill="1" applyBorder="1" applyAlignment="1">
      <alignment horizontal="right"/>
    </xf>
    <xf numFmtId="1" fontId="9" fillId="37" borderId="3" xfId="0" applyNumberFormat="1" applyFont="1" applyFill="1" applyBorder="1" applyAlignment="1">
      <alignment horizontal="right"/>
    </xf>
    <xf numFmtId="1" fontId="9" fillId="36" borderId="4" xfId="0" applyNumberFormat="1" applyFont="1" applyFill="1" applyBorder="1" applyAlignment="1">
      <alignment horizontal="right"/>
    </xf>
    <xf numFmtId="1" fontId="9" fillId="37" borderId="3" xfId="0" applyNumberFormat="1" applyFont="1" applyFill="1" applyBorder="1"/>
    <xf numFmtId="1" fontId="20" fillId="6" borderId="3" xfId="4" applyNumberFormat="1" applyFont="1" applyFill="1" applyBorder="1"/>
    <xf numFmtId="1" fontId="20" fillId="37" borderId="3" xfId="4" applyNumberFormat="1" applyFont="1" applyFill="1" applyBorder="1"/>
    <xf numFmtId="1" fontId="9" fillId="37" borderId="4" xfId="0" applyNumberFormat="1" applyFont="1" applyFill="1" applyBorder="1" applyAlignment="1">
      <alignment horizontal="right"/>
    </xf>
    <xf numFmtId="1" fontId="9" fillId="37" borderId="3" xfId="4" applyNumberFormat="1" applyFont="1" applyFill="1" applyBorder="1"/>
    <xf numFmtId="1" fontId="8" fillId="37" borderId="3" xfId="0" applyNumberFormat="1" applyFont="1" applyFill="1" applyBorder="1"/>
    <xf numFmtId="1" fontId="9" fillId="6" borderId="20" xfId="0" applyNumberFormat="1" applyFont="1" applyFill="1" applyBorder="1" applyAlignment="1">
      <alignment horizontal="right"/>
    </xf>
    <xf numFmtId="0" fontId="9" fillId="37" borderId="3" xfId="0" applyFont="1" applyFill="1" applyBorder="1"/>
    <xf numFmtId="1" fontId="11" fillId="37" borderId="3" xfId="0" applyNumberFormat="1" applyFont="1" applyFill="1" applyBorder="1" applyAlignment="1">
      <alignment horizontal="right"/>
    </xf>
    <xf numFmtId="1" fontId="11" fillId="37" borderId="4" xfId="0" applyNumberFormat="1" applyFont="1" applyFill="1" applyBorder="1" applyAlignment="1">
      <alignment horizontal="right"/>
    </xf>
    <xf numFmtId="1" fontId="9" fillId="37" borderId="4" xfId="0" applyNumberFormat="1" applyFont="1" applyFill="1" applyBorder="1"/>
    <xf numFmtId="1" fontId="8" fillId="6" borderId="5" xfId="0" applyNumberFormat="1" applyFont="1" applyFill="1" applyBorder="1"/>
    <xf numFmtId="1" fontId="9" fillId="37" borderId="5" xfId="0" applyNumberFormat="1" applyFont="1" applyFill="1" applyBorder="1" applyAlignment="1">
      <alignment horizontal="right"/>
    </xf>
    <xf numFmtId="1" fontId="9" fillId="37" borderId="7" xfId="0" applyNumberFormat="1" applyFont="1" applyFill="1" applyBorder="1" applyAlignment="1">
      <alignment horizontal="right"/>
    </xf>
    <xf numFmtId="1" fontId="4" fillId="6" borderId="5" xfId="2" applyNumberFormat="1" applyFont="1" applyFill="1" applyBorder="1"/>
    <xf numFmtId="1" fontId="16" fillId="6" borderId="5" xfId="2" applyNumberFormat="1" applyFont="1" applyFill="1" applyBorder="1"/>
    <xf numFmtId="1" fontId="21" fillId="6" borderId="7" xfId="2" applyNumberFormat="1" applyFont="1" applyFill="1" applyBorder="1"/>
    <xf numFmtId="1" fontId="21" fillId="37" borderId="5" xfId="2" applyNumberFormat="1" applyFont="1" applyFill="1" applyBorder="1"/>
    <xf numFmtId="1" fontId="21" fillId="37" borderId="8" xfId="2" applyNumberFormat="1" applyFont="1" applyFill="1" applyBorder="1"/>
    <xf numFmtId="1" fontId="16" fillId="37" borderId="0" xfId="0" applyNumberFormat="1" applyFont="1" applyFill="1"/>
    <xf numFmtId="1" fontId="16" fillId="37" borderId="3" xfId="0" applyNumberFormat="1" applyFont="1" applyFill="1" applyBorder="1" applyAlignment="1">
      <alignment horizontal="right"/>
    </xf>
    <xf numFmtId="1" fontId="54" fillId="6" borderId="3" xfId="0" applyNumberFormat="1" applyFont="1" applyFill="1" applyBorder="1"/>
    <xf numFmtId="1" fontId="55" fillId="6" borderId="3" xfId="0" applyNumberFormat="1" applyFont="1" applyFill="1" applyBorder="1"/>
    <xf numFmtId="1" fontId="9" fillId="36" borderId="3" xfId="0" applyNumberFormat="1" applyFont="1" applyFill="1" applyBorder="1"/>
    <xf numFmtId="165" fontId="7" fillId="7" borderId="0" xfId="0" applyNumberFormat="1" applyFont="1" applyFill="1" applyAlignment="1">
      <alignment horizontal="right"/>
    </xf>
    <xf numFmtId="1" fontId="14" fillId="36" borderId="3" xfId="0" applyNumberFormat="1" applyFont="1" applyFill="1" applyBorder="1"/>
    <xf numFmtId="1" fontId="16" fillId="6" borderId="0" xfId="0" applyNumberFormat="1" applyFont="1" applyFill="1" applyAlignment="1">
      <alignment horizontal="right"/>
    </xf>
    <xf numFmtId="1" fontId="16" fillId="36" borderId="3" xfId="0" applyNumberFormat="1" applyFont="1" applyFill="1" applyBorder="1" applyAlignment="1">
      <alignment horizontal="right"/>
    </xf>
    <xf numFmtId="1" fontId="7" fillId="36" borderId="3" xfId="0" applyNumberFormat="1" applyFont="1" applyFill="1" applyBorder="1"/>
    <xf numFmtId="1" fontId="9" fillId="37" borderId="12" xfId="0" applyNumberFormat="1" applyFont="1" applyFill="1" applyBorder="1"/>
    <xf numFmtId="0" fontId="3" fillId="5" borderId="0" xfId="0" applyFont="1" applyFill="1" applyAlignment="1">
      <alignment horizontal="left"/>
    </xf>
    <xf numFmtId="0" fontId="8" fillId="5" borderId="0" xfId="0" applyFont="1" applyFill="1" applyAlignment="1">
      <alignment horizontal="left" readingOrder="1"/>
    </xf>
    <xf numFmtId="0" fontId="16" fillId="6" borderId="7" xfId="0" applyFont="1" applyFill="1" applyBorder="1"/>
    <xf numFmtId="1" fontId="14" fillId="37" borderId="3" xfId="0" applyNumberFormat="1" applyFont="1" applyFill="1" applyBorder="1" applyAlignment="1">
      <alignment horizontal="right"/>
    </xf>
    <xf numFmtId="0" fontId="0" fillId="37" borderId="0" xfId="0" applyFill="1"/>
    <xf numFmtId="1" fontId="14" fillId="37" borderId="3" xfId="0" applyNumberFormat="1" applyFont="1" applyFill="1" applyBorder="1"/>
    <xf numFmtId="0" fontId="16" fillId="5" borderId="0" xfId="0" applyFont="1" applyFill="1" applyAlignment="1">
      <alignment horizontal="left"/>
    </xf>
    <xf numFmtId="1" fontId="16" fillId="37" borderId="8" xfId="2" applyNumberFormat="1" applyFont="1" applyFill="1" applyBorder="1"/>
    <xf numFmtId="1" fontId="16" fillId="6" borderId="5" xfId="0" applyNumberFormat="1" applyFont="1" applyFill="1" applyBorder="1"/>
    <xf numFmtId="1" fontId="9" fillId="6" borderId="23" xfId="0" applyNumberFormat="1" applyFont="1" applyFill="1" applyBorder="1" applyAlignment="1">
      <alignment horizontal="right"/>
    </xf>
    <xf numFmtId="1" fontId="9" fillId="6" borderId="22" xfId="0" applyNumberFormat="1" applyFont="1" applyFill="1" applyBorder="1" applyAlignment="1">
      <alignment horizontal="right"/>
    </xf>
    <xf numFmtId="1" fontId="6" fillId="37" borderId="3" xfId="0" applyNumberFormat="1" applyFont="1" applyFill="1" applyBorder="1"/>
    <xf numFmtId="1" fontId="3" fillId="6" borderId="3" xfId="0" applyNumberFormat="1" applyFont="1" applyFill="1" applyBorder="1"/>
    <xf numFmtId="1" fontId="25" fillId="6" borderId="4" xfId="0" applyNumberFormat="1" applyFont="1" applyFill="1" applyBorder="1" applyAlignment="1">
      <alignment horizontal="right"/>
    </xf>
    <xf numFmtId="1" fontId="14" fillId="6" borderId="3" xfId="4" applyNumberFormat="1" applyFont="1" applyFill="1" applyBorder="1" applyAlignment="1">
      <alignment horizontal="right"/>
    </xf>
    <xf numFmtId="1" fontId="9" fillId="37" borderId="0" xfId="0" applyNumberFormat="1" applyFont="1" applyFill="1"/>
    <xf numFmtId="0" fontId="9" fillId="6" borderId="3" xfId="0" applyFont="1" applyFill="1" applyBorder="1" applyAlignment="1">
      <alignment horizontal="right"/>
    </xf>
    <xf numFmtId="0" fontId="16" fillId="37" borderId="0" xfId="0" applyFont="1" applyFill="1"/>
    <xf numFmtId="1" fontId="21" fillId="37" borderId="0" xfId="0" applyNumberFormat="1" applyFont="1" applyFill="1"/>
    <xf numFmtId="1" fontId="0" fillId="37" borderId="0" xfId="0" applyNumberFormat="1" applyFill="1"/>
    <xf numFmtId="1" fontId="9" fillId="6" borderId="8" xfId="0" applyNumberFormat="1" applyFont="1" applyFill="1" applyBorder="1"/>
    <xf numFmtId="0" fontId="0" fillId="6" borderId="3" xfId="2" applyFont="1" applyFill="1" applyBorder="1"/>
    <xf numFmtId="1" fontId="9" fillId="6" borderId="8" xfId="0" applyNumberFormat="1" applyFont="1" applyFill="1" applyBorder="1" applyAlignment="1">
      <alignment horizontal="right"/>
    </xf>
    <xf numFmtId="0" fontId="21" fillId="6" borderId="3" xfId="2" applyFont="1" applyFill="1" applyBorder="1"/>
    <xf numFmtId="1" fontId="16" fillId="6" borderId="3" xfId="2" applyNumberFormat="1" applyFont="1" applyFill="1" applyBorder="1"/>
    <xf numFmtId="0" fontId="16" fillId="6" borderId="7" xfId="2" applyFont="1" applyFill="1" applyBorder="1"/>
    <xf numFmtId="0" fontId="16" fillId="6" borderId="3" xfId="2" applyFont="1" applyFill="1" applyBorder="1"/>
    <xf numFmtId="3" fontId="0" fillId="6" borderId="3" xfId="2" applyNumberFormat="1" applyFont="1" applyFill="1" applyBorder="1"/>
    <xf numFmtId="1" fontId="16" fillId="6" borderId="8" xfId="0" applyNumberFormat="1" applyFont="1" applyFill="1" applyBorder="1" applyAlignment="1">
      <alignment horizontal="right"/>
    </xf>
    <xf numFmtId="1" fontId="11" fillId="6" borderId="5" xfId="0" applyNumberFormat="1" applyFont="1" applyFill="1" applyBorder="1"/>
    <xf numFmtId="1" fontId="9" fillId="6" borderId="10" xfId="0" applyNumberFormat="1" applyFont="1" applyFill="1" applyBorder="1" applyAlignment="1">
      <alignment horizontal="right"/>
    </xf>
    <xf numFmtId="0" fontId="16" fillId="37" borderId="8" xfId="2" applyFont="1" applyFill="1" applyBorder="1"/>
    <xf numFmtId="0" fontId="21" fillId="37" borderId="8" xfId="2" applyFont="1" applyFill="1" applyBorder="1"/>
    <xf numFmtId="0" fontId="16" fillId="37" borderId="0" xfId="0" applyFont="1" applyFill="1" applyProtection="1">
      <protection locked="0"/>
    </xf>
    <xf numFmtId="1" fontId="9" fillId="6" borderId="8" xfId="2" applyNumberFormat="1" applyFont="1" applyFill="1" applyBorder="1" applyAlignment="1">
      <alignment horizontal="right"/>
    </xf>
    <xf numFmtId="1" fontId="7" fillId="37" borderId="3" xfId="0" applyNumberFormat="1" applyFont="1" applyFill="1" applyBorder="1" applyAlignment="1">
      <alignment horizontal="right"/>
    </xf>
    <xf numFmtId="0" fontId="4" fillId="5" borderId="0" xfId="0" applyFont="1" applyFill="1" applyAlignment="1">
      <alignment horizontal="left"/>
    </xf>
    <xf numFmtId="1" fontId="16" fillId="6" borderId="5" xfId="0" applyNumberFormat="1" applyFont="1" applyFill="1" applyBorder="1" applyAlignment="1">
      <alignment horizontal="right"/>
    </xf>
    <xf numFmtId="1" fontId="16" fillId="6" borderId="21" xfId="2" applyNumberFormat="1" applyFont="1" applyFill="1" applyBorder="1"/>
    <xf numFmtId="1" fontId="57" fillId="37" borderId="3" xfId="0" applyNumberFormat="1" applyFont="1" applyFill="1" applyBorder="1"/>
    <xf numFmtId="1" fontId="9" fillId="6" borderId="4" xfId="2" applyNumberFormat="1" applyFont="1" applyFill="1" applyBorder="1" applyAlignment="1" applyProtection="1">
      <alignment horizontal="right"/>
    </xf>
    <xf numFmtId="1" fontId="9" fillId="6" borderId="7" xfId="2" applyNumberFormat="1" applyFont="1" applyFill="1" applyBorder="1" applyAlignment="1" applyProtection="1">
      <alignment horizontal="right"/>
    </xf>
    <xf numFmtId="1" fontId="9" fillId="6" borderId="5" xfId="2" applyNumberFormat="1" applyFont="1" applyFill="1" applyBorder="1" applyAlignment="1" applyProtection="1">
      <alignment horizontal="right"/>
    </xf>
    <xf numFmtId="1" fontId="8" fillId="37" borderId="4" xfId="0" applyNumberFormat="1" applyFont="1" applyFill="1" applyBorder="1"/>
    <xf numFmtId="1" fontId="14" fillId="37" borderId="0" xfId="0" applyNumberFormat="1" applyFont="1" applyFill="1"/>
    <xf numFmtId="1" fontId="16" fillId="37" borderId="5" xfId="0" applyNumberFormat="1" applyFont="1" applyFill="1" applyBorder="1"/>
    <xf numFmtId="1" fontId="16" fillId="37" borderId="3" xfId="0" applyNumberFormat="1" applyFont="1" applyFill="1" applyBorder="1"/>
    <xf numFmtId="1" fontId="5" fillId="6" borderId="3" xfId="0" applyNumberFormat="1" applyFont="1" applyFill="1" applyBorder="1" applyAlignment="1">
      <alignment horizontal="left" indent="2"/>
    </xf>
    <xf numFmtId="1" fontId="11" fillId="6" borderId="5" xfId="0" applyNumberFormat="1" applyFont="1" applyFill="1" applyBorder="1" applyAlignment="1">
      <alignment horizontal="right"/>
    </xf>
    <xf numFmtId="1" fontId="58" fillId="37" borderId="0" xfId="0" applyNumberFormat="1" applyFont="1" applyFill="1"/>
    <xf numFmtId="1" fontId="16" fillId="6" borderId="3" xfId="4" applyNumberFormat="1" applyFont="1" applyFill="1" applyBorder="1" applyAlignment="1">
      <alignment horizontal="right"/>
    </xf>
    <xf numFmtId="1" fontId="9" fillId="37" borderId="5" xfId="4" applyNumberFormat="1" applyFont="1" applyFill="1" applyBorder="1"/>
    <xf numFmtId="1" fontId="16" fillId="37" borderId="3" xfId="2" applyNumberFormat="1" applyFont="1" applyFill="1" applyBorder="1"/>
    <xf numFmtId="1" fontId="16" fillId="37" borderId="4" xfId="2" applyNumberFormat="1" applyFont="1" applyFill="1" applyBorder="1"/>
    <xf numFmtId="1" fontId="21" fillId="37" borderId="3" xfId="0" applyNumberFormat="1" applyFont="1" applyFill="1" applyBorder="1"/>
    <xf numFmtId="1" fontId="21" fillId="37" borderId="5" xfId="0" applyNumberFormat="1" applyFont="1" applyFill="1" applyBorder="1"/>
    <xf numFmtId="1" fontId="0" fillId="37" borderId="3" xfId="0" applyNumberFormat="1" applyFill="1" applyBorder="1"/>
    <xf numFmtId="1" fontId="0" fillId="37" borderId="5" xfId="0" applyNumberFormat="1" applyFill="1" applyBorder="1"/>
    <xf numFmtId="0" fontId="16" fillId="37" borderId="3" xfId="0" applyFont="1" applyFill="1" applyBorder="1"/>
    <xf numFmtId="1" fontId="9" fillId="6" borderId="12" xfId="0" applyNumberFormat="1" applyFont="1" applyFill="1" applyBorder="1" applyAlignment="1">
      <alignment horizontal="right"/>
    </xf>
    <xf numFmtId="1" fontId="9" fillId="6" borderId="24" xfId="0" applyNumberFormat="1" applyFont="1" applyFill="1" applyBorder="1" applyAlignment="1">
      <alignment horizontal="right"/>
    </xf>
    <xf numFmtId="1" fontId="16" fillId="37" borderId="2" xfId="0" applyNumberFormat="1" applyFont="1" applyFill="1" applyBorder="1"/>
    <xf numFmtId="1" fontId="36" fillId="6" borderId="3" xfId="0" applyNumberFormat="1" applyFont="1" applyFill="1" applyBorder="1" applyAlignment="1">
      <alignment horizontal="right"/>
    </xf>
    <xf numFmtId="1" fontId="16" fillId="37" borderId="7" xfId="0" applyNumberFormat="1" applyFont="1" applyFill="1" applyBorder="1"/>
    <xf numFmtId="0" fontId="16" fillId="37" borderId="7" xfId="0" applyFont="1" applyFill="1" applyBorder="1"/>
    <xf numFmtId="0" fontId="16" fillId="37" borderId="5" xfId="0" applyFont="1" applyFill="1" applyBorder="1"/>
    <xf numFmtId="1" fontId="16" fillId="37" borderId="4" xfId="0" applyNumberFormat="1" applyFont="1" applyFill="1" applyBorder="1"/>
    <xf numFmtId="1" fontId="10" fillId="36" borderId="3" xfId="0" applyNumberFormat="1" applyFont="1" applyFill="1" applyBorder="1"/>
    <xf numFmtId="1" fontId="9" fillId="36" borderId="4" xfId="0" applyNumberFormat="1" applyFont="1" applyFill="1" applyBorder="1"/>
    <xf numFmtId="2" fontId="5" fillId="6" borderId="3" xfId="0" applyNumberFormat="1" applyFont="1" applyFill="1" applyBorder="1"/>
    <xf numFmtId="1" fontId="16" fillId="36" borderId="0" xfId="0" applyNumberFormat="1" applyFont="1" applyFill="1"/>
    <xf numFmtId="1" fontId="8" fillId="36" borderId="20" xfId="0" applyNumberFormat="1" applyFont="1" applyFill="1" applyBorder="1"/>
    <xf numFmtId="1" fontId="8" fillId="36" borderId="25" xfId="0" applyNumberFormat="1" applyFont="1" applyFill="1" applyBorder="1"/>
    <xf numFmtId="1" fontId="59" fillId="6" borderId="3" xfId="0" applyNumberFormat="1" applyFont="1" applyFill="1" applyBorder="1"/>
    <xf numFmtId="1" fontId="60" fillId="36" borderId="7" xfId="0" applyNumberFormat="1" applyFont="1" applyFill="1" applyBorder="1"/>
    <xf numFmtId="1" fontId="61" fillId="6" borderId="3" xfId="0" applyNumberFormat="1" applyFont="1" applyFill="1" applyBorder="1" applyAlignment="1">
      <alignment horizontal="right"/>
    </xf>
    <xf numFmtId="1" fontId="62" fillId="6" borderId="3" xfId="0" applyNumberFormat="1" applyFont="1" applyFill="1" applyBorder="1"/>
    <xf numFmtId="1" fontId="63" fillId="37" borderId="3" xfId="0" applyNumberFormat="1" applyFont="1" applyFill="1" applyBorder="1" applyAlignment="1">
      <alignment horizontal="right"/>
    </xf>
    <xf numFmtId="1" fontId="63" fillId="6" borderId="3" xfId="0" applyNumberFormat="1" applyFont="1" applyFill="1" applyBorder="1" applyAlignment="1">
      <alignment horizontal="right"/>
    </xf>
    <xf numFmtId="1" fontId="61" fillId="6" borderId="3" xfId="0" applyNumberFormat="1" applyFont="1" applyFill="1" applyBorder="1"/>
    <xf numFmtId="1" fontId="64" fillId="6" borderId="3" xfId="0" applyNumberFormat="1" applyFont="1" applyFill="1" applyBorder="1" applyAlignment="1">
      <alignment horizontal="left" indent="4"/>
    </xf>
    <xf numFmtId="1" fontId="63" fillId="6" borderId="3" xfId="0" applyNumberFormat="1" applyFont="1" applyFill="1" applyBorder="1"/>
    <xf numFmtId="1" fontId="8" fillId="6" borderId="23" xfId="0" applyNumberFormat="1" applyFont="1" applyFill="1" applyBorder="1"/>
    <xf numFmtId="0" fontId="0" fillId="37" borderId="3" xfId="0" applyFill="1" applyBorder="1"/>
    <xf numFmtId="1" fontId="64" fillId="6" borderId="3" xfId="0" applyNumberFormat="1" applyFont="1" applyFill="1" applyBorder="1" applyAlignment="1">
      <alignment horizontal="left" indent="2"/>
    </xf>
    <xf numFmtId="1" fontId="16" fillId="37" borderId="3" xfId="0" applyNumberFormat="1" applyFont="1" applyFill="1" applyBorder="1" applyAlignment="1">
      <alignment horizontal="right" readingOrder="1"/>
    </xf>
    <xf numFmtId="1" fontId="62" fillId="37" borderId="3" xfId="0" applyNumberFormat="1" applyFont="1" applyFill="1" applyBorder="1"/>
  </cellXfs>
  <cellStyles count="102">
    <cellStyle name="20% - Accent1" xfId="32" builtinId="30" customBuiltin="1"/>
    <cellStyle name="20% - Accent2" xfId="35" builtinId="34" customBuiltin="1"/>
    <cellStyle name="20% - Accent3" xfId="3" builtinId="38" customBuiltin="1"/>
    <cellStyle name="20% - Accent4" xfId="40" builtinId="42" customBuiltin="1"/>
    <cellStyle name="20% - Accent5" xfId="43" builtinId="46" customBuiltin="1"/>
    <cellStyle name="20% - Accent6" xfId="46" builtinId="50" customBuiltin="1"/>
    <cellStyle name="40% - Accent1" xfId="33" builtinId="31" customBuiltin="1"/>
    <cellStyle name="40% - Accent2" xfId="36" builtinId="35" customBuiltin="1"/>
    <cellStyle name="40% - Accent3" xfId="38" builtinId="39" customBuiltin="1"/>
    <cellStyle name="40% - Accent4" xfId="41" builtinId="43" customBuiltin="1"/>
    <cellStyle name="40% - Accent5" xfId="44" builtinId="47" customBuiltin="1"/>
    <cellStyle name="40% - Accent6" xfId="47" builtinId="51" customBuiltin="1"/>
    <cellStyle name="60% - Accent1 2" xfId="50" xr:uid="{00000000-0005-0000-0000-00000C000000}"/>
    <cellStyle name="60% - Accent2 2" xfId="51" xr:uid="{00000000-0005-0000-0000-00000D000000}"/>
    <cellStyle name="60% - Accent3 2" xfId="52" xr:uid="{00000000-0005-0000-0000-00000E000000}"/>
    <cellStyle name="60% - Accent4 2" xfId="53" xr:uid="{00000000-0005-0000-0000-00000F000000}"/>
    <cellStyle name="60% - Accent5 2" xfId="54" xr:uid="{00000000-0005-0000-0000-000010000000}"/>
    <cellStyle name="60% - Accent6 2" xfId="55" xr:uid="{00000000-0005-0000-0000-000011000000}"/>
    <cellStyle name="Accent1" xfId="31" builtinId="29" customBuiltin="1"/>
    <cellStyle name="Accent2" xfId="34" builtinId="33" customBuiltin="1"/>
    <cellStyle name="Accent3" xfId="37" builtinId="37" customBuiltin="1"/>
    <cellStyle name="Accent4" xfId="39" builtinId="41" customBuiltin="1"/>
    <cellStyle name="Accent5" xfId="42" builtinId="45" customBuiltin="1"/>
    <cellStyle name="Accent6" xfId="45" builtinId="49" customBuiltin="1"/>
    <cellStyle name="Bad" xfId="23" builtinId="27" customBuiltin="1"/>
    <cellStyle name="Calculation" xfId="1" builtinId="22" customBuiltin="1"/>
    <cellStyle name="Check Cell" xfId="27" builtinId="23" customBuiltin="1"/>
    <cellStyle name="Comma 10" xfId="76" xr:uid="{1ECF0C83-48D3-49E1-ACE7-BF2B0202C9F8}"/>
    <cellStyle name="Comma 2" xfId="77" xr:uid="{3588C244-0C90-4546-A1D1-DEF4396DF55F}"/>
    <cellStyle name="Comma 3" xfId="78" xr:uid="{F343DD8D-E28B-40E3-A85B-0E0941CC4B3E}"/>
    <cellStyle name="Comma 3 2" xfId="79" xr:uid="{CC3C962A-AAED-4A51-B237-52E34AEFAC8A}"/>
    <cellStyle name="Comma 4" xfId="80" xr:uid="{CA7A76D2-38F6-4DAD-BBFC-9ECD78713343}"/>
    <cellStyle name="Comma 5" xfId="81" xr:uid="{1C6EDC1A-B858-443B-A2E3-F97651035D13}"/>
    <cellStyle name="Comma 5 2" xfId="82" xr:uid="{94AA0E80-59E7-4C6D-92E3-F717346B00D7}"/>
    <cellStyle name="Comma 6" xfId="83" xr:uid="{848E3274-CC2D-4390-A8B8-B63742713448}"/>
    <cellStyle name="Comma 6 2" xfId="84" xr:uid="{AC6AB377-5841-4A98-896B-83B6F670ABF2}"/>
    <cellStyle name="Comma 7" xfId="85" xr:uid="{9FC1A589-8102-4BC2-B2A2-F4AF02D349A4}"/>
    <cellStyle name="Explanatory Text" xfId="29" builtinId="53" customBuiltin="1"/>
    <cellStyle name="Good" xfId="22" builtinId="26" customBuiltin="1"/>
    <cellStyle name="Heading 1" xfId="18" builtinId="16" customBuiltin="1"/>
    <cellStyle name="Heading 2" xfId="19" builtinId="17" customBuiltin="1"/>
    <cellStyle name="Heading 3" xfId="20" builtinId="18" customBuiltin="1"/>
    <cellStyle name="Heading 4" xfId="21" builtinId="19" customBuiltin="1"/>
    <cellStyle name="Input" xfId="24" builtinId="20" customBuiltin="1"/>
    <cellStyle name="Komma 2" xfId="6" xr:uid="{00000000-0005-0000-0000-000022000000}"/>
    <cellStyle name="Komma 2 2" xfId="16" xr:uid="{00000000-0005-0000-0000-000023000000}"/>
    <cellStyle name="Komma 2 2 2" xfId="57" xr:uid="{00000000-0005-0000-0000-000024000000}"/>
    <cellStyle name="Komma 2 2 2 2" xfId="64" xr:uid="{F213FB07-7C12-4AB9-97BA-6F7160D2A70B}"/>
    <cellStyle name="Komma 2 2 2 2 2" xfId="74" xr:uid="{61600BC4-2DCB-48C8-9C90-3A0D7CCC91FD}"/>
    <cellStyle name="Komma 2 2 2 2 2 2" xfId="100" xr:uid="{3BFD6DFD-F0E6-4569-B7E7-756AB24BDFCA}"/>
    <cellStyle name="Komma 2 2 2 2 3" xfId="90" xr:uid="{21E52F51-09E8-4501-95C6-3DC7731458A6}"/>
    <cellStyle name="Komma 2 2 2 3" xfId="69" xr:uid="{38A22A14-E93B-4F19-A8F7-4D5A601F0E07}"/>
    <cellStyle name="Komma 2 2 2 3 2" xfId="95" xr:uid="{30ED009A-96A3-4A9C-90C3-358C1AC9A3CC}"/>
    <cellStyle name="Komma 2 2 3" xfId="62" xr:uid="{97319BAC-751B-45D6-AEF9-15872622D246}"/>
    <cellStyle name="Komma 2 2 3 2" xfId="72" xr:uid="{37415A68-CCDB-4BFD-8AB3-0D1F86AF2A6A}"/>
    <cellStyle name="Komma 2 2 3 2 2" xfId="98" xr:uid="{7194BEFB-438A-4C74-8663-B896F539D346}"/>
    <cellStyle name="Komma 2 2 3 3" xfId="88" xr:uid="{717FA237-2CAD-41CF-AFE6-D71B2B962ABF}"/>
    <cellStyle name="Komma 2 2 4" xfId="67" xr:uid="{E4D1D452-D51E-4E99-B9E3-90066A97D430}"/>
    <cellStyle name="Komma 2 2 4 2" xfId="93" xr:uid="{82456248-6F1D-4F1A-9C7A-6D8FEAB3F03C}"/>
    <cellStyle name="Komma 2 3" xfId="56" xr:uid="{00000000-0005-0000-0000-000025000000}"/>
    <cellStyle name="Komma 2 3 2" xfId="63" xr:uid="{0DB352DB-2C5E-4506-88AF-E496F7E9CC20}"/>
    <cellStyle name="Komma 2 3 2 2" xfId="73" xr:uid="{1306A621-2F15-44CC-B404-EFAEA4CF2706}"/>
    <cellStyle name="Komma 2 3 2 2 2" xfId="99" xr:uid="{B139A878-EDCF-4117-A5E8-3B73ABAF9423}"/>
    <cellStyle name="Komma 2 3 2 3" xfId="89" xr:uid="{6361F69B-C374-4E28-9370-424EB673033D}"/>
    <cellStyle name="Komma 2 3 3" xfId="68" xr:uid="{169CC829-576C-40D3-B21C-248EA9ADD206}"/>
    <cellStyle name="Komma 2 3 3 2" xfId="94" xr:uid="{9EC20F1C-5D7D-4ECC-A4BD-B6A53D073D45}"/>
    <cellStyle name="Komma 2 4" xfId="59" xr:uid="{00000000-0005-0000-0000-000026000000}"/>
    <cellStyle name="Komma 2 4 2" xfId="65" xr:uid="{E9A34879-0933-49B8-83E1-2F82A0DBFEB0}"/>
    <cellStyle name="Komma 2 4 2 2" xfId="75" xr:uid="{E3915CF2-5175-4420-A969-B50F42625F8C}"/>
    <cellStyle name="Komma 2 4 2 2 2" xfId="101" xr:uid="{43D39432-ADA4-4439-9B2E-5A960F0675FC}"/>
    <cellStyle name="Komma 2 4 2 3" xfId="91" xr:uid="{D64701DA-4549-4294-9086-08AC7EA93E9B}"/>
    <cellStyle name="Komma 2 4 3" xfId="70" xr:uid="{C393448D-B5A6-4ED1-B807-578BD6D6D95B}"/>
    <cellStyle name="Komma 2 4 3 2" xfId="96" xr:uid="{5CF9E66E-8192-443D-BADF-F6FC454FB46C}"/>
    <cellStyle name="Komma 2 5" xfId="61" xr:uid="{C5467A0A-2D96-4C30-8FA9-A6403E66992E}"/>
    <cellStyle name="Komma 2 5 2" xfId="71" xr:uid="{6DF7A557-9F02-4DA0-B456-2976561CEF50}"/>
    <cellStyle name="Komma 2 5 2 2" xfId="97" xr:uid="{F5642703-EB99-4A32-9F7C-9FE44DDD2460}"/>
    <cellStyle name="Komma 2 5 3" xfId="87" xr:uid="{1188D574-EB05-40F2-A02D-5F9C59B3B0E8}"/>
    <cellStyle name="Komma 2 6" xfId="66" xr:uid="{FE2E541B-5096-4A8D-930F-53436AC1CAC8}"/>
    <cellStyle name="Komma 2 6 2" xfId="92" xr:uid="{95BCC4D0-0D70-4E8B-8FD6-E7847412F3BA}"/>
    <cellStyle name="Linked Cell" xfId="26" builtinId="24" customBuiltin="1"/>
    <cellStyle name="Neutral 2" xfId="49" xr:uid="{00000000-0005-0000-0000-000028000000}"/>
    <cellStyle name="Normal" xfId="0" builtinId="0"/>
    <cellStyle name="Normal 2" xfId="5" xr:uid="{00000000-0005-0000-0000-00002A000000}"/>
    <cellStyle name="Normal 2 2" xfId="60" xr:uid="{00000000-0005-0000-0000-00002B000000}"/>
    <cellStyle name="Normal 3" xfId="4" xr:uid="{00000000-0005-0000-0000-00002C000000}"/>
    <cellStyle name="Normal 3 2" xfId="7" xr:uid="{00000000-0005-0000-0000-00002D000000}"/>
    <cellStyle name="Normal 4" xfId="17" xr:uid="{00000000-0005-0000-0000-00002E000000}"/>
    <cellStyle name="Normal 4 2" xfId="58" xr:uid="{00000000-0005-0000-0000-00002F000000}"/>
    <cellStyle name="Note" xfId="2" builtinId="10" customBuiltin="1"/>
    <cellStyle name="Output" xfId="25" builtinId="21" customBuiltin="1"/>
    <cellStyle name="Percent 2" xfId="86" xr:uid="{FB462DD6-C877-48F7-9C94-857E3E9C2DF7}"/>
    <cellStyle name="Standard 15" xfId="8" xr:uid="{00000000-0005-0000-0000-000033000000}"/>
    <cellStyle name="Standard 2" xfId="9" xr:uid="{00000000-0005-0000-0000-000034000000}"/>
    <cellStyle name="Standard 2 2" xfId="10" xr:uid="{00000000-0005-0000-0000-000035000000}"/>
    <cellStyle name="Standard 2 3" xfId="11" xr:uid="{00000000-0005-0000-0000-000036000000}"/>
    <cellStyle name="Standard 2 4" xfId="12" xr:uid="{00000000-0005-0000-0000-000037000000}"/>
    <cellStyle name="Standard 3" xfId="13" xr:uid="{00000000-0005-0000-0000-000038000000}"/>
    <cellStyle name="Standard 4" xfId="14" xr:uid="{00000000-0005-0000-0000-000039000000}"/>
    <cellStyle name="Standard 7" xfId="15" xr:uid="{00000000-0005-0000-0000-00003A000000}"/>
    <cellStyle name="Title 2" xfId="48" xr:uid="{00000000-0005-0000-0000-00003B000000}"/>
    <cellStyle name="Total" xfId="30" builtinId="25" customBuiltin="1"/>
    <cellStyle name="Warning Text" xfId="28" builtinId="11" customBuiltin="1"/>
  </cellStyles>
  <dxfs count="868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F4F7ED"/>
      <color rgb="FFF2F7E5"/>
      <color rgb="FFFFFFFF"/>
      <color rgb="FFFCFD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Private</a:t>
            </a:r>
            <a:r>
              <a:rPr lang="en-GB" b="1" baseline="0"/>
              <a:t> Creditor LC vs. FC Debt</a:t>
            </a:r>
          </a:p>
          <a:p>
            <a:pPr>
              <a:defRPr/>
            </a:pPr>
            <a:r>
              <a:rPr lang="en-GB" b="1" baseline="0"/>
              <a:t>1960-2015</a:t>
            </a:r>
            <a:endParaRPr lang="en-GB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v>FC bank loans</c:v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2025 in Progress'!$E$1326:$BH$1326</c:f>
              <c:numCache>
                <c:formatCode>General</c:formatCode>
                <c:ptCount val="56"/>
              </c:numCache>
            </c:numRef>
          </c:cat>
          <c:val>
            <c:numRef>
              <c:f>'2025 in Progress'!$E$1327:$BH$1327</c:f>
              <c:numCache>
                <c:formatCode>General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0-BCB0-4107-A9D0-B806EB9B62FE}"/>
            </c:ext>
          </c:extLst>
        </c:ser>
        <c:ser>
          <c:idx val="1"/>
          <c:order val="1"/>
          <c:tx>
            <c:v>FC bonds</c:v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2025 in Progress'!$E$1326:$BH$1326</c:f>
              <c:numCache>
                <c:formatCode>General</c:formatCode>
                <c:ptCount val="56"/>
              </c:numCache>
            </c:numRef>
          </c:cat>
          <c:val>
            <c:numRef>
              <c:f>'2025 in Progress'!$E$1329:$BH$1329</c:f>
              <c:numCache>
                <c:formatCode>General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1-BCB0-4107-A9D0-B806EB9B62FE}"/>
            </c:ext>
          </c:extLst>
        </c:ser>
        <c:ser>
          <c:idx val="2"/>
          <c:order val="2"/>
          <c:tx>
            <c:v>LC debt</c:v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2025 in Progress'!$E$1326:$BH$1326</c:f>
              <c:numCache>
                <c:formatCode>General</c:formatCode>
                <c:ptCount val="56"/>
              </c:numCache>
            </c:numRef>
          </c:cat>
          <c:val>
            <c:numRef>
              <c:f>'2020 in progres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B0-4107-A9D0-B806EB9B62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5009152"/>
        <c:axId val="66638208"/>
      </c:areaChart>
      <c:catAx>
        <c:axId val="195009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38208"/>
        <c:crosses val="autoZero"/>
        <c:auto val="1"/>
        <c:lblAlgn val="ctr"/>
        <c:lblOffset val="100"/>
        <c:noMultiLvlLbl val="0"/>
      </c:catAx>
      <c:valAx>
        <c:axId val="66638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00915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Private</a:t>
            </a:r>
            <a:r>
              <a:rPr lang="en-GB" b="1" baseline="0"/>
              <a:t> Creditor LC vs. FC Debt</a:t>
            </a:r>
          </a:p>
          <a:p>
            <a:pPr>
              <a:defRPr/>
            </a:pPr>
            <a:r>
              <a:rPr lang="en-GB" b="1" baseline="0"/>
              <a:t>1960-2015</a:t>
            </a:r>
            <a:endParaRPr lang="en-GB" b="1"/>
          </a:p>
        </c:rich>
      </c:tx>
      <c:layout>
        <c:manualLayout>
          <c:xMode val="edge"/>
          <c:yMode val="edge"/>
          <c:x val="0.2998087022126137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v>FC bank loans</c:v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2025 in Progress'!$E$1326:$BH$1326</c:f>
              <c:numCache>
                <c:formatCode>General</c:formatCode>
                <c:ptCount val="56"/>
              </c:numCache>
            </c:numRef>
          </c:cat>
          <c:val>
            <c:numRef>
              <c:f>'2025 in Progress'!$E$1327:$BH$1327</c:f>
              <c:numCache>
                <c:formatCode>General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0-BCB0-4107-A9D0-B806EB9B62FE}"/>
            </c:ext>
          </c:extLst>
        </c:ser>
        <c:ser>
          <c:idx val="1"/>
          <c:order val="1"/>
          <c:tx>
            <c:v>FC bonds</c:v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2025 in Progress'!$E$1326:$BH$1326</c:f>
              <c:numCache>
                <c:formatCode>General</c:formatCode>
                <c:ptCount val="56"/>
              </c:numCache>
            </c:numRef>
          </c:cat>
          <c:val>
            <c:numRef>
              <c:f>'2025 in Progress'!$E$1329:$BH$1329</c:f>
              <c:numCache>
                <c:formatCode>General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1-BCB0-4107-A9D0-B806EB9B62FE}"/>
            </c:ext>
          </c:extLst>
        </c:ser>
        <c:ser>
          <c:idx val="2"/>
          <c:order val="2"/>
          <c:tx>
            <c:v>LC debt</c:v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2025 in Progress'!$E$1326:$BH$1326</c:f>
              <c:numCache>
                <c:formatCode>General</c:formatCode>
                <c:ptCount val="56"/>
              </c:numCache>
            </c:numRef>
          </c:cat>
          <c:val>
            <c:numRef>
              <c:f>'2020 in progres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B0-4107-A9D0-B806EB9B62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403328"/>
        <c:axId val="66417408"/>
      </c:areaChart>
      <c:catAx>
        <c:axId val="66403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417408"/>
        <c:crosses val="autoZero"/>
        <c:auto val="1"/>
        <c:lblAlgn val="ctr"/>
        <c:lblOffset val="100"/>
        <c:noMultiLvlLbl val="0"/>
      </c:catAx>
      <c:valAx>
        <c:axId val="66417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40332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3</xdr:col>
      <xdr:colOff>640366</xdr:colOff>
      <xdr:row>1332</xdr:row>
      <xdr:rowOff>96698</xdr:rowOff>
    </xdr:from>
    <xdr:to>
      <xdr:col>54</xdr:col>
      <xdr:colOff>5</xdr:colOff>
      <xdr:row>1332</xdr:row>
      <xdr:rowOff>15239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5</xdr:col>
      <xdr:colOff>278484</xdr:colOff>
      <xdr:row>1337</xdr:row>
      <xdr:rowOff>85443</xdr:rowOff>
    </xdr:from>
    <xdr:to>
      <xdr:col>55</xdr:col>
      <xdr:colOff>399209</xdr:colOff>
      <xdr:row>1337</xdr:row>
      <xdr:rowOff>14191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2</xdr:col>
      <xdr:colOff>1399645</xdr:colOff>
      <xdr:row>1325</xdr:row>
      <xdr:rowOff>1011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/>
      </xdr:nvSpPr>
      <xdr:spPr>
        <a:xfrm>
          <a:off x="1736989" y="227672324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../../../../../../../AppData/Local/AppData/Local/Microsoft/Windows/INetCache/AppData/Local/Microsoft/AppData/Local/Microsoft/Windows/Users/325319/AppData/Local/Microsoft/Windows/Temporary%20Internet%20Files/Jean-Seb/Jean-Seb/Jean-Seb/Jean-Seb/James%20-%20David%20-%20Article/Technical%20Paper/CRAG%20Database/Microsoft/AppData/Jean-Seb/James%20-%20David%20-%20Article/Technical%20Paper/Microsoft/Windows/Temporary%20Internet%20Files/AppData/AppData/Local/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4F7ED"/>
  </sheetPr>
  <dimension ref="B1:CG1396"/>
  <sheetViews>
    <sheetView showGridLines="0" zoomScaleNormal="100" zoomScaleSheetLayoutView="112" workbookViewId="0">
      <pane xSplit="3" ySplit="2" topLeftCell="D1206" activePane="bottomRight" state="frozen"/>
      <selection pane="topRight" activeCell="C1" sqref="C1"/>
      <selection pane="bottomLeft" activeCell="A3" sqref="A3"/>
      <selection pane="bottomRight" activeCell="G1235" sqref="G1235"/>
    </sheetView>
  </sheetViews>
  <sheetFormatPr defaultRowHeight="14.5"/>
  <cols>
    <col min="2" max="2" width="4.7265625" customWidth="1"/>
    <col min="3" max="3" width="65.7265625" customWidth="1"/>
    <col min="4" max="4" width="12.1796875" customWidth="1"/>
    <col min="5" max="69" width="9.81640625" customWidth="1"/>
    <col min="70" max="70" width="4.81640625" customWidth="1"/>
  </cols>
  <sheetData>
    <row r="1" spans="2:85" ht="15.5">
      <c r="B1" s="88"/>
      <c r="C1" s="1" t="s">
        <v>24</v>
      </c>
      <c r="D1" s="88"/>
      <c r="E1" s="100">
        <v>1960</v>
      </c>
      <c r="F1" s="100">
        <v>1961</v>
      </c>
      <c r="G1" s="100">
        <v>1962</v>
      </c>
      <c r="H1" s="100">
        <v>1963</v>
      </c>
      <c r="I1" s="100">
        <v>1964</v>
      </c>
      <c r="J1" s="100">
        <v>1965</v>
      </c>
      <c r="K1" s="100">
        <v>1966</v>
      </c>
      <c r="L1" s="100">
        <v>1967</v>
      </c>
      <c r="M1" s="100">
        <v>1968</v>
      </c>
      <c r="N1" s="100">
        <v>1969</v>
      </c>
      <c r="O1" s="100">
        <v>1970</v>
      </c>
      <c r="P1" s="100">
        <v>1971</v>
      </c>
      <c r="Q1" s="100">
        <v>1972</v>
      </c>
      <c r="R1" s="100">
        <v>1973</v>
      </c>
      <c r="S1" s="100">
        <v>1974</v>
      </c>
      <c r="T1" s="100">
        <v>1975</v>
      </c>
      <c r="U1" s="100">
        <v>1976</v>
      </c>
      <c r="V1" s="100">
        <v>1977</v>
      </c>
      <c r="W1" s="100">
        <v>1978</v>
      </c>
      <c r="X1" s="100">
        <v>1979</v>
      </c>
      <c r="Y1" s="100">
        <v>1980</v>
      </c>
      <c r="Z1" s="100">
        <v>1981</v>
      </c>
      <c r="AA1" s="100">
        <v>1982</v>
      </c>
      <c r="AB1" s="100">
        <v>1983</v>
      </c>
      <c r="AC1" s="100">
        <v>1984</v>
      </c>
      <c r="AD1" s="100">
        <v>1985</v>
      </c>
      <c r="AE1" s="100">
        <v>1986</v>
      </c>
      <c r="AF1" s="100">
        <v>1987</v>
      </c>
      <c r="AG1" s="100">
        <v>1988</v>
      </c>
      <c r="AH1" s="100">
        <v>1989</v>
      </c>
      <c r="AI1" s="100">
        <v>1990</v>
      </c>
      <c r="AJ1" s="100">
        <v>1991</v>
      </c>
      <c r="AK1" s="100">
        <v>1992</v>
      </c>
      <c r="AL1" s="100">
        <v>1993</v>
      </c>
      <c r="AM1" s="100">
        <v>1994</v>
      </c>
      <c r="AN1" s="100">
        <v>1995</v>
      </c>
      <c r="AO1" s="100">
        <v>1996</v>
      </c>
      <c r="AP1" s="100">
        <v>1997</v>
      </c>
      <c r="AQ1" s="100">
        <v>1998</v>
      </c>
      <c r="AR1" s="100">
        <v>1999</v>
      </c>
      <c r="AS1" s="100">
        <v>2000</v>
      </c>
      <c r="AT1" s="100">
        <v>2001</v>
      </c>
      <c r="AU1" s="100">
        <v>2002</v>
      </c>
      <c r="AV1" s="100">
        <v>2003</v>
      </c>
      <c r="AW1" s="100">
        <v>2004</v>
      </c>
      <c r="AX1" s="100">
        <v>2005</v>
      </c>
      <c r="AY1" s="100">
        <v>2006</v>
      </c>
      <c r="AZ1" s="100">
        <v>2007</v>
      </c>
      <c r="BA1" s="100">
        <v>2008</v>
      </c>
      <c r="BB1" s="100">
        <v>2009</v>
      </c>
      <c r="BC1" s="100">
        <v>2010</v>
      </c>
      <c r="BD1" s="100">
        <v>2011</v>
      </c>
      <c r="BE1" s="100">
        <v>2012</v>
      </c>
      <c r="BF1" s="100">
        <v>2013</v>
      </c>
      <c r="BG1" s="100">
        <v>2014</v>
      </c>
      <c r="BH1" s="100">
        <v>2015</v>
      </c>
      <c r="BI1" s="100">
        <v>2016</v>
      </c>
      <c r="BJ1" s="100">
        <v>2017</v>
      </c>
      <c r="BK1" s="100">
        <v>2018</v>
      </c>
      <c r="BL1" s="100">
        <v>2019</v>
      </c>
      <c r="BM1" s="100">
        <v>2020</v>
      </c>
      <c r="BN1" s="100">
        <v>2021</v>
      </c>
      <c r="BO1" s="100">
        <v>2022</v>
      </c>
      <c r="BP1" s="100">
        <v>2023</v>
      </c>
      <c r="BQ1" s="100" t="s">
        <v>229</v>
      </c>
      <c r="BR1" s="101"/>
    </row>
    <row r="2" spans="2:85" ht="15.5">
      <c r="B2" s="88"/>
      <c r="C2" s="1" t="s">
        <v>0</v>
      </c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 s="90"/>
      <c r="P2" s="90"/>
      <c r="Q2" s="90"/>
      <c r="R2" s="90"/>
      <c r="S2" s="90"/>
      <c r="T2" s="102"/>
      <c r="U2" s="102"/>
      <c r="V2" s="102"/>
      <c r="W2" s="102"/>
      <c r="X2" s="102"/>
      <c r="Y2" s="102"/>
      <c r="Z2" s="102"/>
      <c r="AA2" s="102"/>
      <c r="AB2" s="102"/>
      <c r="AC2" s="102"/>
      <c r="AD2" s="102"/>
      <c r="AE2" s="102"/>
      <c r="AF2" s="102"/>
      <c r="AG2" s="102"/>
      <c r="AH2" s="102"/>
      <c r="AI2" s="102"/>
      <c r="AJ2" s="102"/>
      <c r="AK2" s="102"/>
      <c r="AL2" s="102"/>
      <c r="AM2" s="102"/>
      <c r="AN2" s="102"/>
      <c r="AO2" s="102"/>
      <c r="AP2" s="102"/>
      <c r="AQ2" s="102"/>
      <c r="AR2" s="102"/>
      <c r="AS2" s="102"/>
      <c r="AT2" s="102"/>
      <c r="AU2" s="102"/>
      <c r="AV2" s="102"/>
      <c r="AW2" s="102"/>
      <c r="AX2" s="102"/>
      <c r="AY2" s="102"/>
      <c r="AZ2" s="102"/>
      <c r="BA2" s="102"/>
      <c r="BB2" s="102"/>
      <c r="BC2" s="102"/>
      <c r="BD2" s="102"/>
      <c r="BE2" s="102"/>
      <c r="BF2" s="102"/>
      <c r="BG2" s="101"/>
      <c r="BH2" s="101"/>
      <c r="BI2" s="101"/>
      <c r="BJ2" s="101"/>
      <c r="BK2" s="101"/>
      <c r="BL2" s="101"/>
      <c r="BM2" s="101"/>
      <c r="BN2" s="101"/>
      <c r="BO2" s="101"/>
      <c r="BP2" s="101"/>
      <c r="BQ2" s="101"/>
      <c r="BR2" s="101"/>
      <c r="BS2" s="85"/>
      <c r="BT2" s="85"/>
      <c r="BU2" s="85"/>
      <c r="BV2" s="85"/>
      <c r="BW2" s="85"/>
      <c r="BX2" s="85"/>
      <c r="BY2" s="85"/>
      <c r="BZ2" s="85"/>
      <c r="CA2" s="85"/>
    </row>
    <row r="3" spans="2:85" ht="15.5">
      <c r="B3" s="88"/>
      <c r="C3" s="126" t="s">
        <v>231</v>
      </c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90"/>
      <c r="P3" s="90"/>
      <c r="Q3" s="90"/>
      <c r="R3" s="90"/>
      <c r="S3" s="90"/>
      <c r="T3" s="102"/>
      <c r="U3" s="102"/>
      <c r="V3" s="102"/>
      <c r="W3" s="102"/>
      <c r="X3" s="102"/>
      <c r="Y3" s="102"/>
      <c r="Z3" s="102"/>
      <c r="AA3" s="102"/>
      <c r="AB3" s="102"/>
      <c r="AC3" s="102"/>
      <c r="AD3" s="102"/>
      <c r="AE3" s="102"/>
      <c r="AF3" s="102"/>
      <c r="AG3" s="102"/>
      <c r="AH3" s="102"/>
      <c r="AI3" s="102"/>
      <c r="AJ3" s="102"/>
      <c r="AK3" s="102"/>
      <c r="AL3" s="102"/>
      <c r="AM3" s="102"/>
      <c r="AN3" s="102"/>
      <c r="AO3" s="102"/>
      <c r="AP3" s="102"/>
      <c r="AQ3" s="102"/>
      <c r="AR3" s="102"/>
      <c r="AS3" s="102"/>
      <c r="AT3" s="102"/>
      <c r="AU3" s="102"/>
      <c r="AV3" s="102"/>
      <c r="AW3" s="102"/>
      <c r="AX3" s="102"/>
      <c r="AY3" s="102"/>
      <c r="AZ3" s="102"/>
      <c r="BA3" s="102"/>
      <c r="BB3" s="102"/>
      <c r="BC3" s="102"/>
      <c r="BD3" s="102"/>
      <c r="BE3" s="102"/>
      <c r="BF3" s="102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86"/>
      <c r="BT3" s="86"/>
      <c r="BU3" s="86"/>
      <c r="BV3" s="86"/>
      <c r="BW3" s="86"/>
      <c r="BX3" s="86"/>
      <c r="BY3" s="86"/>
      <c r="BZ3" s="86"/>
      <c r="CA3" s="86"/>
    </row>
    <row r="4" spans="2:85" ht="15.5">
      <c r="B4" s="88"/>
      <c r="C4" s="1"/>
      <c r="D4" s="90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3"/>
      <c r="BG4" s="2"/>
      <c r="BH4" s="2"/>
      <c r="BI4" s="2"/>
      <c r="BJ4" s="2"/>
      <c r="BK4" s="2"/>
      <c r="BL4" s="2"/>
      <c r="BM4" s="2"/>
      <c r="BN4" s="2"/>
      <c r="BO4" s="2"/>
      <c r="BP4" s="2"/>
      <c r="BQ4" s="2"/>
      <c r="BR4" s="101"/>
    </row>
    <row r="5" spans="2:85" ht="15.5">
      <c r="B5" s="88"/>
      <c r="C5" s="1" t="s">
        <v>1</v>
      </c>
      <c r="D5" s="90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4"/>
      <c r="BF5" s="4"/>
      <c r="BG5" s="2"/>
      <c r="BH5" s="2"/>
      <c r="BI5" s="2"/>
      <c r="BJ5" s="2"/>
      <c r="BK5" s="4" t="s">
        <v>226</v>
      </c>
      <c r="BL5" s="2"/>
      <c r="BM5" s="2"/>
      <c r="BN5" s="2"/>
      <c r="BO5" s="2"/>
      <c r="BP5" s="2"/>
      <c r="BQ5" s="2"/>
      <c r="BR5" s="101"/>
    </row>
    <row r="6" spans="2:85" ht="15.5">
      <c r="B6" s="88"/>
      <c r="C6" s="1"/>
      <c r="D6" s="90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  <c r="BF6" s="5"/>
      <c r="BG6" s="2"/>
      <c r="BH6" s="2"/>
      <c r="BI6" s="2"/>
      <c r="BJ6" s="2"/>
      <c r="BK6" s="2"/>
      <c r="BL6" s="2"/>
      <c r="BM6" s="2"/>
      <c r="BN6" s="2"/>
      <c r="BO6" s="4"/>
      <c r="BP6" s="248"/>
      <c r="BQ6" s="248"/>
      <c r="BR6" s="101"/>
    </row>
    <row r="7" spans="2:85" ht="15.5">
      <c r="B7" s="88"/>
      <c r="C7" s="1" t="s">
        <v>166</v>
      </c>
      <c r="D7" s="90"/>
      <c r="E7" s="4">
        <v>13353.272521999999</v>
      </c>
      <c r="F7" s="4">
        <v>15269.615335993711</v>
      </c>
      <c r="G7" s="4">
        <v>14661.346068553456</v>
      </c>
      <c r="H7" s="4">
        <v>15053.833950415594</v>
      </c>
      <c r="I7" s="4">
        <v>16915.69046755222</v>
      </c>
      <c r="J7" s="4">
        <v>18444.357035854311</v>
      </c>
      <c r="K7" s="4">
        <v>17567.800840179283</v>
      </c>
      <c r="L7" s="4">
        <v>15163.151986994559</v>
      </c>
      <c r="M7" s="4">
        <v>16162.992486683142</v>
      </c>
      <c r="N7" s="4">
        <v>16552.613825630469</v>
      </c>
      <c r="O7" s="4">
        <v>20355.720306994641</v>
      </c>
      <c r="P7" s="4">
        <v>17852.679237415414</v>
      </c>
      <c r="Q7" s="4">
        <v>18859.763939151522</v>
      </c>
      <c r="R7" s="4">
        <v>18777.155016524957</v>
      </c>
      <c r="S7" s="4">
        <v>20451.606370045411</v>
      </c>
      <c r="T7" s="4">
        <v>19242.877495678164</v>
      </c>
      <c r="U7" s="4">
        <v>19639.32761249087</v>
      </c>
      <c r="V7" s="4">
        <v>28046.212189266123</v>
      </c>
      <c r="W7" s="4">
        <v>30554.740287968943</v>
      </c>
      <c r="X7" s="4">
        <v>36304.074618440318</v>
      </c>
      <c r="Y7" s="4">
        <v>35937.715378308785</v>
      </c>
      <c r="Z7" s="4">
        <v>37090.0180942148</v>
      </c>
      <c r="AA7" s="4">
        <v>68820.146444436366</v>
      </c>
      <c r="AB7" s="4">
        <v>126397.46339454413</v>
      </c>
      <c r="AC7" s="4">
        <v>142874.47404408338</v>
      </c>
      <c r="AD7" s="4">
        <v>184078.83469600973</v>
      </c>
      <c r="AE7" s="4">
        <v>266891.44471509545</v>
      </c>
      <c r="AF7" s="4">
        <v>365522.96198491723</v>
      </c>
      <c r="AG7" s="4">
        <v>303939.75111302413</v>
      </c>
      <c r="AH7" s="4">
        <v>358014.79540837422</v>
      </c>
      <c r="AI7" s="4">
        <v>470854.74460513255</v>
      </c>
      <c r="AJ7" s="4">
        <v>406371.37973864959</v>
      </c>
      <c r="AK7" s="4">
        <v>289449.8717107753</v>
      </c>
      <c r="AL7" s="4">
        <v>363923.05758416868</v>
      </c>
      <c r="AM7" s="4">
        <v>367624.49881022424</v>
      </c>
      <c r="AN7" s="4">
        <v>268315.70744142268</v>
      </c>
      <c r="AO7" s="4">
        <v>284447.75112583762</v>
      </c>
      <c r="AP7" s="4">
        <v>242181.19624793748</v>
      </c>
      <c r="AQ7" s="4">
        <v>268120.39640108257</v>
      </c>
      <c r="AR7" s="4">
        <v>349592.34780732379</v>
      </c>
      <c r="AS7" s="4">
        <v>274204.83949754026</v>
      </c>
      <c r="AT7" s="4">
        <v>312378.52750714822</v>
      </c>
      <c r="AU7" s="4">
        <v>314497.61354203155</v>
      </c>
      <c r="AV7" s="4">
        <v>370840.04419411655</v>
      </c>
      <c r="AW7" s="4">
        <v>370637.12727498764</v>
      </c>
      <c r="AX7" s="4">
        <v>374256.88992269145</v>
      </c>
      <c r="AY7" s="4">
        <v>285661.20814371912</v>
      </c>
      <c r="AZ7" s="4">
        <v>212875.12577575576</v>
      </c>
      <c r="BA7" s="4">
        <v>213058.59029583258</v>
      </c>
      <c r="BB7" s="4">
        <v>201746.92762926477</v>
      </c>
      <c r="BC7" s="4">
        <v>203408.38602267919</v>
      </c>
      <c r="BD7" s="4">
        <v>168772.53454037357</v>
      </c>
      <c r="BE7" s="4">
        <v>490341.17534515809</v>
      </c>
      <c r="BF7" s="4">
        <v>519406.39865249855</v>
      </c>
      <c r="BG7" s="4">
        <v>222553.50249679972</v>
      </c>
      <c r="BH7" s="4">
        <v>197768.15422964023</v>
      </c>
      <c r="BI7" s="4">
        <v>243180.51545762998</v>
      </c>
      <c r="BJ7" s="4">
        <v>243046.32387872125</v>
      </c>
      <c r="BK7" s="4">
        <v>428845.83960484149</v>
      </c>
      <c r="BL7" s="4">
        <v>281245.25149174902</v>
      </c>
      <c r="BM7" s="4">
        <v>432585.13876556902</v>
      </c>
      <c r="BN7" s="4">
        <v>350946.0068584985</v>
      </c>
      <c r="BO7" s="4">
        <v>500559.73493801651</v>
      </c>
      <c r="BP7" s="4">
        <v>471143.31908520753</v>
      </c>
      <c r="BQ7" s="4">
        <v>425011.83005752676</v>
      </c>
      <c r="BR7" s="101"/>
      <c r="CB7" s="6"/>
      <c r="CC7" s="6"/>
      <c r="CD7" s="6"/>
      <c r="CE7" s="6"/>
      <c r="CF7" s="6"/>
      <c r="CG7" s="6"/>
    </row>
    <row r="8" spans="2:85" ht="15.5">
      <c r="B8" s="88"/>
      <c r="C8" s="1" t="s">
        <v>15</v>
      </c>
      <c r="D8" s="90"/>
      <c r="E8" s="4">
        <v>173</v>
      </c>
      <c r="F8" s="4">
        <v>53</v>
      </c>
      <c r="G8" s="4">
        <v>54</v>
      </c>
      <c r="H8" s="4">
        <v>25.3</v>
      </c>
      <c r="I8" s="4">
        <v>211</v>
      </c>
      <c r="J8" s="4">
        <v>188.6</v>
      </c>
      <c r="K8" s="4">
        <v>114.65</v>
      </c>
      <c r="L8" s="4">
        <v>40.15</v>
      </c>
      <c r="M8" s="4">
        <v>16.8</v>
      </c>
      <c r="N8" s="4">
        <v>3.5</v>
      </c>
      <c r="O8" s="4">
        <v>0</v>
      </c>
      <c r="P8" s="4">
        <v>0</v>
      </c>
      <c r="Q8" s="4">
        <v>0</v>
      </c>
      <c r="R8" s="4">
        <v>0</v>
      </c>
      <c r="S8" s="4">
        <v>0</v>
      </c>
      <c r="T8" s="4">
        <v>15</v>
      </c>
      <c r="U8" s="4">
        <v>16</v>
      </c>
      <c r="V8" s="4">
        <v>16</v>
      </c>
      <c r="W8" s="4">
        <v>85.490920791692503</v>
      </c>
      <c r="X8" s="4">
        <v>175.26601625709031</v>
      </c>
      <c r="Y8" s="4">
        <v>248.45283306295121</v>
      </c>
      <c r="Z8" s="4">
        <v>75.360295585397054</v>
      </c>
      <c r="AA8" s="4">
        <v>128.14140651444905</v>
      </c>
      <c r="AB8" s="4">
        <v>79.12874046920814</v>
      </c>
      <c r="AC8" s="4">
        <v>996.90661539586972</v>
      </c>
      <c r="AD8" s="4">
        <v>3521.1306801967294</v>
      </c>
      <c r="AE8" s="4">
        <v>5922.9754988077102</v>
      </c>
      <c r="AF8" s="4">
        <v>5978.3103388647169</v>
      </c>
      <c r="AG8" s="4">
        <v>6395.0566783910381</v>
      </c>
      <c r="AH8" s="4">
        <v>6531.8117592740236</v>
      </c>
      <c r="AI8" s="4">
        <v>6534.8799438983115</v>
      </c>
      <c r="AJ8" s="4">
        <v>6722.1146665954802</v>
      </c>
      <c r="AK8" s="4">
        <v>7354.6857866949758</v>
      </c>
      <c r="AL8" s="4">
        <v>7704.0844198455643</v>
      </c>
      <c r="AM8" s="4">
        <v>6583.8043190845219</v>
      </c>
      <c r="AN8" s="4">
        <v>6751.497654564273</v>
      </c>
      <c r="AO8" s="4">
        <v>4536.2567727281921</v>
      </c>
      <c r="AP8" s="4">
        <v>3229.6807796161183</v>
      </c>
      <c r="AQ8" s="4">
        <v>3401.4072588868171</v>
      </c>
      <c r="AR8" s="4">
        <v>3424.864739367174</v>
      </c>
      <c r="AS8" s="4">
        <v>3410.2948002252142</v>
      </c>
      <c r="AT8" s="4">
        <v>3335.4707767947534</v>
      </c>
      <c r="AU8" s="4">
        <v>3580.4864917588784</v>
      </c>
      <c r="AV8" s="4">
        <v>6036.9811708926172</v>
      </c>
      <c r="AW8" s="4">
        <v>3668.9162945914427</v>
      </c>
      <c r="AX8" s="4">
        <v>3275.3568261109967</v>
      </c>
      <c r="AY8" s="4">
        <v>3580.3243812931801</v>
      </c>
      <c r="AZ8" s="4">
        <v>3779.0411722598797</v>
      </c>
      <c r="BA8" s="4">
        <v>3709.9475148145884</v>
      </c>
      <c r="BB8" s="4">
        <v>2446.7668116789264</v>
      </c>
      <c r="BC8" s="4">
        <v>2409.3915535434871</v>
      </c>
      <c r="BD8" s="4">
        <v>2410.8748904400909</v>
      </c>
      <c r="BE8" s="4">
        <v>2409.9250099451615</v>
      </c>
      <c r="BF8" s="4">
        <v>2417.5754401341019</v>
      </c>
      <c r="BG8" s="4">
        <v>2276.0027869955934</v>
      </c>
      <c r="BH8" s="4">
        <v>4400.220368485061</v>
      </c>
      <c r="BI8" s="4">
        <v>2113.8344717907876</v>
      </c>
      <c r="BJ8" s="4">
        <v>2069.049578196225</v>
      </c>
      <c r="BK8" s="4">
        <v>2037.8947199999998</v>
      </c>
      <c r="BL8" s="4">
        <v>2034.3881200000001</v>
      </c>
      <c r="BM8" s="4">
        <v>2120.8944000000001</v>
      </c>
      <c r="BN8" s="4">
        <v>1349.6246369999999</v>
      </c>
      <c r="BO8" s="4">
        <v>0</v>
      </c>
      <c r="BP8" s="4">
        <v>0</v>
      </c>
      <c r="BQ8" s="4">
        <v>0</v>
      </c>
      <c r="BR8" s="101"/>
    </row>
    <row r="9" spans="2:85" ht="15.5">
      <c r="B9" s="88"/>
      <c r="C9" s="1" t="s">
        <v>174</v>
      </c>
      <c r="D9" s="90"/>
      <c r="E9" s="4">
        <v>0</v>
      </c>
      <c r="F9" s="4">
        <v>0</v>
      </c>
      <c r="G9" s="4">
        <v>0</v>
      </c>
      <c r="H9" s="4">
        <v>0</v>
      </c>
      <c r="I9" s="4">
        <v>0</v>
      </c>
      <c r="J9" s="4">
        <v>0</v>
      </c>
      <c r="K9" s="4">
        <v>0</v>
      </c>
      <c r="L9" s="4">
        <v>30</v>
      </c>
      <c r="M9" s="4">
        <v>1</v>
      </c>
      <c r="N9" s="4">
        <v>0</v>
      </c>
      <c r="O9" s="4">
        <v>0</v>
      </c>
      <c r="P9" s="4">
        <v>0</v>
      </c>
      <c r="Q9" s="4">
        <v>0</v>
      </c>
      <c r="R9" s="4">
        <v>0</v>
      </c>
      <c r="S9" s="4">
        <v>0</v>
      </c>
      <c r="T9" s="4">
        <v>0</v>
      </c>
      <c r="U9" s="4">
        <v>0.3</v>
      </c>
      <c r="V9" s="4">
        <v>0</v>
      </c>
      <c r="W9" s="4">
        <v>0</v>
      </c>
      <c r="X9" s="4">
        <v>0</v>
      </c>
      <c r="Y9" s="4">
        <v>0</v>
      </c>
      <c r="Z9" s="4">
        <v>0</v>
      </c>
      <c r="AA9" s="4">
        <v>0</v>
      </c>
      <c r="AB9" s="4">
        <v>0</v>
      </c>
      <c r="AC9" s="4">
        <v>0</v>
      </c>
      <c r="AD9" s="4">
        <v>24</v>
      </c>
      <c r="AE9" s="4">
        <v>48</v>
      </c>
      <c r="AF9" s="4">
        <v>250</v>
      </c>
      <c r="AG9" s="4">
        <v>697</v>
      </c>
      <c r="AH9" s="4">
        <v>810</v>
      </c>
      <c r="AI9" s="4">
        <v>2029.3</v>
      </c>
      <c r="AJ9" s="4">
        <v>1867</v>
      </c>
      <c r="AK9" s="4">
        <v>2001.65</v>
      </c>
      <c r="AL9" s="4">
        <v>1342</v>
      </c>
      <c r="AM9" s="4">
        <v>1664</v>
      </c>
      <c r="AN9" s="4">
        <v>2730</v>
      </c>
      <c r="AO9" s="4">
        <v>2658</v>
      </c>
      <c r="AP9" s="4">
        <v>2786</v>
      </c>
      <c r="AQ9" s="4">
        <v>2648</v>
      </c>
      <c r="AR9" s="4">
        <v>2836</v>
      </c>
      <c r="AS9" s="4">
        <v>2928</v>
      </c>
      <c r="AT9" s="4">
        <v>2367</v>
      </c>
      <c r="AU9" s="4">
        <v>1512.2</v>
      </c>
      <c r="AV9" s="4">
        <v>1441</v>
      </c>
      <c r="AW9" s="4">
        <v>229</v>
      </c>
      <c r="AX9" s="4">
        <v>829</v>
      </c>
      <c r="AY9" s="4">
        <v>1019</v>
      </c>
      <c r="AZ9" s="4">
        <v>1186</v>
      </c>
      <c r="BA9" s="4">
        <v>795</v>
      </c>
      <c r="BB9" s="4">
        <v>565</v>
      </c>
      <c r="BC9" s="4">
        <v>631</v>
      </c>
      <c r="BD9" s="4">
        <v>701</v>
      </c>
      <c r="BE9" s="4">
        <v>761</v>
      </c>
      <c r="BF9" s="4">
        <v>888</v>
      </c>
      <c r="BG9" s="4">
        <v>852</v>
      </c>
      <c r="BH9" s="4">
        <v>873</v>
      </c>
      <c r="BI9" s="4">
        <v>896</v>
      </c>
      <c r="BJ9" s="4">
        <v>919</v>
      </c>
      <c r="BK9" s="4">
        <v>954</v>
      </c>
      <c r="BL9" s="4">
        <v>988</v>
      </c>
      <c r="BM9" s="4">
        <v>1015</v>
      </c>
      <c r="BN9" s="4">
        <v>1042.93</v>
      </c>
      <c r="BO9" s="4">
        <v>1192.3869999999999</v>
      </c>
      <c r="BP9" s="4">
        <v>1391</v>
      </c>
      <c r="BQ9" s="4">
        <v>1625</v>
      </c>
      <c r="BR9" s="101"/>
    </row>
    <row r="10" spans="2:85" ht="15.5">
      <c r="B10" s="88"/>
      <c r="C10" s="1" t="s">
        <v>176</v>
      </c>
      <c r="D10" s="90"/>
      <c r="E10" s="4">
        <v>0</v>
      </c>
      <c r="F10" s="4">
        <v>0</v>
      </c>
      <c r="G10" s="4">
        <v>0</v>
      </c>
      <c r="H10" s="4">
        <v>0</v>
      </c>
      <c r="I10" s="4">
        <v>0</v>
      </c>
      <c r="J10" s="4">
        <v>0</v>
      </c>
      <c r="K10" s="4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4">
        <v>0</v>
      </c>
      <c r="R10" s="4">
        <v>0</v>
      </c>
      <c r="S10" s="4">
        <v>0</v>
      </c>
      <c r="T10" s="4">
        <v>0</v>
      </c>
      <c r="U10" s="4">
        <v>0</v>
      </c>
      <c r="V10" s="4">
        <v>0</v>
      </c>
      <c r="W10" s="4">
        <v>0</v>
      </c>
      <c r="X10" s="4">
        <v>0</v>
      </c>
      <c r="Y10" s="4">
        <v>0</v>
      </c>
      <c r="Z10" s="4">
        <v>1</v>
      </c>
      <c r="AA10" s="4">
        <v>1</v>
      </c>
      <c r="AB10" s="4">
        <v>1</v>
      </c>
      <c r="AC10" s="4">
        <v>2</v>
      </c>
      <c r="AD10" s="4">
        <v>0</v>
      </c>
      <c r="AE10" s="4">
        <v>0</v>
      </c>
      <c r="AF10" s="4">
        <v>1</v>
      </c>
      <c r="AG10" s="4">
        <v>13</v>
      </c>
      <c r="AH10" s="4">
        <v>10.372</v>
      </c>
      <c r="AI10" s="4">
        <v>29</v>
      </c>
      <c r="AJ10" s="4">
        <v>18</v>
      </c>
      <c r="AK10" s="4">
        <v>24</v>
      </c>
      <c r="AL10" s="4">
        <v>49</v>
      </c>
      <c r="AM10" s="4">
        <v>110</v>
      </c>
      <c r="AN10" s="4">
        <v>131</v>
      </c>
      <c r="AO10" s="4">
        <v>181</v>
      </c>
      <c r="AP10" s="4">
        <v>238</v>
      </c>
      <c r="AQ10" s="4">
        <v>287</v>
      </c>
      <c r="AR10" s="4">
        <v>379</v>
      </c>
      <c r="AS10" s="4">
        <v>469</v>
      </c>
      <c r="AT10" s="4">
        <v>547</v>
      </c>
      <c r="AU10" s="4">
        <v>694</v>
      </c>
      <c r="AV10" s="4">
        <v>597</v>
      </c>
      <c r="AW10" s="4">
        <v>751</v>
      </c>
      <c r="AX10" s="4">
        <v>877</v>
      </c>
      <c r="AY10" s="4">
        <v>1053</v>
      </c>
      <c r="AZ10" s="4">
        <v>1213</v>
      </c>
      <c r="BA10" s="4">
        <v>1066</v>
      </c>
      <c r="BB10" s="4">
        <v>1149</v>
      </c>
      <c r="BC10" s="4">
        <v>1265</v>
      </c>
      <c r="BD10" s="4">
        <v>1414</v>
      </c>
      <c r="BE10" s="4">
        <v>1509</v>
      </c>
      <c r="BF10" s="4">
        <v>1215</v>
      </c>
      <c r="BG10" s="4">
        <v>1348</v>
      </c>
      <c r="BH10" s="4">
        <v>1366</v>
      </c>
      <c r="BI10" s="4">
        <v>1460</v>
      </c>
      <c r="BJ10" s="4">
        <v>1554</v>
      </c>
      <c r="BK10" s="4">
        <v>1671</v>
      </c>
      <c r="BL10" s="4">
        <v>1762</v>
      </c>
      <c r="BM10" s="4">
        <v>1879</v>
      </c>
      <c r="BN10" s="4">
        <v>1628</v>
      </c>
      <c r="BO10" s="4">
        <v>607.70000000000005</v>
      </c>
      <c r="BP10" s="4">
        <v>603</v>
      </c>
      <c r="BQ10" s="4">
        <v>625</v>
      </c>
      <c r="BR10" s="101"/>
    </row>
    <row r="11" spans="2:85" ht="15.5">
      <c r="B11" s="88"/>
      <c r="C11" s="1" t="s">
        <v>212</v>
      </c>
      <c r="D11" s="90"/>
      <c r="E11" s="4">
        <v>0</v>
      </c>
      <c r="F11" s="4">
        <v>0</v>
      </c>
      <c r="G11" s="4">
        <v>0</v>
      </c>
      <c r="H11" s="4">
        <v>0</v>
      </c>
      <c r="I11" s="4">
        <v>0</v>
      </c>
      <c r="J11" s="4">
        <v>0</v>
      </c>
      <c r="K11" s="4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4">
        <v>0</v>
      </c>
      <c r="V11" s="4">
        <v>0</v>
      </c>
      <c r="W11" s="4">
        <v>0</v>
      </c>
      <c r="X11" s="4">
        <v>0</v>
      </c>
      <c r="Y11" s="4">
        <v>0</v>
      </c>
      <c r="Z11" s="4">
        <v>0</v>
      </c>
      <c r="AA11" s="4">
        <v>0</v>
      </c>
      <c r="AB11" s="4">
        <v>0</v>
      </c>
      <c r="AC11" s="4">
        <v>0</v>
      </c>
      <c r="AD11" s="4">
        <v>0</v>
      </c>
      <c r="AE11" s="4">
        <v>0</v>
      </c>
      <c r="AF11" s="4">
        <v>0</v>
      </c>
      <c r="AG11" s="4">
        <v>105</v>
      </c>
      <c r="AH11" s="4">
        <v>652</v>
      </c>
      <c r="AI11" s="4">
        <v>1171</v>
      </c>
      <c r="AJ11" s="4">
        <v>1072</v>
      </c>
      <c r="AK11" s="4">
        <v>11.6</v>
      </c>
      <c r="AL11" s="4">
        <v>13</v>
      </c>
      <c r="AM11" s="4">
        <v>0</v>
      </c>
      <c r="AN11" s="4">
        <v>0</v>
      </c>
      <c r="AO11" s="4">
        <v>0</v>
      </c>
      <c r="AP11" s="4">
        <v>0</v>
      </c>
      <c r="AQ11" s="4">
        <v>0</v>
      </c>
      <c r="AR11" s="4">
        <v>27</v>
      </c>
      <c r="AS11" s="4">
        <v>27</v>
      </c>
      <c r="AT11" s="4">
        <v>0</v>
      </c>
      <c r="AU11" s="4">
        <v>10.1</v>
      </c>
      <c r="AV11" s="4">
        <v>0</v>
      </c>
      <c r="AW11" s="4">
        <v>0</v>
      </c>
      <c r="AX11" s="4">
        <v>0</v>
      </c>
      <c r="AY11" s="4">
        <v>0</v>
      </c>
      <c r="AZ11" s="4">
        <v>0</v>
      </c>
      <c r="BA11" s="4">
        <v>0</v>
      </c>
      <c r="BB11" s="4">
        <v>0</v>
      </c>
      <c r="BC11" s="4">
        <v>0</v>
      </c>
      <c r="BD11" s="4">
        <v>0</v>
      </c>
      <c r="BE11" s="4">
        <v>0</v>
      </c>
      <c r="BF11" s="4">
        <v>0</v>
      </c>
      <c r="BG11" s="4">
        <v>0</v>
      </c>
      <c r="BH11" s="4">
        <v>0</v>
      </c>
      <c r="BI11" s="4">
        <v>0</v>
      </c>
      <c r="BJ11" s="4">
        <v>0</v>
      </c>
      <c r="BK11" s="4">
        <v>2091</v>
      </c>
      <c r="BL11" s="4">
        <v>2173</v>
      </c>
      <c r="BM11" s="4">
        <v>2232</v>
      </c>
      <c r="BN11" s="4">
        <v>2283</v>
      </c>
      <c r="BO11" s="4">
        <v>2361</v>
      </c>
      <c r="BP11" s="4">
        <v>2487</v>
      </c>
      <c r="BQ11" s="4">
        <v>2514</v>
      </c>
      <c r="BR11" s="101"/>
    </row>
    <row r="12" spans="2:85" ht="15.5">
      <c r="B12" s="88"/>
      <c r="C12" s="1" t="s">
        <v>2</v>
      </c>
      <c r="D12" s="90"/>
      <c r="E12" s="4">
        <v>0</v>
      </c>
      <c r="F12" s="4">
        <v>300</v>
      </c>
      <c r="G12" s="4">
        <v>270</v>
      </c>
      <c r="H12" s="4">
        <v>0</v>
      </c>
      <c r="I12" s="4">
        <v>270</v>
      </c>
      <c r="J12" s="4">
        <v>297</v>
      </c>
      <c r="K12" s="4">
        <v>480</v>
      </c>
      <c r="L12" s="4">
        <v>110</v>
      </c>
      <c r="M12" s="4">
        <v>484</v>
      </c>
      <c r="N12" s="4">
        <v>859</v>
      </c>
      <c r="O12" s="4">
        <v>2112</v>
      </c>
      <c r="P12" s="4">
        <v>0</v>
      </c>
      <c r="Q12" s="4">
        <v>499</v>
      </c>
      <c r="R12" s="4">
        <v>239</v>
      </c>
      <c r="S12" s="4">
        <v>1304</v>
      </c>
      <c r="T12" s="4">
        <v>242</v>
      </c>
      <c r="U12" s="4">
        <v>326.08908780903664</v>
      </c>
      <c r="V12" s="4">
        <v>328.20376629647512</v>
      </c>
      <c r="W12" s="4">
        <v>3100.7052689352358</v>
      </c>
      <c r="X12" s="4">
        <v>3304.1325160537071</v>
      </c>
      <c r="Y12" s="4">
        <v>3821.8354430379745</v>
      </c>
      <c r="Z12" s="4">
        <v>3778.0625</v>
      </c>
      <c r="AA12" s="4">
        <v>1090.8078512396694</v>
      </c>
      <c r="AB12" s="4">
        <v>9999.0420543201635</v>
      </c>
      <c r="AC12" s="4">
        <v>14996.55393992632</v>
      </c>
      <c r="AD12" s="4">
        <v>17527.079102308886</v>
      </c>
      <c r="AE12" s="4">
        <v>23925.832607614713</v>
      </c>
      <c r="AF12" s="4">
        <v>35204.847677106554</v>
      </c>
      <c r="AG12" s="4">
        <v>20024.015680501496</v>
      </c>
      <c r="AH12" s="4">
        <v>28764.960731619212</v>
      </c>
      <c r="AI12" s="4">
        <v>48053.364042632507</v>
      </c>
      <c r="AJ12" s="4">
        <v>99965.758663924149</v>
      </c>
      <c r="AK12" s="4">
        <v>52399.746536509992</v>
      </c>
      <c r="AL12" s="4">
        <v>55079.070833006619</v>
      </c>
      <c r="AM12" s="4">
        <v>65773.019508316167</v>
      </c>
      <c r="AN12" s="4">
        <v>81086.481611135183</v>
      </c>
      <c r="AO12" s="4">
        <v>110211.46380509672</v>
      </c>
      <c r="AP12" s="4">
        <v>57563.567064809875</v>
      </c>
      <c r="AQ12" s="4">
        <v>59246.145588484171</v>
      </c>
      <c r="AR12" s="4">
        <v>70759.847934534453</v>
      </c>
      <c r="AS12" s="4">
        <v>96940.827953571716</v>
      </c>
      <c r="AT12" s="4">
        <v>109102.92547292286</v>
      </c>
      <c r="AU12" s="4">
        <v>109348.07076590088</v>
      </c>
      <c r="AV12" s="4">
        <v>93647.12012973144</v>
      </c>
      <c r="AW12" s="4">
        <v>105199.35991268785</v>
      </c>
      <c r="AX12" s="4">
        <v>92113.115132320119</v>
      </c>
      <c r="AY12" s="4">
        <v>47869.051659550438</v>
      </c>
      <c r="AZ12" s="4">
        <v>51426.431649579754</v>
      </c>
      <c r="BA12" s="4">
        <v>57538.796734500007</v>
      </c>
      <c r="BB12" s="4">
        <v>49098.952325699996</v>
      </c>
      <c r="BC12" s="4">
        <v>53859.743114000004</v>
      </c>
      <c r="BD12" s="4">
        <v>48201.1234855</v>
      </c>
      <c r="BE12" s="4">
        <v>53607.862681400002</v>
      </c>
      <c r="BF12" s="4">
        <v>44631.7</v>
      </c>
      <c r="BG12" s="4">
        <v>44505.3</v>
      </c>
      <c r="BH12" s="4">
        <v>36521.961190200003</v>
      </c>
      <c r="BI12" s="4">
        <v>37766.199999999997</v>
      </c>
      <c r="BJ12" s="4">
        <v>34584.142457199996</v>
      </c>
      <c r="BK12" s="4">
        <v>40848.963771199997</v>
      </c>
      <c r="BL12" s="4">
        <v>42062.6</v>
      </c>
      <c r="BM12" s="4">
        <v>46871.411999999997</v>
      </c>
      <c r="BN12" s="4">
        <v>46920.991093600001</v>
      </c>
      <c r="BO12" s="4">
        <v>56744.387000000002</v>
      </c>
      <c r="BP12" s="4">
        <v>57633</v>
      </c>
      <c r="BQ12" s="4">
        <v>47896.831478537366</v>
      </c>
      <c r="BR12" s="101"/>
    </row>
    <row r="13" spans="2:85" ht="15.5">
      <c r="B13" s="88"/>
      <c r="C13" s="1" t="s">
        <v>179</v>
      </c>
      <c r="D13" s="90"/>
      <c r="E13" s="4">
        <v>0</v>
      </c>
      <c r="F13" s="4">
        <v>0</v>
      </c>
      <c r="G13" s="4">
        <v>0</v>
      </c>
      <c r="H13" s="4">
        <v>0</v>
      </c>
      <c r="I13" s="4">
        <v>0</v>
      </c>
      <c r="J13" s="4">
        <v>0</v>
      </c>
      <c r="K13" s="4">
        <v>0</v>
      </c>
      <c r="L13" s="4">
        <v>150</v>
      </c>
      <c r="M13" s="4">
        <v>153</v>
      </c>
      <c r="N13" s="4">
        <v>156</v>
      </c>
      <c r="O13" s="4">
        <v>159</v>
      </c>
      <c r="P13" s="4">
        <v>164.1771119</v>
      </c>
      <c r="Q13" s="4">
        <v>169.00585860000001</v>
      </c>
      <c r="R13" s="4">
        <v>188.86428470000001</v>
      </c>
      <c r="S13" s="4">
        <v>200.78947170000001</v>
      </c>
      <c r="T13" s="4">
        <v>206.3826085</v>
      </c>
      <c r="U13" s="4">
        <v>212.4770896</v>
      </c>
      <c r="V13" s="4">
        <v>226.33186929999999</v>
      </c>
      <c r="W13" s="4">
        <v>239.81160850000001</v>
      </c>
      <c r="X13" s="4">
        <v>244.34836920000001</v>
      </c>
      <c r="Y13" s="4">
        <v>201.09124660000001</v>
      </c>
      <c r="Z13" s="4">
        <v>208.83628469999999</v>
      </c>
      <c r="AA13" s="4">
        <v>234.48769040000002</v>
      </c>
      <c r="AB13" s="4">
        <v>278.41913969999996</v>
      </c>
      <c r="AC13" s="4">
        <v>412.93689489999997</v>
      </c>
      <c r="AD13" s="4">
        <v>530.09371190000002</v>
      </c>
      <c r="AE13" s="4">
        <v>561.41837750000013</v>
      </c>
      <c r="AF13" s="4">
        <v>609.25925730000006</v>
      </c>
      <c r="AG13" s="4">
        <v>580.21426280000003</v>
      </c>
      <c r="AH13" s="4">
        <v>919.36112309999999</v>
      </c>
      <c r="AI13" s="4">
        <v>942.50790659999996</v>
      </c>
      <c r="AJ13" s="4">
        <v>777.39961759999994</v>
      </c>
      <c r="AK13" s="4">
        <v>915.23405430000003</v>
      </c>
      <c r="AL13" s="4">
        <v>955.41356950000011</v>
      </c>
      <c r="AM13" s="4">
        <v>901.30806829999983</v>
      </c>
      <c r="AN13" s="4">
        <v>823.59203120000018</v>
      </c>
      <c r="AO13" s="4">
        <v>884.9338446999999</v>
      </c>
      <c r="AP13" s="4">
        <v>1021.6943463720818</v>
      </c>
      <c r="AQ13" s="4">
        <v>1078.2504219236714</v>
      </c>
      <c r="AR13" s="4">
        <v>1082.4398613000001</v>
      </c>
      <c r="AS13" s="4">
        <v>1232.7046715429949</v>
      </c>
      <c r="AT13" s="4">
        <v>1946.7287522682966</v>
      </c>
      <c r="AU13" s="4">
        <v>8840.7384829953317</v>
      </c>
      <c r="AV13" s="4">
        <v>8393.3458342924423</v>
      </c>
      <c r="AW13" s="4">
        <v>8681.7725695321496</v>
      </c>
      <c r="AX13" s="4">
        <v>8900.4577506802161</v>
      </c>
      <c r="AY13" s="4">
        <v>9029.3295654287085</v>
      </c>
      <c r="AZ13" s="4">
        <v>9797.2623174465189</v>
      </c>
      <c r="BA13" s="4">
        <v>9257.0259877283006</v>
      </c>
      <c r="BB13" s="4">
        <v>9487.1206877827117</v>
      </c>
      <c r="BC13" s="4">
        <v>12408.566077645455</v>
      </c>
      <c r="BD13" s="4">
        <v>7180.8857508872507</v>
      </c>
      <c r="BE13" s="4">
        <v>1101.3832343000001</v>
      </c>
      <c r="BF13" s="4">
        <v>1494.4508345000002</v>
      </c>
      <c r="BG13" s="4">
        <v>4683.6458809000005</v>
      </c>
      <c r="BH13" s="4">
        <v>1690.6638723999999</v>
      </c>
      <c r="BI13" s="4">
        <v>14140.538145199997</v>
      </c>
      <c r="BJ13" s="4">
        <v>12775.347964741166</v>
      </c>
      <c r="BK13" s="4">
        <v>27188.447420299999</v>
      </c>
      <c r="BL13" s="4">
        <v>16918.747450399998</v>
      </c>
      <c r="BM13" s="4">
        <v>44752.835074077237</v>
      </c>
      <c r="BN13" s="4">
        <v>32401.9125871</v>
      </c>
      <c r="BO13" s="4">
        <v>38829.072900099993</v>
      </c>
      <c r="BP13" s="4">
        <v>36592.324000000001</v>
      </c>
      <c r="BQ13" s="4">
        <v>54363.988831478535</v>
      </c>
      <c r="BR13" s="101"/>
    </row>
    <row r="14" spans="2:85" ht="15.5">
      <c r="B14" s="88"/>
      <c r="C14" s="1" t="s">
        <v>3</v>
      </c>
      <c r="D14" s="91"/>
      <c r="E14" s="4">
        <v>8214.7999999999993</v>
      </c>
      <c r="F14" s="4">
        <v>9070.9183139937104</v>
      </c>
      <c r="G14" s="4">
        <v>8949.4470465534559</v>
      </c>
      <c r="H14" s="4">
        <v>9314.9129284155952</v>
      </c>
      <c r="I14" s="4">
        <v>10195.95744555222</v>
      </c>
      <c r="J14" s="4">
        <v>11588.743743374309</v>
      </c>
      <c r="K14" s="4">
        <v>11291.357493109283</v>
      </c>
      <c r="L14" s="4">
        <v>9302.4495367145591</v>
      </c>
      <c r="M14" s="4">
        <v>10286.295518183144</v>
      </c>
      <c r="N14" s="4">
        <v>10257.92333891047</v>
      </c>
      <c r="O14" s="4">
        <v>11810.301332566889</v>
      </c>
      <c r="P14" s="4">
        <v>11601.000337575913</v>
      </c>
      <c r="Q14" s="4">
        <v>11881.852164256024</v>
      </c>
      <c r="R14" s="4">
        <v>11942.645496444959</v>
      </c>
      <c r="S14" s="4">
        <v>12328.489869770159</v>
      </c>
      <c r="T14" s="4">
        <v>11981.761337947186</v>
      </c>
      <c r="U14" s="4">
        <v>11929.22634808176</v>
      </c>
      <c r="V14" s="4">
        <v>20566.434915831695</v>
      </c>
      <c r="W14" s="4">
        <v>15745.732414107792</v>
      </c>
      <c r="X14" s="4">
        <v>17479.513893312105</v>
      </c>
      <c r="Y14" s="4">
        <v>19727.581874415657</v>
      </c>
      <c r="Z14" s="4">
        <v>18605.177373161165</v>
      </c>
      <c r="AA14" s="4">
        <v>18660.0676258807</v>
      </c>
      <c r="AB14" s="4">
        <v>19040.41570449758</v>
      </c>
      <c r="AC14" s="4">
        <v>20297.000620889256</v>
      </c>
      <c r="AD14" s="4">
        <v>28594.442995749425</v>
      </c>
      <c r="AE14" s="4">
        <v>40705.626333803448</v>
      </c>
      <c r="AF14" s="4">
        <v>25505.364825899993</v>
      </c>
      <c r="AG14" s="4">
        <v>38106.087725599988</v>
      </c>
      <c r="AH14" s="4">
        <v>67256.94604915235</v>
      </c>
      <c r="AI14" s="4">
        <v>55433.883788223502</v>
      </c>
      <c r="AJ14" s="4">
        <v>47668.973015757438</v>
      </c>
      <c r="AK14" s="4">
        <v>49802.039904309306</v>
      </c>
      <c r="AL14" s="4">
        <v>84756.932633211676</v>
      </c>
      <c r="AM14" s="4">
        <v>124310.26806429458</v>
      </c>
      <c r="AN14" s="4">
        <v>69129.624682998052</v>
      </c>
      <c r="AO14" s="4">
        <v>67666.954101875293</v>
      </c>
      <c r="AP14" s="4">
        <v>87654.978211519265</v>
      </c>
      <c r="AQ14" s="4">
        <v>83869.192530308515</v>
      </c>
      <c r="AR14" s="4">
        <v>102696.95726495713</v>
      </c>
      <c r="AS14" s="4">
        <v>83612.13792008262</v>
      </c>
      <c r="AT14" s="4">
        <v>67031.213927650941</v>
      </c>
      <c r="AU14" s="4">
        <v>38765.437604321109</v>
      </c>
      <c r="AV14" s="4">
        <v>101061.98963035941</v>
      </c>
      <c r="AW14" s="4">
        <v>91948.603834219713</v>
      </c>
      <c r="AX14" s="4">
        <v>116537.70672265576</v>
      </c>
      <c r="AY14" s="4">
        <v>148880.06992026616</v>
      </c>
      <c r="AZ14" s="4">
        <v>83651.235153037182</v>
      </c>
      <c r="BA14" s="4">
        <v>79827.9991858266</v>
      </c>
      <c r="BB14" s="4">
        <v>78503.112370334449</v>
      </c>
      <c r="BC14" s="4">
        <v>86555.179186897745</v>
      </c>
      <c r="BD14" s="4">
        <v>72177.126597443697</v>
      </c>
      <c r="BE14" s="4">
        <v>74180.306338852999</v>
      </c>
      <c r="BF14" s="4">
        <v>419749.85405569716</v>
      </c>
      <c r="BG14" s="4">
        <v>97333.818677440562</v>
      </c>
      <c r="BH14" s="4">
        <v>65238.074210793209</v>
      </c>
      <c r="BI14" s="4">
        <v>61512.615685367047</v>
      </c>
      <c r="BJ14" s="4">
        <v>68248.584375850405</v>
      </c>
      <c r="BK14" s="4">
        <v>207511.09090989994</v>
      </c>
      <c r="BL14" s="4">
        <v>60834.963437000013</v>
      </c>
      <c r="BM14" s="4">
        <v>65947.532658499986</v>
      </c>
      <c r="BN14" s="4">
        <v>69012.074287699987</v>
      </c>
      <c r="BO14" s="4">
        <v>80695.017872986049</v>
      </c>
      <c r="BP14" s="4">
        <v>71484.982181600004</v>
      </c>
      <c r="BQ14" s="4">
        <v>70048.95409263816</v>
      </c>
      <c r="BR14" s="101"/>
    </row>
    <row r="15" spans="2:85" ht="15.5">
      <c r="B15" s="88"/>
      <c r="C15" s="1" t="s">
        <v>18</v>
      </c>
      <c r="D15" s="91"/>
      <c r="E15" s="4">
        <v>1</v>
      </c>
      <c r="F15" s="4">
        <v>363.5</v>
      </c>
      <c r="G15" s="4">
        <v>15</v>
      </c>
      <c r="H15" s="4">
        <v>50</v>
      </c>
      <c r="I15" s="4">
        <v>106</v>
      </c>
      <c r="J15" s="4">
        <v>130.9</v>
      </c>
      <c r="K15" s="4">
        <v>24</v>
      </c>
      <c r="L15" s="4">
        <v>27</v>
      </c>
      <c r="M15" s="4">
        <v>104</v>
      </c>
      <c r="N15" s="4">
        <v>19</v>
      </c>
      <c r="O15" s="4">
        <v>636.70000000000005</v>
      </c>
      <c r="P15" s="4">
        <v>0</v>
      </c>
      <c r="Q15" s="4">
        <v>160</v>
      </c>
      <c r="R15" s="4">
        <v>30</v>
      </c>
      <c r="S15" s="4">
        <v>0</v>
      </c>
      <c r="T15" s="4">
        <v>57.273768613974795</v>
      </c>
      <c r="U15" s="4">
        <v>1449.1781756180733</v>
      </c>
      <c r="V15" s="4">
        <v>136.40753259295025</v>
      </c>
      <c r="W15" s="4">
        <v>2672.4105378704721</v>
      </c>
      <c r="X15" s="4">
        <v>5343.2650321074143</v>
      </c>
      <c r="Y15" s="4">
        <v>2331.6708860759495</v>
      </c>
      <c r="Z15" s="4">
        <v>5771.2240000000002</v>
      </c>
      <c r="AA15" s="4">
        <v>36568.115831229341</v>
      </c>
      <c r="AB15" s="4">
        <v>83465.306358436326</v>
      </c>
      <c r="AC15" s="4">
        <v>84176.778789319302</v>
      </c>
      <c r="AD15" s="4">
        <v>120229.71396701224</v>
      </c>
      <c r="AE15" s="4">
        <v>148729.00120392715</v>
      </c>
      <c r="AF15" s="4">
        <v>223228.15804000347</v>
      </c>
      <c r="AG15" s="4">
        <v>218581.44389093164</v>
      </c>
      <c r="AH15" s="4">
        <v>230876.03947589963</v>
      </c>
      <c r="AI15" s="4">
        <v>264209.64735432423</v>
      </c>
      <c r="AJ15" s="4">
        <v>147522.42428593247</v>
      </c>
      <c r="AK15" s="4">
        <v>150750.30791630279</v>
      </c>
      <c r="AL15" s="4">
        <v>177303.31634395462</v>
      </c>
      <c r="AM15" s="4">
        <v>140699.15341102172</v>
      </c>
      <c r="AN15" s="4">
        <v>85249.056436377126</v>
      </c>
      <c r="AO15" s="4">
        <v>78095.575018860371</v>
      </c>
      <c r="AP15" s="4">
        <v>73742.334134668199</v>
      </c>
      <c r="AQ15" s="4">
        <v>33389.808377846188</v>
      </c>
      <c r="AR15" s="4">
        <v>26426.164069317907</v>
      </c>
      <c r="AS15" s="4">
        <v>25166.45622475048</v>
      </c>
      <c r="AT15" s="4">
        <v>26727.943320495815</v>
      </c>
      <c r="AU15" s="4">
        <v>31013.303081699403</v>
      </c>
      <c r="AV15" s="4">
        <v>32419.154847272035</v>
      </c>
      <c r="AW15" s="4">
        <v>34391.469290366396</v>
      </c>
      <c r="AX15" s="4">
        <v>30493.152297504159</v>
      </c>
      <c r="AY15" s="4">
        <v>32515.477059967405</v>
      </c>
      <c r="AZ15" s="4">
        <v>19046.894409310829</v>
      </c>
      <c r="BA15" s="4">
        <v>16741.200348940536</v>
      </c>
      <c r="BB15" s="4">
        <v>18567.936139083926</v>
      </c>
      <c r="BC15" s="4">
        <v>16239.029185703155</v>
      </c>
      <c r="BD15" s="4">
        <v>18375.652615030453</v>
      </c>
      <c r="BE15" s="4">
        <v>19209.766532959351</v>
      </c>
      <c r="BF15" s="4">
        <v>15945.242641752726</v>
      </c>
      <c r="BG15" s="4">
        <v>15430.844659058608</v>
      </c>
      <c r="BH15" s="4">
        <v>15539.010459228259</v>
      </c>
      <c r="BI15" s="4">
        <v>14695.413656392924</v>
      </c>
      <c r="BJ15" s="4">
        <v>15671.656870555667</v>
      </c>
      <c r="BK15" s="4">
        <v>16967.4272106565</v>
      </c>
      <c r="BL15" s="4">
        <v>15200.039568624656</v>
      </c>
      <c r="BM15" s="4">
        <v>15606.485352855827</v>
      </c>
      <c r="BN15" s="4">
        <v>15373.729064227831</v>
      </c>
      <c r="BO15" s="4">
        <v>14987.656383865909</v>
      </c>
      <c r="BP15" s="4">
        <v>16837.848715219639</v>
      </c>
      <c r="BQ15" s="4">
        <v>15046</v>
      </c>
      <c r="BR15" s="101"/>
    </row>
    <row r="16" spans="2:85" ht="15.5">
      <c r="B16" s="88"/>
      <c r="C16" s="1" t="s">
        <v>25</v>
      </c>
      <c r="D16" s="91"/>
      <c r="E16" s="4">
        <v>4628.4725220000009</v>
      </c>
      <c r="F16" s="4">
        <v>4849.3870219999999</v>
      </c>
      <c r="G16" s="4">
        <v>5000.0890220000001</v>
      </c>
      <c r="H16" s="4">
        <v>5119.811021999999</v>
      </c>
      <c r="I16" s="4">
        <v>5337.9230219999999</v>
      </c>
      <c r="J16" s="4">
        <v>5750.30329248</v>
      </c>
      <c r="K16" s="4">
        <v>5657.79334707</v>
      </c>
      <c r="L16" s="4">
        <v>5213.5524502800008</v>
      </c>
      <c r="M16" s="4">
        <v>5042.8969684999993</v>
      </c>
      <c r="N16" s="4">
        <v>5256.1904867200001</v>
      </c>
      <c r="O16" s="4">
        <v>5391.9593659277498</v>
      </c>
      <c r="P16" s="4">
        <v>5942.7449396394995</v>
      </c>
      <c r="Q16" s="4">
        <v>5957.0901063954998</v>
      </c>
      <c r="R16" s="4">
        <v>6084.21324568</v>
      </c>
      <c r="S16" s="4">
        <v>6310.2673692752505</v>
      </c>
      <c r="T16" s="4">
        <v>5890.1077158170001</v>
      </c>
      <c r="U16" s="4">
        <v>5105.8385465820002</v>
      </c>
      <c r="V16" s="4">
        <v>5892.3359972449998</v>
      </c>
      <c r="W16" s="4">
        <v>6752.7625969637502</v>
      </c>
      <c r="X16" s="4">
        <v>7129.7938130100001</v>
      </c>
      <c r="Y16" s="4">
        <v>7875.84081961625</v>
      </c>
      <c r="Z16" s="4">
        <v>7001.9306999999999</v>
      </c>
      <c r="AA16" s="4">
        <v>6163.5206799999996</v>
      </c>
      <c r="AB16" s="4">
        <v>5774.6854499999999</v>
      </c>
      <c r="AC16" s="4">
        <v>5104.8817899999995</v>
      </c>
      <c r="AD16" s="4">
        <v>6383.0294800000001</v>
      </c>
      <c r="AE16" s="4">
        <v>6576.2294199999997</v>
      </c>
      <c r="AF16" s="4">
        <v>7311.1957700000003</v>
      </c>
      <c r="AG16" s="4">
        <v>6356.6</v>
      </c>
      <c r="AH16" s="4">
        <v>2836.8</v>
      </c>
      <c r="AI16" s="4">
        <v>1213</v>
      </c>
      <c r="AJ16" s="4">
        <v>1328.6543209876543</v>
      </c>
      <c r="AK16" s="4">
        <v>6745.391304347826</v>
      </c>
      <c r="AL16" s="4">
        <v>2357.9195402298851</v>
      </c>
      <c r="AM16" s="4">
        <v>1833.0200803212851</v>
      </c>
      <c r="AN16" s="4">
        <v>1081.1362369671679</v>
      </c>
      <c r="AO16" s="4">
        <v>1060.5399471606743</v>
      </c>
      <c r="AP16" s="4">
        <v>630.24258311224901</v>
      </c>
      <c r="AQ16" s="4">
        <v>29847.593180427313</v>
      </c>
      <c r="AR16" s="4">
        <v>39883.5103733781</v>
      </c>
      <c r="AS16" s="4">
        <v>45352.306080939568</v>
      </c>
      <c r="AT16" s="4">
        <v>88900.65254346843</v>
      </c>
      <c r="AU16" s="4">
        <v>98018.710689058527</v>
      </c>
      <c r="AV16" s="4">
        <v>105079.51488035159</v>
      </c>
      <c r="AW16" s="4">
        <v>104623.63894148871</v>
      </c>
      <c r="AX16" s="4">
        <v>107736.12123776984</v>
      </c>
      <c r="AY16" s="4">
        <v>29616.056782570344</v>
      </c>
      <c r="AZ16" s="4">
        <v>32464.695756621601</v>
      </c>
      <c r="BA16" s="4">
        <v>35777.933018677009</v>
      </c>
      <c r="BB16" s="4">
        <v>36631.764280384748</v>
      </c>
      <c r="BC16" s="4">
        <v>15818.305336989373</v>
      </c>
      <c r="BD16" s="4">
        <v>13956.178944172092</v>
      </c>
      <c r="BE16" s="4">
        <v>327570.90404420055</v>
      </c>
      <c r="BF16" s="4">
        <v>15253.145600614629</v>
      </c>
      <c r="BG16" s="4">
        <v>46554.259632304966</v>
      </c>
      <c r="BH16" s="4">
        <v>65514.378949533704</v>
      </c>
      <c r="BI16" s="4">
        <v>97082.005844693223</v>
      </c>
      <c r="BJ16" s="4">
        <v>75287.451081458654</v>
      </c>
      <c r="BK16" s="4">
        <v>88042.465922304982</v>
      </c>
      <c r="BL16" s="4">
        <v>102496.70803735541</v>
      </c>
      <c r="BM16" s="4">
        <v>224108.68200000003</v>
      </c>
      <c r="BN16" s="4">
        <v>148164.57382629398</v>
      </c>
      <c r="BO16" s="4">
        <v>248216.6</v>
      </c>
      <c r="BP16" s="4">
        <v>230807</v>
      </c>
      <c r="BQ16" s="4">
        <v>199068</v>
      </c>
      <c r="BR16" s="101"/>
    </row>
    <row r="17" spans="2:70" ht="15.5">
      <c r="B17" s="88"/>
      <c r="C17" s="1" t="s">
        <v>182</v>
      </c>
      <c r="D17" s="91"/>
      <c r="E17" s="4">
        <v>225</v>
      </c>
      <c r="F17" s="4">
        <v>306.81</v>
      </c>
      <c r="G17" s="4">
        <v>248.81</v>
      </c>
      <c r="H17" s="4">
        <v>413.81</v>
      </c>
      <c r="I17" s="4">
        <v>272.81</v>
      </c>
      <c r="J17" s="4">
        <v>341.81</v>
      </c>
      <c r="K17" s="4">
        <v>0</v>
      </c>
      <c r="L17" s="4">
        <v>0</v>
      </c>
      <c r="M17" s="4">
        <v>75</v>
      </c>
      <c r="N17" s="4">
        <v>1</v>
      </c>
      <c r="O17" s="4">
        <v>133.75960849999998</v>
      </c>
      <c r="P17" s="4">
        <v>144.75684830000003</v>
      </c>
      <c r="Q17" s="4">
        <v>192.81580989999998</v>
      </c>
      <c r="R17" s="4">
        <v>292.43198969999992</v>
      </c>
      <c r="S17" s="4">
        <v>308.05965930000008</v>
      </c>
      <c r="T17" s="4">
        <v>390.35206479999999</v>
      </c>
      <c r="U17" s="4">
        <v>444.21836480000007</v>
      </c>
      <c r="V17" s="4">
        <v>878.49810800000023</v>
      </c>
      <c r="W17" s="4">
        <v>1487.8269408000001</v>
      </c>
      <c r="X17" s="4">
        <v>1569.7549784999997</v>
      </c>
      <c r="Y17" s="4">
        <v>1402.2422755</v>
      </c>
      <c r="Z17" s="4">
        <v>1609.9245711000001</v>
      </c>
      <c r="AA17" s="4">
        <v>3027.9595138999998</v>
      </c>
      <c r="AB17" s="4">
        <v>3289.3101189000004</v>
      </c>
      <c r="AC17" s="4">
        <v>5599.5842697333319</v>
      </c>
      <c r="AD17" s="4">
        <v>6889.1334494000012</v>
      </c>
      <c r="AE17" s="4">
        <v>8526.1499640000002</v>
      </c>
      <c r="AF17" s="4">
        <v>12089.614766300003</v>
      </c>
      <c r="AG17" s="4">
        <v>12742.332874799999</v>
      </c>
      <c r="AH17" s="4">
        <v>16157.304269328997</v>
      </c>
      <c r="AI17" s="4">
        <v>25595.161569453991</v>
      </c>
      <c r="AJ17" s="4">
        <v>27702.840114089013</v>
      </c>
      <c r="AK17" s="4">
        <v>18552.876276257593</v>
      </c>
      <c r="AL17" s="4">
        <v>25773.698940534323</v>
      </c>
      <c r="AM17" s="4">
        <v>21663.459469586694</v>
      </c>
      <c r="AN17" s="4">
        <v>19410.368079856002</v>
      </c>
      <c r="AO17" s="4">
        <v>16405.756742380003</v>
      </c>
      <c r="AP17" s="4">
        <v>13914.974475035</v>
      </c>
      <c r="AQ17" s="4">
        <v>15290.264934021998</v>
      </c>
      <c r="AR17" s="4">
        <v>13966.279017522</v>
      </c>
      <c r="AS17" s="4">
        <v>12885.061416475008</v>
      </c>
      <c r="AT17" s="4">
        <v>9368.4418717049994</v>
      </c>
      <c r="AU17" s="4">
        <v>7916.7251397175014</v>
      </c>
      <c r="AV17" s="4">
        <v>8790.1710584252196</v>
      </c>
      <c r="AW17" s="4">
        <v>9361.6755656999994</v>
      </c>
      <c r="AX17" s="4">
        <v>10099.776824800007</v>
      </c>
      <c r="AY17" s="4">
        <v>10583.6979553</v>
      </c>
      <c r="AZ17" s="4">
        <v>8952.5653175000007</v>
      </c>
      <c r="BA17" s="4">
        <v>6663.7319038999995</v>
      </c>
      <c r="BB17" s="4">
        <v>4319.2750143000003</v>
      </c>
      <c r="BC17" s="4">
        <v>3843.1715678999999</v>
      </c>
      <c r="BD17" s="4">
        <v>3705.6922569000003</v>
      </c>
      <c r="BE17" s="4">
        <v>9351.0275034999995</v>
      </c>
      <c r="BF17" s="4">
        <v>8396.4300797999986</v>
      </c>
      <c r="BG17" s="4">
        <v>8948.6308601000001</v>
      </c>
      <c r="BH17" s="4">
        <v>6008.8451790000008</v>
      </c>
      <c r="BI17" s="4">
        <v>12634.907654185999</v>
      </c>
      <c r="BJ17" s="4">
        <v>30804.091550719142</v>
      </c>
      <c r="BK17" s="4">
        <v>35324.039854954994</v>
      </c>
      <c r="BL17" s="4">
        <v>32346.574878368996</v>
      </c>
      <c r="BM17" s="4">
        <v>22657.297280135997</v>
      </c>
      <c r="BN17" s="4">
        <v>32370.23142985208</v>
      </c>
      <c r="BO17" s="4">
        <v>35797.649744598006</v>
      </c>
      <c r="BP17" s="4">
        <v>26726.210697797997</v>
      </c>
      <c r="BQ17" s="4">
        <v>28472.055654872718</v>
      </c>
      <c r="BR17" s="101"/>
    </row>
    <row r="18" spans="2:70" ht="15.5">
      <c r="B18" s="88"/>
      <c r="C18" s="1" t="s">
        <v>21</v>
      </c>
      <c r="D18" s="91"/>
      <c r="E18" s="4">
        <v>111</v>
      </c>
      <c r="F18" s="4">
        <v>326</v>
      </c>
      <c r="G18" s="4">
        <v>124</v>
      </c>
      <c r="H18" s="4">
        <v>130</v>
      </c>
      <c r="I18" s="4">
        <v>522</v>
      </c>
      <c r="J18" s="4">
        <v>147</v>
      </c>
      <c r="K18" s="4">
        <v>0</v>
      </c>
      <c r="L18" s="4">
        <v>290</v>
      </c>
      <c r="M18" s="4">
        <v>0</v>
      </c>
      <c r="N18" s="4">
        <v>0</v>
      </c>
      <c r="O18" s="4">
        <v>112</v>
      </c>
      <c r="P18" s="4">
        <v>0</v>
      </c>
      <c r="Q18" s="4">
        <v>0</v>
      </c>
      <c r="R18" s="4">
        <v>0</v>
      </c>
      <c r="S18" s="4">
        <v>0</v>
      </c>
      <c r="T18" s="4">
        <v>460</v>
      </c>
      <c r="U18" s="4">
        <v>156</v>
      </c>
      <c r="V18" s="4">
        <v>2</v>
      </c>
      <c r="W18" s="4">
        <v>470</v>
      </c>
      <c r="X18" s="4">
        <v>1058</v>
      </c>
      <c r="Y18" s="4">
        <v>329</v>
      </c>
      <c r="Z18" s="4">
        <v>38.502369668246445</v>
      </c>
      <c r="AA18" s="4">
        <v>2946.0458452722064</v>
      </c>
      <c r="AB18" s="4">
        <v>4470.1558282208589</v>
      </c>
      <c r="AC18" s="4">
        <v>11287.831123919308</v>
      </c>
      <c r="AD18" s="4">
        <v>380.21130944245505</v>
      </c>
      <c r="AE18" s="4">
        <v>31896.211309442457</v>
      </c>
      <c r="AF18" s="4">
        <v>55345.211309442457</v>
      </c>
      <c r="AG18" s="4">
        <v>339</v>
      </c>
      <c r="AH18" s="4">
        <v>3199.2</v>
      </c>
      <c r="AI18" s="4">
        <v>65643</v>
      </c>
      <c r="AJ18" s="4">
        <v>71726.215053763444</v>
      </c>
      <c r="AK18" s="4">
        <v>892.33993205278591</v>
      </c>
      <c r="AL18" s="4">
        <v>8588.6213038860005</v>
      </c>
      <c r="AM18" s="4">
        <v>4086.4658892992966</v>
      </c>
      <c r="AN18" s="4">
        <v>1922.9507083248875</v>
      </c>
      <c r="AO18" s="4">
        <v>2747.270893036412</v>
      </c>
      <c r="AP18" s="4">
        <v>1399.7246528046981</v>
      </c>
      <c r="AQ18" s="4">
        <v>39062.734109183875</v>
      </c>
      <c r="AR18" s="4">
        <v>88110.284546947019</v>
      </c>
      <c r="AS18" s="4">
        <v>2181.0504299526524</v>
      </c>
      <c r="AT18" s="4">
        <v>3051.1508418421013</v>
      </c>
      <c r="AU18" s="4">
        <v>14797.841286579924</v>
      </c>
      <c r="AV18" s="4">
        <v>13373.766642791816</v>
      </c>
      <c r="AW18" s="4">
        <v>11781.690866401386</v>
      </c>
      <c r="AX18" s="4">
        <v>3395.2031308503542</v>
      </c>
      <c r="AY18" s="4">
        <v>1515.2008193429192</v>
      </c>
      <c r="AZ18" s="4">
        <v>1358</v>
      </c>
      <c r="BA18" s="4">
        <v>1680.9556014455343</v>
      </c>
      <c r="BB18" s="4">
        <v>978</v>
      </c>
      <c r="BC18" s="4">
        <v>10379</v>
      </c>
      <c r="BD18" s="4">
        <v>650</v>
      </c>
      <c r="BE18" s="4">
        <v>640</v>
      </c>
      <c r="BF18" s="4">
        <v>9415</v>
      </c>
      <c r="BG18" s="4">
        <v>621</v>
      </c>
      <c r="BH18" s="4">
        <v>616</v>
      </c>
      <c r="BI18" s="4">
        <v>879</v>
      </c>
      <c r="BJ18" s="4">
        <v>1133</v>
      </c>
      <c r="BK18" s="4">
        <v>6209.509795525104</v>
      </c>
      <c r="BL18" s="4">
        <v>4428.2299999999996</v>
      </c>
      <c r="BM18" s="4">
        <v>5394</v>
      </c>
      <c r="BN18" s="4">
        <v>398.93993272465161</v>
      </c>
      <c r="BO18" s="4">
        <v>21128.26403646652</v>
      </c>
      <c r="BP18" s="4">
        <v>26580.953490589905</v>
      </c>
      <c r="BQ18" s="4">
        <v>5352</v>
      </c>
      <c r="BR18" s="101"/>
    </row>
    <row r="19" spans="2:70" ht="15.5">
      <c r="B19" s="88"/>
      <c r="C19" s="1"/>
      <c r="D19" s="91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2"/>
      <c r="BN19" s="2"/>
      <c r="BO19" s="2"/>
      <c r="BP19" s="2"/>
      <c r="BQ19" s="2"/>
      <c r="BR19" s="101"/>
    </row>
    <row r="20" spans="2:70" ht="15.5">
      <c r="B20" s="88"/>
      <c r="C20" s="1" t="s">
        <v>228</v>
      </c>
      <c r="D20" s="91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>
        <v>2559.1615699605641</v>
      </c>
      <c r="Y20" s="4">
        <v>4315.5428082050121</v>
      </c>
      <c r="Z20" s="4">
        <v>3626.8652187353323</v>
      </c>
      <c r="AA20" s="4">
        <v>4897.6442872490024</v>
      </c>
      <c r="AB20" s="4">
        <v>4557.8465958977386</v>
      </c>
      <c r="AC20" s="4">
        <v>7135.2311716441382</v>
      </c>
      <c r="AD20" s="4">
        <v>15812.55055224711</v>
      </c>
      <c r="AE20" s="4">
        <v>19858.922225832732</v>
      </c>
      <c r="AF20" s="4">
        <v>27714.647895401697</v>
      </c>
      <c r="AG20" s="4">
        <v>31708.176488571746</v>
      </c>
      <c r="AH20" s="4">
        <v>47372.584069756107</v>
      </c>
      <c r="AI20" s="4">
        <v>54847.220352478973</v>
      </c>
      <c r="AJ20" s="4">
        <v>31927.951348515438</v>
      </c>
      <c r="AK20" s="4">
        <v>55028.664065510326</v>
      </c>
      <c r="AL20" s="4">
        <v>37165.404037343418</v>
      </c>
      <c r="AM20" s="4">
        <v>28990.220886972471</v>
      </c>
      <c r="AN20" s="4">
        <v>35661.218174519585</v>
      </c>
      <c r="AO20" s="4">
        <v>46953.843198107745</v>
      </c>
      <c r="AP20" s="4">
        <v>35960.59346128333</v>
      </c>
      <c r="AQ20" s="4">
        <v>38269.673956447215</v>
      </c>
      <c r="AR20" s="4">
        <v>46637.939243715395</v>
      </c>
      <c r="AS20" s="4">
        <v>53560.471657876886</v>
      </c>
      <c r="AT20" s="4">
        <v>46957.192327438512</v>
      </c>
      <c r="AU20" s="4">
        <v>47916.926990919659</v>
      </c>
      <c r="AV20" s="4">
        <v>51814.677096532025</v>
      </c>
      <c r="AW20" s="4">
        <v>53597.748101067453</v>
      </c>
      <c r="AX20" s="4">
        <v>50879.150707267443</v>
      </c>
      <c r="AY20" s="4">
        <v>34928.550996243903</v>
      </c>
      <c r="AZ20" s="4">
        <v>52221.728653332728</v>
      </c>
      <c r="BA20" s="4">
        <v>60259.895409987788</v>
      </c>
      <c r="BB20" s="4">
        <v>68115.011355297203</v>
      </c>
      <c r="BC20" s="4">
        <v>67597.327169241456</v>
      </c>
      <c r="BD20" s="4">
        <v>88017.174778111992</v>
      </c>
      <c r="BE20" s="4">
        <v>98000.392456217771</v>
      </c>
      <c r="BF20" s="4">
        <v>103210.11749541569</v>
      </c>
      <c r="BG20" s="4">
        <v>135662.18566646037</v>
      </c>
      <c r="BH20" s="4">
        <v>207381.85641354948</v>
      </c>
      <c r="BI20" s="4">
        <v>226757.80887406328</v>
      </c>
      <c r="BJ20" s="4">
        <v>208488.43781639796</v>
      </c>
      <c r="BK20" s="4">
        <v>175259.786837044</v>
      </c>
      <c r="BL20" s="4">
        <v>206746.96425576121</v>
      </c>
      <c r="BM20" s="4">
        <v>206181.51176637691</v>
      </c>
      <c r="BN20" s="4">
        <v>158759.33248200329</v>
      </c>
      <c r="BO20" s="4">
        <v>150316.13971776151</v>
      </c>
      <c r="BP20" s="4">
        <v>131281.33045418252</v>
      </c>
      <c r="BQ20" s="4">
        <v>117622.79833708741</v>
      </c>
      <c r="BR20" s="101"/>
    </row>
    <row r="21" spans="2:70" ht="15.5">
      <c r="B21" s="88"/>
      <c r="C21" s="1" t="s">
        <v>214</v>
      </c>
      <c r="D21" s="91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1"/>
      <c r="V21" s="11"/>
      <c r="W21" s="11"/>
      <c r="X21" s="11">
        <v>7.0492406068950224</v>
      </c>
      <c r="Y21" s="11">
        <v>12.008394976631649</v>
      </c>
      <c r="Z21" s="11">
        <v>9.7785479897111216</v>
      </c>
      <c r="AA21" s="11">
        <v>7.1165850993985256</v>
      </c>
      <c r="AB21" s="11">
        <v>3.6059636589941846</v>
      </c>
      <c r="AC21" s="11">
        <v>4.9940559497301029</v>
      </c>
      <c r="AD21" s="11">
        <v>8.5900970518203081</v>
      </c>
      <c r="AE21" s="11">
        <v>7.440823832712951</v>
      </c>
      <c r="AF21" s="11">
        <v>7.5821906631806355</v>
      </c>
      <c r="AG21" s="11">
        <v>10.432388778518355</v>
      </c>
      <c r="AH21" s="11">
        <v>13.23201853032916</v>
      </c>
      <c r="AI21" s="11">
        <v>11.648437438699883</v>
      </c>
      <c r="AJ21" s="11">
        <v>7.8568405503973535</v>
      </c>
      <c r="AK21" s="11">
        <v>19.01146604082664</v>
      </c>
      <c r="AL21" s="11">
        <v>10.212434541537052</v>
      </c>
      <c r="AM21" s="11">
        <v>7.8858239809360073</v>
      </c>
      <c r="AN21" s="11">
        <v>13.290767996616434</v>
      </c>
      <c r="AO21" s="11">
        <v>16.507018604388861</v>
      </c>
      <c r="AP21" s="11">
        <v>14.848631528134003</v>
      </c>
      <c r="AQ21" s="11">
        <v>14.273316939006545</v>
      </c>
      <c r="AR21" s="11">
        <v>13.340663643307114</v>
      </c>
      <c r="AS21" s="11">
        <v>19.533014718493817</v>
      </c>
      <c r="AT21" s="11">
        <v>15.032144719474672</v>
      </c>
      <c r="AU21" s="11">
        <v>15.236022445847819</v>
      </c>
      <c r="AV21" s="11">
        <v>13.972244343011022</v>
      </c>
      <c r="AW21" s="11">
        <v>14.460976560856398</v>
      </c>
      <c r="AX21" s="11">
        <v>13.594713170885731</v>
      </c>
      <c r="AY21" s="11">
        <v>12.227264325883192</v>
      </c>
      <c r="AZ21" s="11">
        <v>24.531625507220362</v>
      </c>
      <c r="BA21" s="11">
        <v>28.283250783888469</v>
      </c>
      <c r="BB21" s="11">
        <v>33.762601570055665</v>
      </c>
      <c r="BC21" s="11">
        <v>33.232320697783145</v>
      </c>
      <c r="BD21" s="11">
        <v>52.151361605022664</v>
      </c>
      <c r="BE21" s="11">
        <v>19.986164202350317</v>
      </c>
      <c r="BF21" s="11">
        <v>19.870782832705714</v>
      </c>
      <c r="BG21" s="11">
        <v>60.957111051717185</v>
      </c>
      <c r="BH21" s="11">
        <v>104.86109718794575</v>
      </c>
      <c r="BI21" s="11">
        <v>93.246701302256227</v>
      </c>
      <c r="BJ21" s="11">
        <v>85.781358256803969</v>
      </c>
      <c r="BK21" s="11">
        <v>40.867782930699882</v>
      </c>
      <c r="BL21" s="11">
        <v>73.511272869197796</v>
      </c>
      <c r="BM21" s="11">
        <v>47.662643324904629</v>
      </c>
      <c r="BN21" s="11">
        <v>45.237537791964414</v>
      </c>
      <c r="BO21" s="11">
        <v>30.029610698985788</v>
      </c>
      <c r="BP21" s="11">
        <v>27.864415165449884</v>
      </c>
      <c r="BQ21" s="11">
        <v>27.675182199320613</v>
      </c>
      <c r="BR21" s="101"/>
    </row>
    <row r="22" spans="2:70" ht="15.5">
      <c r="B22" s="88"/>
      <c r="C22" s="1"/>
      <c r="D22" s="91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4"/>
      <c r="AJ22" s="4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2"/>
      <c r="BQ22" s="2"/>
      <c r="BR22" s="101"/>
    </row>
    <row r="23" spans="2:70" ht="15.5">
      <c r="B23" s="88"/>
      <c r="C23" s="1" t="s">
        <v>171</v>
      </c>
      <c r="D23" s="91"/>
      <c r="E23" s="9">
        <v>13353.272521999999</v>
      </c>
      <c r="F23" s="9">
        <v>15269.615335993711</v>
      </c>
      <c r="G23" s="9">
        <v>14661.346068553456</v>
      </c>
      <c r="H23" s="9">
        <v>15053.833950415594</v>
      </c>
      <c r="I23" s="9">
        <v>16915.69046755222</v>
      </c>
      <c r="J23" s="9">
        <v>18444.357035854311</v>
      </c>
      <c r="K23" s="9">
        <v>17567.800840179283</v>
      </c>
      <c r="L23" s="9">
        <v>15163.151986994559</v>
      </c>
      <c r="M23" s="9">
        <v>16162.992486683142</v>
      </c>
      <c r="N23" s="9">
        <v>16552.613825630469</v>
      </c>
      <c r="O23" s="9">
        <v>20355.720306994641</v>
      </c>
      <c r="P23" s="9">
        <v>17852.679237415414</v>
      </c>
      <c r="Q23" s="9">
        <v>18859.763939151522</v>
      </c>
      <c r="R23" s="9">
        <v>18777.155016524957</v>
      </c>
      <c r="S23" s="9">
        <v>20451.606370045411</v>
      </c>
      <c r="T23" s="9">
        <v>19242.877495678164</v>
      </c>
      <c r="U23" s="9">
        <v>19639.32761249087</v>
      </c>
      <c r="V23" s="9">
        <v>28046.212189266123</v>
      </c>
      <c r="W23" s="9">
        <v>30554.740287968943</v>
      </c>
      <c r="X23" s="9">
        <v>36304.074618440318</v>
      </c>
      <c r="Y23" s="9">
        <v>35937.715378308785</v>
      </c>
      <c r="Z23" s="9">
        <v>37090.0180942148</v>
      </c>
      <c r="AA23" s="9">
        <v>68820.146444436366</v>
      </c>
      <c r="AB23" s="9">
        <v>126397.46339454413</v>
      </c>
      <c r="AC23" s="9">
        <v>142874.47404408338</v>
      </c>
      <c r="AD23" s="9">
        <v>184078.83469600973</v>
      </c>
      <c r="AE23" s="9">
        <v>266891.44471509545</v>
      </c>
      <c r="AF23" s="9">
        <v>365522.96198491723</v>
      </c>
      <c r="AG23" s="9">
        <v>303939.75111302413</v>
      </c>
      <c r="AH23" s="9">
        <v>358014.79540837422</v>
      </c>
      <c r="AI23" s="9">
        <v>470854.74460513255</v>
      </c>
      <c r="AJ23" s="9">
        <v>406371.37973864959</v>
      </c>
      <c r="AK23" s="9">
        <v>289449.8717107753</v>
      </c>
      <c r="AL23" s="9">
        <v>363923.05758416868</v>
      </c>
      <c r="AM23" s="9">
        <v>367624.49881022424</v>
      </c>
      <c r="AN23" s="9">
        <v>268315.70744142268</v>
      </c>
      <c r="AO23" s="9">
        <v>284447.75112583762</v>
      </c>
      <c r="AP23" s="9">
        <v>242181.19624793748</v>
      </c>
      <c r="AQ23" s="9">
        <v>268120.39640108257</v>
      </c>
      <c r="AR23" s="9">
        <v>349592.34780732379</v>
      </c>
      <c r="AS23" s="9">
        <v>274204.83949754026</v>
      </c>
      <c r="AT23" s="9">
        <v>312378.52750714822</v>
      </c>
      <c r="AU23" s="9">
        <v>314497.61354203155</v>
      </c>
      <c r="AV23" s="9">
        <v>370840.04419411655</v>
      </c>
      <c r="AW23" s="9">
        <v>370637.12727498764</v>
      </c>
      <c r="AX23" s="9">
        <v>374256.88992269145</v>
      </c>
      <c r="AY23" s="9">
        <v>285661.20814371912</v>
      </c>
      <c r="AZ23" s="9">
        <v>212875.12577575576</v>
      </c>
      <c r="BA23" s="9">
        <v>213058.59029583258</v>
      </c>
      <c r="BB23" s="9">
        <v>201746.92762926477</v>
      </c>
      <c r="BC23" s="9">
        <v>203408.38602267919</v>
      </c>
      <c r="BD23" s="9">
        <v>168772.53454037357</v>
      </c>
      <c r="BE23" s="9">
        <v>490341.17534515809</v>
      </c>
      <c r="BF23" s="9">
        <v>519406.39865249855</v>
      </c>
      <c r="BG23" s="9">
        <v>222553.50249679972</v>
      </c>
      <c r="BH23" s="9">
        <v>197768.15422964023</v>
      </c>
      <c r="BI23" s="9">
        <v>243180.51545762998</v>
      </c>
      <c r="BJ23" s="9">
        <v>243046.32387872125</v>
      </c>
      <c r="BK23" s="9">
        <v>428845.83960484149</v>
      </c>
      <c r="BL23" s="4">
        <v>281245.25149174902</v>
      </c>
      <c r="BM23" s="4">
        <v>432585.13876556902</v>
      </c>
      <c r="BN23" s="4">
        <v>350946.0068584985</v>
      </c>
      <c r="BO23" s="4">
        <v>500559.73493801651</v>
      </c>
      <c r="BP23" s="4">
        <v>471143.31908520753</v>
      </c>
      <c r="BQ23" s="4">
        <v>425011.83005752676</v>
      </c>
      <c r="BR23" s="101"/>
    </row>
    <row r="24" spans="2:70" ht="15.5">
      <c r="B24" s="88"/>
      <c r="C24" s="1" t="s">
        <v>168</v>
      </c>
      <c r="D24" s="91"/>
      <c r="E24" s="9">
        <v>368.60159999999996</v>
      </c>
      <c r="F24" s="9">
        <v>377.75479999999999</v>
      </c>
      <c r="G24" s="9">
        <v>386.90800000000002</v>
      </c>
      <c r="H24" s="9">
        <v>301.08119999999991</v>
      </c>
      <c r="I24" s="9">
        <v>307.64439999999991</v>
      </c>
      <c r="J24" s="9">
        <v>314.2075999999999</v>
      </c>
      <c r="K24" s="9">
        <v>0</v>
      </c>
      <c r="L24" s="9">
        <v>0</v>
      </c>
      <c r="M24" s="9">
        <v>0</v>
      </c>
      <c r="N24" s="9">
        <v>0</v>
      </c>
      <c r="O24" s="9">
        <v>0</v>
      </c>
      <c r="P24" s="9">
        <v>0</v>
      </c>
      <c r="Q24" s="9">
        <v>0</v>
      </c>
      <c r="R24" s="9">
        <v>0</v>
      </c>
      <c r="S24" s="9">
        <v>0</v>
      </c>
      <c r="T24" s="9">
        <v>0</v>
      </c>
      <c r="U24" s="9">
        <v>0</v>
      </c>
      <c r="V24" s="9">
        <v>0</v>
      </c>
      <c r="W24" s="9">
        <v>0</v>
      </c>
      <c r="X24" s="9">
        <v>728.77725000000009</v>
      </c>
      <c r="Y24" s="9">
        <v>798.76215000000002</v>
      </c>
      <c r="Z24" s="9">
        <v>651.48300000000006</v>
      </c>
      <c r="AA24" s="9">
        <v>559.90890000000013</v>
      </c>
      <c r="AB24" s="9">
        <v>497.3725</v>
      </c>
      <c r="AC24" s="9">
        <v>413.98499999999996</v>
      </c>
      <c r="AD24" s="9">
        <v>525.25750000000005</v>
      </c>
      <c r="AE24" s="9">
        <v>547.78374999999994</v>
      </c>
      <c r="AF24" s="9">
        <v>708.19299999999998</v>
      </c>
      <c r="AG24" s="9">
        <v>689.94275000000005</v>
      </c>
      <c r="AH24" s="9">
        <v>624.81150000000002</v>
      </c>
      <c r="AI24" s="9">
        <v>746.32950000000005</v>
      </c>
      <c r="AJ24" s="9">
        <v>722.14200000000005</v>
      </c>
      <c r="AK24" s="9">
        <v>585.53099999999995</v>
      </c>
      <c r="AL24" s="9">
        <v>571.79250000000002</v>
      </c>
      <c r="AM24" s="9">
        <v>606.2355</v>
      </c>
      <c r="AN24" s="9">
        <v>601.20450000000005</v>
      </c>
      <c r="AO24" s="9">
        <v>662.66009999999994</v>
      </c>
      <c r="AP24" s="9">
        <v>635.72490000000005</v>
      </c>
      <c r="AQ24" s="9">
        <v>643.50360000000001</v>
      </c>
      <c r="AR24" s="9">
        <v>625.005</v>
      </c>
      <c r="AS24" s="9">
        <v>578.75850000000003</v>
      </c>
      <c r="AT24" s="9">
        <v>562.81409999999994</v>
      </c>
      <c r="AU24" s="9">
        <v>622.87649999999996</v>
      </c>
      <c r="AV24" s="9">
        <v>690.48540000000003</v>
      </c>
      <c r="AW24" s="9">
        <v>741.49199999999996</v>
      </c>
      <c r="AX24" s="9">
        <v>665.17560000000003</v>
      </c>
      <c r="AY24" s="9">
        <v>757.97820000000002</v>
      </c>
      <c r="AZ24" s="9">
        <v>767.92409999999995</v>
      </c>
      <c r="BA24" s="9">
        <v>565.75530000000003</v>
      </c>
      <c r="BB24" s="9">
        <v>625.66290000000004</v>
      </c>
      <c r="BC24" s="9">
        <v>595.67039999999997</v>
      </c>
      <c r="BD24" s="9">
        <v>601.28190000000006</v>
      </c>
      <c r="BE24" s="9">
        <v>313049.3394</v>
      </c>
      <c r="BF24" s="9">
        <v>356160.6502467668</v>
      </c>
      <c r="BG24" s="9">
        <v>602.86860000000001</v>
      </c>
      <c r="BH24" s="9">
        <v>3895.6702</v>
      </c>
      <c r="BI24" s="9">
        <v>26381.441900000002</v>
      </c>
      <c r="BJ24" s="9">
        <v>47125.5723</v>
      </c>
      <c r="BK24" s="9">
        <v>161382.92809999999</v>
      </c>
      <c r="BL24" s="9">
        <v>53813.510300000002</v>
      </c>
      <c r="BM24" s="9">
        <v>57177.719400000002</v>
      </c>
      <c r="BN24" s="9">
        <v>60520.45</v>
      </c>
      <c r="BO24" s="9">
        <v>61734.982400000001</v>
      </c>
      <c r="BP24" s="9">
        <v>0</v>
      </c>
      <c r="BQ24" s="9">
        <v>0</v>
      </c>
      <c r="BR24" s="101"/>
    </row>
    <row r="25" spans="2:70" ht="15.5">
      <c r="B25" s="88"/>
      <c r="C25" s="1" t="s">
        <v>169</v>
      </c>
      <c r="D25" s="91"/>
      <c r="E25" s="9">
        <v>12216.263422</v>
      </c>
      <c r="F25" s="9">
        <v>13841.92893599371</v>
      </c>
      <c r="G25" s="9">
        <v>13501.604868553457</v>
      </c>
      <c r="H25" s="9">
        <v>13785.917950415596</v>
      </c>
      <c r="I25" s="9">
        <v>14945.809667552221</v>
      </c>
      <c r="J25" s="9">
        <v>16247.24316537431</v>
      </c>
      <c r="K25" s="9">
        <v>16447.604115109283</v>
      </c>
      <c r="L25" s="9">
        <v>14540.95911871456</v>
      </c>
      <c r="M25" s="9">
        <v>15505.920700183144</v>
      </c>
      <c r="N25" s="9">
        <v>16203.25452091047</v>
      </c>
      <c r="O25" s="9">
        <v>19999.784401466892</v>
      </c>
      <c r="P25" s="9">
        <v>17442.918071875916</v>
      </c>
      <c r="Q25" s="9">
        <v>17755.082465856023</v>
      </c>
      <c r="R25" s="9">
        <v>17697.197007244959</v>
      </c>
      <c r="S25" s="9">
        <v>18881.779186670159</v>
      </c>
      <c r="T25" s="9">
        <v>17455.501588847186</v>
      </c>
      <c r="U25" s="9">
        <v>16946.219699281763</v>
      </c>
      <c r="V25" s="9">
        <v>24973.302982431698</v>
      </c>
      <c r="W25" s="9">
        <v>25394.719439107794</v>
      </c>
      <c r="X25" s="9">
        <v>27329.335884512107</v>
      </c>
      <c r="Y25" s="9">
        <v>27821.41847641566</v>
      </c>
      <c r="Z25" s="9">
        <v>29119.401891191115</v>
      </c>
      <c r="AA25" s="9">
        <v>56701.664718302702</v>
      </c>
      <c r="AB25" s="9">
        <v>108321.86427337691</v>
      </c>
      <c r="AC25" s="9">
        <v>120595.57096593537</v>
      </c>
      <c r="AD25" s="9">
        <v>148651.52527609078</v>
      </c>
      <c r="AE25" s="9">
        <v>224133.34181400188</v>
      </c>
      <c r="AF25" s="9">
        <v>311865.63352853578</v>
      </c>
      <c r="AG25" s="9">
        <v>240577.55786293806</v>
      </c>
      <c r="AH25" s="9">
        <v>282721.32292106358</v>
      </c>
      <c r="AI25" s="9">
        <v>392161.11911882361</v>
      </c>
      <c r="AJ25" s="9">
        <v>327849.05986640329</v>
      </c>
      <c r="AK25" s="9">
        <v>212456.55430120853</v>
      </c>
      <c r="AL25" s="9">
        <v>276432.48944669787</v>
      </c>
      <c r="AM25" s="9">
        <v>251978.97744966019</v>
      </c>
      <c r="AN25" s="9">
        <v>145411.27895601408</v>
      </c>
      <c r="AO25" s="9">
        <v>177886.06842355488</v>
      </c>
      <c r="AP25" s="9">
        <v>143607.94872509103</v>
      </c>
      <c r="AQ25" s="9">
        <v>174530.67091992308</v>
      </c>
      <c r="AR25" s="9">
        <v>267891.75777135621</v>
      </c>
      <c r="AS25" s="9">
        <v>186043.30636811137</v>
      </c>
      <c r="AT25" s="9">
        <v>215929.26597769259</v>
      </c>
      <c r="AU25" s="9">
        <v>229420.88466338956</v>
      </c>
      <c r="AV25" s="9">
        <v>290221.8361739649</v>
      </c>
      <c r="AW25" s="9">
        <v>269848.75781739852</v>
      </c>
      <c r="AX25" s="9">
        <v>268531.60928051465</v>
      </c>
      <c r="AY25" s="9">
        <v>150647.50829585956</v>
      </c>
      <c r="AZ25" s="9">
        <v>113967.29787820003</v>
      </c>
      <c r="BA25" s="9">
        <v>108592.0795449283</v>
      </c>
      <c r="BB25" s="9">
        <v>104059.96864196601</v>
      </c>
      <c r="BC25" s="9">
        <v>85986.628044600002</v>
      </c>
      <c r="BD25" s="9">
        <v>65106.171898600012</v>
      </c>
      <c r="BE25" s="9">
        <v>71774.536175100002</v>
      </c>
      <c r="BF25" s="9">
        <v>77309.637811099994</v>
      </c>
      <c r="BG25" s="9">
        <v>108462.1033497</v>
      </c>
      <c r="BH25" s="9">
        <v>113504.83060689998</v>
      </c>
      <c r="BI25" s="9">
        <v>130744.032218301</v>
      </c>
      <c r="BJ25" s="9">
        <v>112391.56701470001</v>
      </c>
      <c r="BK25" s="9">
        <v>178757.84470065596</v>
      </c>
      <c r="BL25" s="9">
        <v>150163.5880403</v>
      </c>
      <c r="BM25" s="9">
        <v>268069.49777292926</v>
      </c>
      <c r="BN25" s="9">
        <v>186939.66971275408</v>
      </c>
      <c r="BO25" s="9">
        <v>331218.89039389999</v>
      </c>
      <c r="BP25" s="9">
        <v>341076.71435281483</v>
      </c>
      <c r="BQ25" s="9">
        <v>327668.23253800004</v>
      </c>
      <c r="BR25" s="101"/>
    </row>
    <row r="26" spans="2:70" ht="15.5">
      <c r="B26" s="88"/>
      <c r="C26" s="1" t="s">
        <v>167</v>
      </c>
      <c r="D26" s="91"/>
      <c r="E26" s="9">
        <v>454.34699999999998</v>
      </c>
      <c r="F26" s="9">
        <v>491.8</v>
      </c>
      <c r="G26" s="9">
        <v>488.23050000000001</v>
      </c>
      <c r="H26" s="9">
        <v>659.96100000000001</v>
      </c>
      <c r="I26" s="9">
        <v>855.0915</v>
      </c>
      <c r="J26" s="9">
        <v>1005.0219999999999</v>
      </c>
      <c r="K26" s="9">
        <v>562.55500000000006</v>
      </c>
      <c r="L26" s="9">
        <v>156.298</v>
      </c>
      <c r="M26" s="9">
        <v>459.89100000000002</v>
      </c>
      <c r="N26" s="9">
        <v>161.834</v>
      </c>
      <c r="O26" s="9">
        <v>92.152325600000012</v>
      </c>
      <c r="P26" s="9">
        <v>121.41453000000003</v>
      </c>
      <c r="Q26" s="9">
        <v>306.17157650000001</v>
      </c>
      <c r="R26" s="9">
        <v>440.96369169999997</v>
      </c>
      <c r="S26" s="9">
        <v>672.22876259999987</v>
      </c>
      <c r="T26" s="9">
        <v>739.07542190000004</v>
      </c>
      <c r="U26" s="9">
        <v>1784.0783731000001</v>
      </c>
      <c r="V26" s="9">
        <v>2153.4136782000005</v>
      </c>
      <c r="W26" s="9">
        <v>4138.859720800001</v>
      </c>
      <c r="X26" s="9">
        <v>7157.604610899999</v>
      </c>
      <c r="Y26" s="9">
        <v>6234.5676758</v>
      </c>
      <c r="Z26" s="9">
        <v>6212.7121758000012</v>
      </c>
      <c r="AA26" s="9">
        <v>9282.1308688500012</v>
      </c>
      <c r="AB26" s="9">
        <v>10634.353000000003</v>
      </c>
      <c r="AC26" s="9">
        <v>11843.700329113761</v>
      </c>
      <c r="AD26" s="9">
        <v>17185.682563714006</v>
      </c>
      <c r="AE26" s="9">
        <v>18959.667421418111</v>
      </c>
      <c r="AF26" s="9">
        <v>27418.246686757338</v>
      </c>
      <c r="AG26" s="9">
        <v>31563.070029972321</v>
      </c>
      <c r="AH26" s="9">
        <v>41590.377059980725</v>
      </c>
      <c r="AI26" s="9">
        <v>44717.148693921685</v>
      </c>
      <c r="AJ26" s="9">
        <v>48477.094557287186</v>
      </c>
      <c r="AK26" s="9">
        <v>51116.316797727821</v>
      </c>
      <c r="AL26" s="9">
        <v>56476.150407969646</v>
      </c>
      <c r="AM26" s="9">
        <v>64562.078686077926</v>
      </c>
      <c r="AN26" s="9">
        <v>68345.936003415511</v>
      </c>
      <c r="AO26" s="9">
        <v>61871.949144412516</v>
      </c>
      <c r="AP26" s="9">
        <v>60897.419316514133</v>
      </c>
      <c r="AQ26" s="9">
        <v>60123.699427624379</v>
      </c>
      <c r="AR26" s="9">
        <v>46461.282692007262</v>
      </c>
      <c r="AS26" s="9">
        <v>49006.140514809864</v>
      </c>
      <c r="AT26" s="9">
        <v>53505.656079377055</v>
      </c>
      <c r="AU26" s="9">
        <v>53107.312995823064</v>
      </c>
      <c r="AV26" s="9">
        <v>44661.326062683314</v>
      </c>
      <c r="AW26" s="9">
        <v>56448.930583707239</v>
      </c>
      <c r="AX26" s="9">
        <v>55919.875739805007</v>
      </c>
      <c r="AY26" s="9">
        <v>97287.531427881841</v>
      </c>
      <c r="AZ26" s="9">
        <v>56852.44011253037</v>
      </c>
      <c r="BA26" s="9">
        <v>49574.072778143309</v>
      </c>
      <c r="BB26" s="9">
        <v>48589.097398009348</v>
      </c>
      <c r="BC26" s="9">
        <v>54607.256380051389</v>
      </c>
      <c r="BD26" s="9">
        <v>42297.452018711359</v>
      </c>
      <c r="BE26" s="9">
        <v>47717.819196160293</v>
      </c>
      <c r="BF26" s="9">
        <v>39496.653662539095</v>
      </c>
      <c r="BG26" s="9">
        <v>41639.778466390759</v>
      </c>
      <c r="BH26" s="9">
        <v>43046.697840910805</v>
      </c>
      <c r="BI26" s="9">
        <v>42298.515001147018</v>
      </c>
      <c r="BJ26" s="9">
        <v>48313.911969158049</v>
      </c>
      <c r="BK26" s="9">
        <v>52150.454271163377</v>
      </c>
      <c r="BL26" s="9">
        <v>48611.320141962278</v>
      </c>
      <c r="BM26" s="9">
        <v>58700.765143934383</v>
      </c>
      <c r="BN26" s="9">
        <v>60890.199645277789</v>
      </c>
      <c r="BO26" s="9">
        <v>68192.854708529601</v>
      </c>
      <c r="BP26" s="9">
        <v>88340.613917487484</v>
      </c>
      <c r="BQ26" s="9">
        <v>55260.199589928772</v>
      </c>
      <c r="BR26" s="101"/>
    </row>
    <row r="27" spans="2:70" ht="15.5">
      <c r="B27" s="88"/>
      <c r="C27" s="1" t="s">
        <v>170</v>
      </c>
      <c r="D27" s="91"/>
      <c r="E27" s="9">
        <v>314.06049999999937</v>
      </c>
      <c r="F27" s="9">
        <v>558.13159999999993</v>
      </c>
      <c r="G27" s="9">
        <v>284.60269999999912</v>
      </c>
      <c r="H27" s="9">
        <v>306.87379999999689</v>
      </c>
      <c r="I27" s="9">
        <v>807.14489999999796</v>
      </c>
      <c r="J27" s="9">
        <v>877.88427047999994</v>
      </c>
      <c r="K27" s="9">
        <v>557.64172506999989</v>
      </c>
      <c r="L27" s="9">
        <v>465.89486827999895</v>
      </c>
      <c r="M27" s="9">
        <v>197.18078649999876</v>
      </c>
      <c r="N27" s="9">
        <v>187.52530471999927</v>
      </c>
      <c r="O27" s="9">
        <v>263.78357992774909</v>
      </c>
      <c r="P27" s="9">
        <v>288.34663553949758</v>
      </c>
      <c r="Q27" s="9">
        <v>798.509896795499</v>
      </c>
      <c r="R27" s="9">
        <v>638.99431757999878</v>
      </c>
      <c r="S27" s="9">
        <v>897.59842077525161</v>
      </c>
      <c r="T27" s="9">
        <v>1048.3004849309773</v>
      </c>
      <c r="U27" s="9">
        <v>909.02954010910707</v>
      </c>
      <c r="V27" s="9">
        <v>919.49552863442477</v>
      </c>
      <c r="W27" s="9">
        <v>1021.1611280611487</v>
      </c>
      <c r="X27" s="9">
        <v>1088.3568730282122</v>
      </c>
      <c r="Y27" s="9">
        <v>1082.9670760931231</v>
      </c>
      <c r="Z27" s="9">
        <v>1106.4210272236833</v>
      </c>
      <c r="AA27" s="9">
        <v>2276.4419572836687</v>
      </c>
      <c r="AB27" s="9">
        <v>6943.8736211672222</v>
      </c>
      <c r="AC27" s="9">
        <v>10021.217749034264</v>
      </c>
      <c r="AD27" s="9">
        <v>17716.369356204938</v>
      </c>
      <c r="AE27" s="9">
        <v>23250.651729675461</v>
      </c>
      <c r="AF27" s="9">
        <v>25530.888769624085</v>
      </c>
      <c r="AG27" s="9">
        <v>31109.180470113763</v>
      </c>
      <c r="AH27" s="9">
        <v>33078.283927329911</v>
      </c>
      <c r="AI27" s="9">
        <v>33230.147292387264</v>
      </c>
      <c r="AJ27" s="9">
        <v>29323.08331495912</v>
      </c>
      <c r="AK27" s="9">
        <v>25291.46961183894</v>
      </c>
      <c r="AL27" s="9">
        <v>30442.62522950118</v>
      </c>
      <c r="AM27" s="9">
        <v>50477.20717448611</v>
      </c>
      <c r="AN27" s="9">
        <v>53957.287981993097</v>
      </c>
      <c r="AO27" s="9">
        <v>44027.07345787024</v>
      </c>
      <c r="AP27" s="9">
        <v>37040.103306332312</v>
      </c>
      <c r="AQ27" s="9">
        <v>32822.522453535115</v>
      </c>
      <c r="AR27" s="9">
        <v>34614.30234396032</v>
      </c>
      <c r="AS27" s="9">
        <v>38576.634114619032</v>
      </c>
      <c r="AT27" s="9">
        <v>42380.791350078558</v>
      </c>
      <c r="AU27" s="9">
        <v>31346.539382818919</v>
      </c>
      <c r="AV27" s="9">
        <v>35266.396557468332</v>
      </c>
      <c r="AW27" s="9">
        <v>43597.946873881847</v>
      </c>
      <c r="AX27" s="9">
        <v>49140.229302371779</v>
      </c>
      <c r="AY27" s="9">
        <v>36968.190219977711</v>
      </c>
      <c r="AZ27" s="9">
        <v>41287.463685025359</v>
      </c>
      <c r="BA27" s="9">
        <v>54326.682672760973</v>
      </c>
      <c r="BB27" s="9">
        <v>48472.198689289413</v>
      </c>
      <c r="BC27" s="9">
        <v>62218.831198027794</v>
      </c>
      <c r="BD27" s="9">
        <v>60767.628723062204</v>
      </c>
      <c r="BE27" s="9">
        <v>57799.480573897796</v>
      </c>
      <c r="BF27" s="9">
        <v>46439.45693209266</v>
      </c>
      <c r="BG27" s="9">
        <v>71848.752080708975</v>
      </c>
      <c r="BH27" s="9">
        <v>37320.955581829454</v>
      </c>
      <c r="BI27" s="9">
        <v>43756.52633818196</v>
      </c>
      <c r="BJ27" s="9">
        <v>35215.272594863192</v>
      </c>
      <c r="BK27" s="9">
        <v>36554.612533022191</v>
      </c>
      <c r="BL27" s="9">
        <v>28656.833009486742</v>
      </c>
      <c r="BM27" s="9">
        <v>48637.156448705377</v>
      </c>
      <c r="BN27" s="9">
        <v>42595.687500466614</v>
      </c>
      <c r="BO27" s="9">
        <v>39413.007435586944</v>
      </c>
      <c r="BP27" s="9">
        <v>41725.990814905221</v>
      </c>
      <c r="BQ27" s="9">
        <v>42083.397929597952</v>
      </c>
      <c r="BR27" s="101" t="s">
        <v>24</v>
      </c>
    </row>
    <row r="28" spans="2:70" ht="15.5">
      <c r="B28" s="88"/>
      <c r="C28" s="1" t="s">
        <v>190</v>
      </c>
      <c r="D28" s="91"/>
      <c r="E28" s="9">
        <v>12984.670921999999</v>
      </c>
      <c r="F28" s="9">
        <v>14891.86053599371</v>
      </c>
      <c r="G28" s="9">
        <v>14274.438068553456</v>
      </c>
      <c r="H28" s="9">
        <v>14752.752750415593</v>
      </c>
      <c r="I28" s="9">
        <v>16608.046067552219</v>
      </c>
      <c r="J28" s="9">
        <v>18130.14943585431</v>
      </c>
      <c r="K28" s="9">
        <v>17567.800840179283</v>
      </c>
      <c r="L28" s="9">
        <v>15163.151986994559</v>
      </c>
      <c r="M28" s="9">
        <v>16162.992486683142</v>
      </c>
      <c r="N28" s="9">
        <v>16552.613825630469</v>
      </c>
      <c r="O28" s="9">
        <v>20355.720306994641</v>
      </c>
      <c r="P28" s="9">
        <v>17852.679237415414</v>
      </c>
      <c r="Q28" s="9">
        <v>18859.763939151522</v>
      </c>
      <c r="R28" s="9">
        <v>18777.155016524957</v>
      </c>
      <c r="S28" s="9">
        <v>20451.606370045411</v>
      </c>
      <c r="T28" s="9">
        <v>19242.877495678164</v>
      </c>
      <c r="U28" s="9">
        <v>19639.32761249087</v>
      </c>
      <c r="V28" s="9">
        <v>28046.212189266123</v>
      </c>
      <c r="W28" s="9">
        <v>30554.740287968943</v>
      </c>
      <c r="X28" s="9">
        <v>35575.297368440319</v>
      </c>
      <c r="Y28" s="9">
        <v>35138.953228308783</v>
      </c>
      <c r="Z28" s="9">
        <v>36438.5350942148</v>
      </c>
      <c r="AA28" s="9">
        <v>68260.237544436372</v>
      </c>
      <c r="AB28" s="9">
        <v>125900.09089454413</v>
      </c>
      <c r="AC28" s="9">
        <v>142460.4890440834</v>
      </c>
      <c r="AD28" s="9">
        <v>183553.57719600972</v>
      </c>
      <c r="AE28" s="9">
        <v>266343.66096509545</v>
      </c>
      <c r="AF28" s="9">
        <v>364814.7689849172</v>
      </c>
      <c r="AG28" s="9">
        <v>303249.80836302415</v>
      </c>
      <c r="AH28" s="9">
        <v>357389.98390837421</v>
      </c>
      <c r="AI28" s="9">
        <v>470108.41510513256</v>
      </c>
      <c r="AJ28" s="9">
        <v>405649.23773864959</v>
      </c>
      <c r="AK28" s="9">
        <v>288864.34071077529</v>
      </c>
      <c r="AL28" s="9">
        <v>363351.2650841687</v>
      </c>
      <c r="AM28" s="9">
        <v>367018.26331022423</v>
      </c>
      <c r="AN28" s="9">
        <v>267714.50294142269</v>
      </c>
      <c r="AO28" s="9">
        <v>283785.09102583764</v>
      </c>
      <c r="AP28" s="9">
        <v>241545.47134793748</v>
      </c>
      <c r="AQ28" s="9">
        <v>267476.89280108258</v>
      </c>
      <c r="AR28" s="9">
        <v>348967.34280732379</v>
      </c>
      <c r="AS28" s="9">
        <v>273626.08099754027</v>
      </c>
      <c r="AT28" s="9">
        <v>311815.7134071482</v>
      </c>
      <c r="AU28" s="9">
        <v>313874.73704203154</v>
      </c>
      <c r="AV28" s="9">
        <v>370149.55879411654</v>
      </c>
      <c r="AW28" s="9">
        <v>369895.63527498761</v>
      </c>
      <c r="AX28" s="9">
        <v>373591.71432269143</v>
      </c>
      <c r="AY28" s="9">
        <v>284903.22994371911</v>
      </c>
      <c r="AZ28" s="9">
        <v>212107.20167575576</v>
      </c>
      <c r="BA28" s="9">
        <v>212492.83499583259</v>
      </c>
      <c r="BB28" s="9">
        <v>201121.26472926477</v>
      </c>
      <c r="BC28" s="9">
        <v>202812.71562267918</v>
      </c>
      <c r="BD28" s="9">
        <v>168171.25264037357</v>
      </c>
      <c r="BE28" s="9">
        <v>177291.83594515809</v>
      </c>
      <c r="BF28" s="9">
        <v>163245.74840573175</v>
      </c>
      <c r="BG28" s="9">
        <v>221950.63389679973</v>
      </c>
      <c r="BH28" s="9">
        <v>193872.48402964024</v>
      </c>
      <c r="BI28" s="9">
        <v>216799.07355762998</v>
      </c>
      <c r="BJ28" s="9">
        <v>195920.75157872125</v>
      </c>
      <c r="BK28" s="9">
        <v>267462.91150484153</v>
      </c>
      <c r="BL28" s="9">
        <v>227431.74119174902</v>
      </c>
      <c r="BM28" s="9">
        <v>375407.41936556902</v>
      </c>
      <c r="BN28" s="9">
        <v>290425.55685849849</v>
      </c>
      <c r="BO28" s="9">
        <v>438824.75253801653</v>
      </c>
      <c r="BP28" s="9">
        <v>471143.31908520753</v>
      </c>
      <c r="BQ28" s="9">
        <v>425011.83005752676</v>
      </c>
      <c r="BR28" s="101"/>
    </row>
    <row r="29" spans="2:70" ht="15.5">
      <c r="B29" s="88"/>
      <c r="C29" s="1" t="s">
        <v>198</v>
      </c>
      <c r="D29" s="91"/>
      <c r="E29" s="62">
        <v>336.8</v>
      </c>
      <c r="F29" s="62">
        <v>369.61</v>
      </c>
      <c r="G29" s="62">
        <v>389.39750000000004</v>
      </c>
      <c r="H29" s="62">
        <v>530.18499999999995</v>
      </c>
      <c r="I29" s="62">
        <v>454.97250000000003</v>
      </c>
      <c r="J29" s="62">
        <v>783.52827047999995</v>
      </c>
      <c r="K29" s="62">
        <v>374.30462506999993</v>
      </c>
      <c r="L29" s="62">
        <v>538.09226827999998</v>
      </c>
      <c r="M29" s="62">
        <v>557.16628649999996</v>
      </c>
      <c r="N29" s="62">
        <v>260.24030472000004</v>
      </c>
      <c r="O29" s="62">
        <v>456.63740552775005</v>
      </c>
      <c r="P29" s="62">
        <v>327.75949153950006</v>
      </c>
      <c r="Q29" s="62">
        <v>476.44483929550006</v>
      </c>
      <c r="R29" s="62">
        <v>636.1060227800001</v>
      </c>
      <c r="S29" s="62">
        <v>876.86359997525005</v>
      </c>
      <c r="T29" s="62">
        <v>913.82827851700017</v>
      </c>
      <c r="U29" s="62">
        <v>1480.0720241820002</v>
      </c>
      <c r="V29" s="62">
        <v>2286.9363642450012</v>
      </c>
      <c r="W29" s="62">
        <v>4276.4906553637511</v>
      </c>
      <c r="X29" s="62">
        <v>6795.3342371099989</v>
      </c>
      <c r="Y29" s="62">
        <v>5514.22524471625</v>
      </c>
      <c r="Z29" s="62">
        <v>5397.686881900001</v>
      </c>
      <c r="AA29" s="62">
        <v>10235.003663850001</v>
      </c>
      <c r="AB29" s="62">
        <v>11194.071648100002</v>
      </c>
      <c r="AC29" s="62">
        <v>17052.324500060215</v>
      </c>
      <c r="AD29" s="62">
        <v>15984.348954524134</v>
      </c>
      <c r="AE29" s="62">
        <v>25736.881232046457</v>
      </c>
      <c r="AF29" s="62">
        <v>34213.277339230532</v>
      </c>
      <c r="AG29" s="62">
        <v>38780.362271990678</v>
      </c>
      <c r="AH29" s="62">
        <v>50437.530823237204</v>
      </c>
      <c r="AI29" s="62">
        <v>48070.322054338751</v>
      </c>
      <c r="AJ29" s="62">
        <v>51992.948134576189</v>
      </c>
      <c r="AK29" s="62">
        <v>65653.47006955964</v>
      </c>
      <c r="AL29" s="62">
        <v>58183.78877643335</v>
      </c>
      <c r="AM29" s="62">
        <v>73879.863484896574</v>
      </c>
      <c r="AN29" s="62">
        <v>74499.911419582058</v>
      </c>
      <c r="AO29" s="62">
        <v>77112.667528173071</v>
      </c>
      <c r="AP29" s="62">
        <v>74652.240249823182</v>
      </c>
      <c r="AQ29" s="62">
        <v>75675.413394429226</v>
      </c>
      <c r="AR29" s="62">
        <v>62289.358170601561</v>
      </c>
      <c r="AS29" s="62">
        <v>74304.781867788988</v>
      </c>
      <c r="AT29" s="62">
        <v>80776.190517680283</v>
      </c>
      <c r="AU29" s="62">
        <v>79343.643622985517</v>
      </c>
      <c r="AV29" s="62">
        <v>73982.891864903708</v>
      </c>
      <c r="AW29" s="62">
        <v>89193.969961477327</v>
      </c>
      <c r="AX29" s="62">
        <v>87441.827759849883</v>
      </c>
      <c r="AY29" s="62">
        <v>103005.80184592487</v>
      </c>
      <c r="AZ29" s="62">
        <v>55304.574242460345</v>
      </c>
      <c r="BA29" s="62">
        <v>51487.964831059653</v>
      </c>
      <c r="BB29" s="62">
        <v>49714.026929617445</v>
      </c>
      <c r="BC29" s="62">
        <v>56776.887515882598</v>
      </c>
      <c r="BD29" s="62">
        <v>43686.902931157463</v>
      </c>
      <c r="BE29" s="62">
        <v>49327.321691830322</v>
      </c>
      <c r="BF29" s="62">
        <v>41190.125724149846</v>
      </c>
      <c r="BG29" s="62">
        <v>44293.593107134904</v>
      </c>
      <c r="BH29" s="62">
        <v>46165.147619049058</v>
      </c>
      <c r="BI29" s="62">
        <v>46168.117692009801</v>
      </c>
      <c r="BJ29" s="62">
        <v>51824.725781554254</v>
      </c>
      <c r="BK29" s="62">
        <v>53425.293046126251</v>
      </c>
      <c r="BL29" s="62">
        <v>49860.892555157698</v>
      </c>
      <c r="BM29" s="62">
        <v>78169.604512686448</v>
      </c>
      <c r="BN29" s="62">
        <v>72615.471856339544</v>
      </c>
      <c r="BO29" s="62">
        <v>71560.093955839664</v>
      </c>
      <c r="BP29" s="62">
        <v>92820.468637687474</v>
      </c>
      <c r="BQ29" s="62">
        <v>60212.054310128777</v>
      </c>
      <c r="BR29" s="101"/>
    </row>
    <row r="30" spans="2:70" ht="15.5">
      <c r="B30" s="88"/>
      <c r="C30" s="1"/>
      <c r="D30" s="91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13"/>
      <c r="V30" s="113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  <c r="AI30" s="113"/>
      <c r="AJ30" s="113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113"/>
      <c r="AX30" s="113"/>
      <c r="AY30" s="113"/>
      <c r="AZ30" s="113"/>
      <c r="BA30" s="113"/>
      <c r="BB30" s="113"/>
      <c r="BC30" s="113"/>
      <c r="BD30" s="113"/>
      <c r="BE30" s="113"/>
      <c r="BF30" s="114"/>
      <c r="BG30" s="11"/>
      <c r="BH30" s="11"/>
      <c r="BI30" s="2"/>
      <c r="BJ30" s="2"/>
      <c r="BK30" s="2"/>
      <c r="BL30" s="2"/>
      <c r="BM30" s="2"/>
      <c r="BN30" s="2"/>
      <c r="BO30" s="2"/>
      <c r="BP30" s="2"/>
      <c r="BQ30" s="2"/>
      <c r="BR30" s="101"/>
    </row>
    <row r="31" spans="2:70" ht="15.5">
      <c r="B31" s="88"/>
      <c r="C31" s="1" t="s">
        <v>4</v>
      </c>
      <c r="D31" s="91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14"/>
      <c r="BB31" s="14"/>
      <c r="BC31" s="14"/>
      <c r="BD31" s="14"/>
      <c r="BE31" s="14"/>
      <c r="BF31" s="14"/>
      <c r="BG31" s="10"/>
      <c r="BH31" s="10"/>
      <c r="BI31" s="2"/>
      <c r="BJ31" s="2"/>
      <c r="BK31" s="2"/>
      <c r="BL31" s="2"/>
      <c r="BM31" s="2"/>
      <c r="BN31" s="2"/>
      <c r="BO31" s="2"/>
      <c r="BP31" s="2"/>
      <c r="BQ31" s="2"/>
      <c r="BR31" s="101"/>
    </row>
    <row r="32" spans="2:70" ht="15.5">
      <c r="B32" s="88"/>
      <c r="C32" s="1" t="s">
        <v>5</v>
      </c>
      <c r="D32" s="91"/>
      <c r="E32" s="10">
        <v>14.285714285714285</v>
      </c>
      <c r="F32" s="10">
        <v>14.0625</v>
      </c>
      <c r="G32" s="10">
        <v>13.23529411764706</v>
      </c>
      <c r="H32" s="10">
        <v>13.868613138686131</v>
      </c>
      <c r="I32" s="10">
        <v>14.893617021276595</v>
      </c>
      <c r="J32" s="10">
        <v>17.931034482758619</v>
      </c>
      <c r="K32" s="10">
        <v>12.080536912751679</v>
      </c>
      <c r="L32" s="10">
        <v>13.333333333333334</v>
      </c>
      <c r="M32" s="10">
        <v>12.987012987012985</v>
      </c>
      <c r="N32" s="10">
        <v>12.258064516129032</v>
      </c>
      <c r="O32" s="10">
        <v>22.929936305732486</v>
      </c>
      <c r="P32" s="10">
        <v>25.465838509316768</v>
      </c>
      <c r="Q32" s="10">
        <v>30.434782608695656</v>
      </c>
      <c r="R32" s="10">
        <v>32.098765432098766</v>
      </c>
      <c r="S32" s="10">
        <v>31.901840490797547</v>
      </c>
      <c r="T32" s="10">
        <v>33.529411764705877</v>
      </c>
      <c r="U32" s="10">
        <v>36.416184971098261</v>
      </c>
      <c r="V32" s="10">
        <v>34.104046242774565</v>
      </c>
      <c r="W32" s="10">
        <v>37.5</v>
      </c>
      <c r="X32" s="10">
        <v>37.362637362637365</v>
      </c>
      <c r="Y32" s="10">
        <v>40.437158469945359</v>
      </c>
      <c r="Z32" s="10">
        <v>43.78378378378379</v>
      </c>
      <c r="AA32" s="10">
        <v>46.486486486486491</v>
      </c>
      <c r="AB32" s="10">
        <v>47.8494623655914</v>
      </c>
      <c r="AC32" s="10">
        <v>48.663101604278076</v>
      </c>
      <c r="AD32" s="10">
        <v>48.128342245989302</v>
      </c>
      <c r="AE32" s="10">
        <v>51.595744680851062</v>
      </c>
      <c r="AF32" s="10">
        <v>51.063829787234042</v>
      </c>
      <c r="AG32" s="10">
        <v>51.322751322751323</v>
      </c>
      <c r="AH32" s="10">
        <v>53.439153439153444</v>
      </c>
      <c r="AI32" s="10">
        <v>55.319148936170215</v>
      </c>
      <c r="AJ32" s="10">
        <v>49.75845410628019</v>
      </c>
      <c r="AK32" s="10">
        <v>53.365384615384613</v>
      </c>
      <c r="AL32" s="10">
        <v>55.714285714285715</v>
      </c>
      <c r="AM32" s="10">
        <v>55.45023696682464</v>
      </c>
      <c r="AN32" s="10">
        <v>54.976303317535546</v>
      </c>
      <c r="AO32" s="10">
        <v>55.45023696682464</v>
      </c>
      <c r="AP32" s="10">
        <v>55.924170616113742</v>
      </c>
      <c r="AQ32" s="10">
        <v>54.502369668246445</v>
      </c>
      <c r="AR32" s="10">
        <v>53.080568720379148</v>
      </c>
      <c r="AS32" s="10">
        <v>52.606635071090047</v>
      </c>
      <c r="AT32" s="10">
        <v>52.606635071090047</v>
      </c>
      <c r="AU32" s="10">
        <v>53.301886792452834</v>
      </c>
      <c r="AV32" s="10">
        <v>52.830188679245282</v>
      </c>
      <c r="AW32" s="10">
        <v>51.415094339622648</v>
      </c>
      <c r="AX32" s="10">
        <v>49.528301886792455</v>
      </c>
      <c r="AY32" s="10">
        <v>49.295774647887328</v>
      </c>
      <c r="AZ32" s="10">
        <v>49.295774647887328</v>
      </c>
      <c r="BA32" s="10">
        <v>50.467289719626166</v>
      </c>
      <c r="BB32" s="10">
        <v>47.663551401869157</v>
      </c>
      <c r="BC32" s="10">
        <v>46.04651162790698</v>
      </c>
      <c r="BD32" s="10">
        <v>46.04651162790698</v>
      </c>
      <c r="BE32" s="10">
        <v>46.97674418604651</v>
      </c>
      <c r="BF32" s="10">
        <v>48.837209302325576</v>
      </c>
      <c r="BG32" s="10">
        <v>45.581395348837212</v>
      </c>
      <c r="BH32" s="10">
        <v>44.651162790697676</v>
      </c>
      <c r="BI32" s="10">
        <v>44.651162790697676</v>
      </c>
      <c r="BJ32" s="10">
        <v>47.906976744186046</v>
      </c>
      <c r="BK32" s="10">
        <v>45.116279069767437</v>
      </c>
      <c r="BL32" s="10">
        <v>42.325581395348841</v>
      </c>
      <c r="BM32" s="140">
        <v>48.372093023255815</v>
      </c>
      <c r="BN32" s="140">
        <v>44.651162790697676</v>
      </c>
      <c r="BO32" s="140">
        <v>44.651162790697676</v>
      </c>
      <c r="BP32" s="140">
        <v>42.790697674418603</v>
      </c>
      <c r="BQ32" s="140">
        <v>40</v>
      </c>
      <c r="BR32" s="101"/>
    </row>
    <row r="33" spans="2:70" ht="15.5">
      <c r="B33" s="88"/>
      <c r="C33" s="1" t="s">
        <v>195</v>
      </c>
      <c r="D33" s="91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5"/>
      <c r="V33" s="15"/>
      <c r="W33" s="15"/>
      <c r="X33" s="15"/>
      <c r="Y33" s="15"/>
      <c r="Z33" s="15"/>
      <c r="AA33" s="15"/>
      <c r="AB33" s="15"/>
      <c r="AC33" s="15"/>
      <c r="AD33" s="15"/>
      <c r="AE33" s="15"/>
      <c r="AF33" s="15"/>
      <c r="AG33" s="15"/>
      <c r="AH33" s="15"/>
      <c r="AI33" s="15"/>
      <c r="AJ33" s="15"/>
      <c r="AK33" s="15"/>
      <c r="AL33" s="15"/>
      <c r="AM33" s="15"/>
      <c r="AN33" s="15"/>
      <c r="AO33" s="15"/>
      <c r="AP33" s="15"/>
      <c r="AQ33" s="15"/>
      <c r="AR33" s="15"/>
      <c r="AS33" s="15"/>
      <c r="AT33" s="15"/>
      <c r="AU33" s="15"/>
      <c r="AV33" s="15"/>
      <c r="AW33" s="15"/>
      <c r="AX33" s="15"/>
      <c r="AY33" s="15"/>
      <c r="AZ33" s="15"/>
      <c r="BA33" s="15">
        <v>17.4273909355379</v>
      </c>
      <c r="BB33" s="15">
        <v>14.338935369943664</v>
      </c>
      <c r="BC33" s="15">
        <v>15.264203801615416</v>
      </c>
      <c r="BD33" s="15">
        <v>11.633285743885425</v>
      </c>
      <c r="BE33" s="15">
        <v>13.47313751929568</v>
      </c>
      <c r="BF33" s="15">
        <v>11.960825300349189</v>
      </c>
      <c r="BG33" s="15">
        <v>14.639901315789475</v>
      </c>
      <c r="BH33" s="15">
        <v>11.743395881093248</v>
      </c>
      <c r="BI33" s="15">
        <v>12.546910299003322</v>
      </c>
      <c r="BJ33" s="15">
        <v>11.049246791437699</v>
      </c>
      <c r="BK33" s="15">
        <v>12.967925006730157</v>
      </c>
      <c r="BL33" s="15">
        <v>13.268958990536275</v>
      </c>
      <c r="BM33" s="15">
        <v>13.391832000000001</v>
      </c>
      <c r="BN33" s="15">
        <v>14.048200926227544</v>
      </c>
      <c r="BO33" s="15">
        <v>17.513699691358024</v>
      </c>
      <c r="BP33" s="15">
        <v>17.255389221556889</v>
      </c>
      <c r="BQ33" s="15">
        <v>14.874792384638932</v>
      </c>
      <c r="BR33" s="101"/>
    </row>
    <row r="34" spans="2:70" ht="15.5">
      <c r="B34" s="88"/>
      <c r="C34" s="1" t="s">
        <v>196</v>
      </c>
      <c r="D34" s="91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5"/>
      <c r="V34" s="15"/>
      <c r="W34" s="15"/>
      <c r="X34" s="15"/>
      <c r="Y34" s="15">
        <v>4.0218249319999995</v>
      </c>
      <c r="Z34" s="15">
        <v>4.2498619399881763</v>
      </c>
      <c r="AA34" s="15">
        <v>4.4902726156316852</v>
      </c>
      <c r="AB34" s="15">
        <v>5.2495883113650814</v>
      </c>
      <c r="AC34" s="15">
        <v>6.6758488777730181</v>
      </c>
      <c r="AD34" s="15">
        <v>5.3328138279144541</v>
      </c>
      <c r="AE34" s="15">
        <v>3.3878683686077617</v>
      </c>
      <c r="AF34" s="15">
        <v>2.3466280266957811</v>
      </c>
      <c r="AG34" s="15">
        <v>1.7786888834547239</v>
      </c>
      <c r="AH34" s="15">
        <v>2.4768651121124252</v>
      </c>
      <c r="AI34" s="15">
        <v>2.070754459113707</v>
      </c>
      <c r="AJ34" s="15">
        <v>1.5711649146899678</v>
      </c>
      <c r="AK34" s="15">
        <v>1.5625396121069723</v>
      </c>
      <c r="AL34" s="15">
        <v>1.3601889539419769</v>
      </c>
      <c r="AM34" s="15">
        <v>1.091149440546189</v>
      </c>
      <c r="AN34" s="15">
        <v>0.86785680686944122</v>
      </c>
      <c r="AO34" s="15">
        <v>0.86351747655387234</v>
      </c>
      <c r="AP34" s="15">
        <v>0.90392205916969193</v>
      </c>
      <c r="AQ34" s="15">
        <v>1.0822351001810659</v>
      </c>
      <c r="AR34" s="15">
        <v>1.1318737261839653</v>
      </c>
      <c r="AS34" s="15">
        <v>1.3012912617267598</v>
      </c>
      <c r="AT34" s="15">
        <v>2.1398772781435782</v>
      </c>
      <c r="AU34" s="15">
        <v>10.089309478236654</v>
      </c>
      <c r="AV34" s="15">
        <v>10.027218249327237</v>
      </c>
      <c r="AW34" s="15">
        <v>9.7478505047463084</v>
      </c>
      <c r="AX34" s="15">
        <v>10.25876007768327</v>
      </c>
      <c r="AY34" s="15">
        <v>10.143003115933004</v>
      </c>
      <c r="AZ34" s="15">
        <v>10.719932326050943</v>
      </c>
      <c r="BA34" s="15">
        <v>9.5338740258856305</v>
      </c>
      <c r="BB34" s="15">
        <v>9.4051295101113048</v>
      </c>
      <c r="BC34" s="15">
        <v>12.132573112374914</v>
      </c>
      <c r="BD34" s="15">
        <v>6.2642683170957021</v>
      </c>
      <c r="BE34" s="15">
        <v>0.79516650351969043</v>
      </c>
      <c r="BF34" s="15">
        <v>0.97965010825414733</v>
      </c>
      <c r="BG34" s="15">
        <v>2.615772162706516</v>
      </c>
      <c r="BH34" s="15">
        <v>1.1574980251576719</v>
      </c>
      <c r="BI34" s="15">
        <v>8.8275989326567004</v>
      </c>
      <c r="BJ34" s="15">
        <v>6.5084195610615705</v>
      </c>
      <c r="BK34" s="15">
        <v>10.469714961573692</v>
      </c>
      <c r="BL34" s="15">
        <v>5.3192857872659767</v>
      </c>
      <c r="BM34" s="15">
        <v>11.425814174958896</v>
      </c>
      <c r="BN34" s="15">
        <v>6.8190542015427553</v>
      </c>
      <c r="BO34" s="15">
        <v>8.3617363667501632</v>
      </c>
      <c r="BP34" s="15">
        <v>7.7856008510638297</v>
      </c>
      <c r="BQ34" s="15">
        <v>11.445050280311271</v>
      </c>
      <c r="BR34" s="101"/>
    </row>
    <row r="35" spans="2:70" ht="15.5">
      <c r="B35" s="88"/>
      <c r="C35" s="1" t="s">
        <v>6</v>
      </c>
      <c r="D35" s="9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>
        <v>1.6129312791182577</v>
      </c>
      <c r="Z35" s="11">
        <v>1.5454000348418913</v>
      </c>
      <c r="AA35" s="11">
        <v>2.6082671677180573</v>
      </c>
      <c r="AB35" s="11">
        <v>6.1860903063264683</v>
      </c>
      <c r="AC35" s="11">
        <v>4.3446909078682321</v>
      </c>
      <c r="AD35" s="11">
        <v>4.5309991097448439</v>
      </c>
      <c r="AE35" s="11">
        <v>5.4796265044683992</v>
      </c>
      <c r="AF35" s="11">
        <v>6.2024172463696026</v>
      </c>
      <c r="AG35" s="11">
        <v>4.8414743375530183</v>
      </c>
      <c r="AH35" s="11">
        <v>5.6061054323981763</v>
      </c>
      <c r="AI35" s="11">
        <v>6.4043289618278987</v>
      </c>
      <c r="AJ35" s="11">
        <v>4.626163600664766</v>
      </c>
      <c r="AK35" s="11">
        <v>3.0153810620439887</v>
      </c>
      <c r="AL35" s="11">
        <v>3.3451489633477509</v>
      </c>
      <c r="AM35" s="11">
        <v>2.9636115233968647</v>
      </c>
      <c r="AN35" s="11">
        <v>1.9824483679377725</v>
      </c>
      <c r="AO35" s="11">
        <v>2.0170706805438083</v>
      </c>
      <c r="AP35" s="11">
        <v>1.7179562015404031</v>
      </c>
      <c r="AQ35" s="11">
        <v>1.7043153108405571</v>
      </c>
      <c r="AR35" s="11">
        <v>1.66583010148703</v>
      </c>
      <c r="AS35" s="15">
        <v>1.248529962811602</v>
      </c>
      <c r="AT35" s="11">
        <v>1.4103299777275051</v>
      </c>
      <c r="AU35" s="11">
        <v>1.3408770285227796</v>
      </c>
      <c r="AV35" s="11">
        <v>1.3818880674332454</v>
      </c>
      <c r="AW35" s="11">
        <v>1.1963280544838397</v>
      </c>
      <c r="AX35" s="11">
        <v>1.1517151873793838</v>
      </c>
      <c r="AY35" s="11">
        <v>0.86183947951835815</v>
      </c>
      <c r="AZ35" s="11">
        <v>0.59635777235019816</v>
      </c>
      <c r="BA35" s="11">
        <v>0.51846568733863119</v>
      </c>
      <c r="BB35" s="11">
        <v>0.44499547313508875</v>
      </c>
      <c r="BC35" s="11">
        <v>0.39855393812653062</v>
      </c>
      <c r="BD35" s="11">
        <v>0.29417827496461529</v>
      </c>
      <c r="BE35" s="11">
        <v>0.82049941939662441</v>
      </c>
      <c r="BF35" s="11">
        <v>0.85815257082943563</v>
      </c>
      <c r="BG35" s="11">
        <v>0.35669665994880667</v>
      </c>
      <c r="BH35" s="11">
        <v>0.32399763143781163</v>
      </c>
      <c r="BI35" s="11">
        <v>0.37365249294371711</v>
      </c>
      <c r="BJ35" s="11">
        <v>0.35607009270520851</v>
      </c>
      <c r="BK35" s="11">
        <v>0.59052593547987708</v>
      </c>
      <c r="BL35" s="11">
        <v>0.37445445424155749</v>
      </c>
      <c r="BM35" s="11">
        <v>0.50064827124074884</v>
      </c>
      <c r="BN35" s="11">
        <v>0.37398338326779462</v>
      </c>
      <c r="BO35" s="11">
        <v>0.53395886173984375</v>
      </c>
      <c r="BP35" s="11">
        <v>0.47408740185070031</v>
      </c>
      <c r="BQ35" s="11">
        <v>0.40676827301289831</v>
      </c>
      <c r="BR35" s="101"/>
    </row>
    <row r="36" spans="2:70" ht="15.5">
      <c r="B36" s="88"/>
      <c r="C36" s="1" t="s">
        <v>185</v>
      </c>
      <c r="D36" s="9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3"/>
      <c r="V36" s="113"/>
      <c r="W36" s="113"/>
      <c r="X36" s="15"/>
      <c r="Y36" s="15">
        <v>1.2769146014595483</v>
      </c>
      <c r="Z36" s="15">
        <v>1.2519144546004657</v>
      </c>
      <c r="AA36" s="15">
        <v>2.4776496001668349</v>
      </c>
      <c r="AB36" s="15">
        <v>4.6474936182665978</v>
      </c>
      <c r="AC36" s="15">
        <v>5.244914852125401</v>
      </c>
      <c r="AD36" s="15">
        <v>6.6703628416249323</v>
      </c>
      <c r="AE36" s="15">
        <v>9.4333534967316446</v>
      </c>
      <c r="AF36" s="15">
        <v>11.72007907472042</v>
      </c>
      <c r="AG36" s="15">
        <v>8.8467636975564297</v>
      </c>
      <c r="AH36" s="15">
        <v>9.5359914762916773</v>
      </c>
      <c r="AI36" s="15">
        <v>11.12474363036725</v>
      </c>
      <c r="AJ36" s="15">
        <v>10.142858872315246</v>
      </c>
      <c r="AK36" s="15">
        <v>6.8888610300792381</v>
      </c>
      <c r="AL36" s="15">
        <v>7.6466107036218673</v>
      </c>
      <c r="AM36" s="15">
        <v>7.1580162342404554</v>
      </c>
      <c r="AN36" s="15">
        <v>4.5534718714847964</v>
      </c>
      <c r="AO36" s="15">
        <v>4.3190817105107078</v>
      </c>
      <c r="AP36" s="15">
        <v>3.4586316183697874</v>
      </c>
      <c r="AQ36" s="15">
        <v>3.9659579142312724</v>
      </c>
      <c r="AR36" s="15">
        <v>5.337419050730321</v>
      </c>
      <c r="AS36" s="15">
        <v>3.8144715424824192</v>
      </c>
      <c r="AT36" s="15">
        <v>4.3299655370879133</v>
      </c>
      <c r="AU36" s="15">
        <v>4.3833433656344969</v>
      </c>
      <c r="AV36" s="15">
        <v>4.5884378763833391</v>
      </c>
      <c r="AW36" s="15">
        <v>3.8599200361535253</v>
      </c>
      <c r="AX36" s="15">
        <v>3.2625752255771605</v>
      </c>
      <c r="AY36" s="15">
        <v>2.1020203140637959</v>
      </c>
      <c r="AZ36" s="15">
        <v>1.2709706888862018</v>
      </c>
      <c r="BA36" s="15">
        <v>1.060770548721075</v>
      </c>
      <c r="BB36" s="15">
        <v>1.0509313095365396</v>
      </c>
      <c r="BC36" s="15">
        <v>0.88157839071555855</v>
      </c>
      <c r="BD36" s="15">
        <v>0.61993597289234703</v>
      </c>
      <c r="BE36" s="15">
        <v>0.61670524450448094</v>
      </c>
      <c r="BF36" s="15">
        <v>0.53522957538855487</v>
      </c>
      <c r="BG36" s="15">
        <v>0.70472642229086879</v>
      </c>
      <c r="BH36" s="15">
        <v>0.65025149766775192</v>
      </c>
      <c r="BI36" s="15">
        <v>0.72583304950828609</v>
      </c>
      <c r="BJ36" s="15">
        <v>0.59903611440934768</v>
      </c>
      <c r="BK36" s="15">
        <v>0.7661059564185424</v>
      </c>
      <c r="BL36" s="15">
        <v>0.63835113167101443</v>
      </c>
      <c r="BM36" s="15">
        <v>1.0966884384492681</v>
      </c>
      <c r="BN36" s="15">
        <v>0.72090939000769128</v>
      </c>
      <c r="BO36" s="15">
        <v>1.0183675304309869</v>
      </c>
      <c r="BP36" s="15">
        <v>1.0646825433544416</v>
      </c>
      <c r="BQ36" s="15">
        <v>0.92726481958661888</v>
      </c>
      <c r="BR36" s="101"/>
    </row>
    <row r="37" spans="2:70" ht="15.5">
      <c r="B37" s="88"/>
      <c r="C37" s="1" t="s">
        <v>181</v>
      </c>
      <c r="D37" s="91"/>
      <c r="E37" s="10">
        <v>0.97826172322344318</v>
      </c>
      <c r="F37" s="10">
        <v>1.0753250236615288</v>
      </c>
      <c r="G37" s="10">
        <v>0.9613997422002265</v>
      </c>
      <c r="H37" s="10">
        <v>0.91903748171035371</v>
      </c>
      <c r="I37" s="10">
        <v>0.93976058153067887</v>
      </c>
      <c r="J37" s="10">
        <v>0.94103862427828111</v>
      </c>
      <c r="K37" s="10">
        <v>0.82672003953784878</v>
      </c>
      <c r="L37" s="10">
        <v>0.6700464863895077</v>
      </c>
      <c r="M37" s="10">
        <v>0.66214635340774852</v>
      </c>
      <c r="N37" s="10">
        <v>0.61602582157165875</v>
      </c>
      <c r="O37" s="10">
        <v>0.68979058986765973</v>
      </c>
      <c r="P37" s="10">
        <v>0.54749691279903923</v>
      </c>
      <c r="Q37" s="10">
        <v>0.50164863568996387</v>
      </c>
      <c r="R37" s="10">
        <v>0.40989337801746634</v>
      </c>
      <c r="S37" s="10">
        <v>0.38714051301449487</v>
      </c>
      <c r="T37" s="10">
        <v>0.32705988368858574</v>
      </c>
      <c r="U37" s="15">
        <v>0.30672785675348113</v>
      </c>
      <c r="V37" s="15">
        <v>0.38728803729413791</v>
      </c>
      <c r="W37" s="15">
        <v>0.35832405077499269</v>
      </c>
      <c r="X37" s="15">
        <v>0.36644191249756575</v>
      </c>
      <c r="Y37" s="15">
        <v>0.31991736258732556</v>
      </c>
      <c r="Z37" s="15">
        <v>0.32174899941848212</v>
      </c>
      <c r="AA37" s="15">
        <v>0.60841727367788756</v>
      </c>
      <c r="AB37" s="15">
        <v>1.088462832248702</v>
      </c>
      <c r="AC37" s="15">
        <v>1.1880313028095546</v>
      </c>
      <c r="AD37" s="15">
        <v>1.4662771228415505</v>
      </c>
      <c r="AE37" s="15">
        <v>1.8042019494326988</v>
      </c>
      <c r="AF37" s="15">
        <v>2.1464034849114801</v>
      </c>
      <c r="AG37" s="15">
        <v>1.5874396469932459</v>
      </c>
      <c r="AH37" s="15">
        <v>1.7771455100282421</v>
      </c>
      <c r="AI37" s="15">
        <v>2.0805467923454173</v>
      </c>
      <c r="AJ37" s="15">
        <v>1.7177754076142442</v>
      </c>
      <c r="AK37" s="15">
        <v>1.1421710687359024</v>
      </c>
      <c r="AL37" s="15">
        <v>1.3961448647880381</v>
      </c>
      <c r="AM37" s="15">
        <v>1.3118699828295093</v>
      </c>
      <c r="AN37" s="15">
        <v>0.8589012183180601</v>
      </c>
      <c r="AO37" s="15">
        <v>0.88589556566860661</v>
      </c>
      <c r="AP37" s="15">
        <v>0.75621108035774831</v>
      </c>
      <c r="AQ37" s="15">
        <v>0.84111009679804727</v>
      </c>
      <c r="AR37" s="15">
        <v>1.0592312533850052</v>
      </c>
      <c r="AS37" s="15">
        <v>0.80416827342793162</v>
      </c>
      <c r="AT37" s="15">
        <v>0.92276204117281013</v>
      </c>
      <c r="AU37" s="15">
        <v>0.89949646275560602</v>
      </c>
      <c r="AV37" s="15">
        <v>0.94469243275854009</v>
      </c>
      <c r="AW37" s="15">
        <v>0.83884486399759572</v>
      </c>
      <c r="AX37" s="15">
        <v>0.78203623215860074</v>
      </c>
      <c r="AY37" s="15">
        <v>0.55111876606199128</v>
      </c>
      <c r="AZ37" s="15">
        <v>0.36385859574638357</v>
      </c>
      <c r="BA37" s="15">
        <v>0.33179594220787284</v>
      </c>
      <c r="BB37" s="15">
        <v>0.3317567851244681</v>
      </c>
      <c r="BC37" s="15">
        <v>0.30451724781454137</v>
      </c>
      <c r="BD37" s="15">
        <v>0.22751143746511765</v>
      </c>
      <c r="BE37" s="15">
        <v>0.64835930521124197</v>
      </c>
      <c r="BF37" s="15">
        <v>0.66705159973865169</v>
      </c>
      <c r="BG37" s="15">
        <v>0.27825100645987239</v>
      </c>
      <c r="BH37" s="15">
        <v>0.26187867189666209</v>
      </c>
      <c r="BI37" s="15">
        <v>0.31657122180979463</v>
      </c>
      <c r="BJ37" s="15">
        <v>0.29742807268921784</v>
      </c>
      <c r="BK37" s="15">
        <v>0.49422145346983071</v>
      </c>
      <c r="BL37" s="15">
        <v>0.31949884863933681</v>
      </c>
      <c r="BM37" s="15">
        <v>0.5043901156261007</v>
      </c>
      <c r="BN37" s="15">
        <v>0.35867912887708853</v>
      </c>
      <c r="BO37" s="15">
        <v>0.49099514942717515</v>
      </c>
      <c r="BP37" s="15">
        <v>0.44267073726436368</v>
      </c>
      <c r="BQ37" s="15">
        <v>0.384455607972507</v>
      </c>
      <c r="BR37" s="101"/>
    </row>
    <row r="38" spans="2:70" ht="15.5">
      <c r="B38" s="88"/>
      <c r="C38" s="1"/>
      <c r="D38" s="91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Q38" s="15"/>
      <c r="AR38" s="15"/>
      <c r="AS38" s="15"/>
      <c r="AT38" s="15"/>
      <c r="AU38" s="15"/>
      <c r="AV38" s="15"/>
      <c r="AW38" s="15"/>
      <c r="AX38" s="15"/>
      <c r="AY38" s="15"/>
      <c r="AZ38" s="15"/>
      <c r="BA38" s="15"/>
      <c r="BB38" s="15"/>
      <c r="BC38" s="15"/>
      <c r="BD38" s="15"/>
      <c r="BE38" s="15"/>
      <c r="BF38" s="137"/>
      <c r="BG38" s="15"/>
      <c r="BH38" s="15"/>
      <c r="BI38" s="15"/>
      <c r="BJ38" s="15"/>
      <c r="BK38" s="15"/>
      <c r="BL38" s="15"/>
      <c r="BM38" s="2"/>
      <c r="BN38" s="2"/>
      <c r="BO38" s="2"/>
      <c r="BP38" s="2"/>
      <c r="BQ38" s="2"/>
      <c r="BR38" s="101"/>
    </row>
    <row r="39" spans="2:70" ht="15.5">
      <c r="B39" s="88"/>
      <c r="C39" s="179" t="s">
        <v>7</v>
      </c>
      <c r="D39" s="91"/>
      <c r="E39" s="4">
        <v>126</v>
      </c>
      <c r="F39" s="4">
        <v>128</v>
      </c>
      <c r="G39" s="4">
        <v>136</v>
      </c>
      <c r="H39" s="4">
        <v>137</v>
      </c>
      <c r="I39" s="4">
        <v>141</v>
      </c>
      <c r="J39" s="4">
        <v>145</v>
      </c>
      <c r="K39" s="4">
        <v>149</v>
      </c>
      <c r="L39" s="4">
        <v>150</v>
      </c>
      <c r="M39" s="4">
        <v>154</v>
      </c>
      <c r="N39" s="4">
        <v>155</v>
      </c>
      <c r="O39" s="4">
        <v>157</v>
      </c>
      <c r="P39" s="4">
        <v>161</v>
      </c>
      <c r="Q39" s="4">
        <v>161</v>
      </c>
      <c r="R39" s="4">
        <v>162</v>
      </c>
      <c r="S39" s="4">
        <v>163</v>
      </c>
      <c r="T39" s="4">
        <v>170</v>
      </c>
      <c r="U39" s="4">
        <v>173</v>
      </c>
      <c r="V39" s="4">
        <v>173</v>
      </c>
      <c r="W39" s="4">
        <v>176</v>
      </c>
      <c r="X39" s="4">
        <v>182</v>
      </c>
      <c r="Y39" s="4">
        <v>183</v>
      </c>
      <c r="Z39" s="4">
        <v>185</v>
      </c>
      <c r="AA39" s="4">
        <v>185</v>
      </c>
      <c r="AB39" s="4">
        <v>186</v>
      </c>
      <c r="AC39" s="4">
        <v>187</v>
      </c>
      <c r="AD39" s="4">
        <v>187</v>
      </c>
      <c r="AE39" s="4">
        <v>188</v>
      </c>
      <c r="AF39" s="4">
        <v>188</v>
      </c>
      <c r="AG39" s="4">
        <v>189</v>
      </c>
      <c r="AH39" s="4">
        <v>189</v>
      </c>
      <c r="AI39" s="4">
        <v>188</v>
      </c>
      <c r="AJ39" s="4">
        <v>207</v>
      </c>
      <c r="AK39" s="4">
        <v>208</v>
      </c>
      <c r="AL39" s="4">
        <v>210</v>
      </c>
      <c r="AM39" s="4">
        <v>211</v>
      </c>
      <c r="AN39" s="4">
        <v>211</v>
      </c>
      <c r="AO39" s="4">
        <v>211</v>
      </c>
      <c r="AP39" s="4">
        <v>211</v>
      </c>
      <c r="AQ39" s="4">
        <v>211</v>
      </c>
      <c r="AR39" s="4">
        <v>211</v>
      </c>
      <c r="AS39" s="4">
        <v>211</v>
      </c>
      <c r="AT39" s="4">
        <v>211</v>
      </c>
      <c r="AU39" s="4">
        <v>212</v>
      </c>
      <c r="AV39" s="4">
        <v>212</v>
      </c>
      <c r="AW39" s="4">
        <v>212</v>
      </c>
      <c r="AX39" s="4">
        <v>212</v>
      </c>
      <c r="AY39" s="4">
        <v>213</v>
      </c>
      <c r="AZ39" s="4">
        <v>213</v>
      </c>
      <c r="BA39" s="4">
        <v>214</v>
      </c>
      <c r="BB39" s="4">
        <v>214</v>
      </c>
      <c r="BC39" s="4">
        <v>215</v>
      </c>
      <c r="BD39" s="4">
        <v>215</v>
      </c>
      <c r="BE39" s="4">
        <v>215</v>
      </c>
      <c r="BF39" s="4">
        <v>215</v>
      </c>
      <c r="BG39" s="4">
        <v>215</v>
      </c>
      <c r="BH39" s="4">
        <v>215</v>
      </c>
      <c r="BI39" s="4">
        <v>215</v>
      </c>
      <c r="BJ39" s="4">
        <v>215</v>
      </c>
      <c r="BK39" s="4">
        <v>215</v>
      </c>
      <c r="BL39" s="4">
        <v>215</v>
      </c>
      <c r="BM39" s="4">
        <v>215</v>
      </c>
      <c r="BN39" s="4">
        <v>215</v>
      </c>
      <c r="BO39" s="4">
        <v>215</v>
      </c>
      <c r="BP39" s="4">
        <v>215</v>
      </c>
      <c r="BQ39" s="4">
        <v>215</v>
      </c>
      <c r="BR39" s="101"/>
    </row>
    <row r="40" spans="2:70" ht="15.5">
      <c r="B40" s="88"/>
      <c r="C40" s="1"/>
      <c r="D40" s="9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4"/>
      <c r="V40" s="4"/>
      <c r="W40" s="4"/>
      <c r="X40" s="4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2"/>
      <c r="BG40" s="11"/>
      <c r="BH40" s="11"/>
      <c r="BI40" s="2"/>
      <c r="BJ40" s="2"/>
      <c r="BK40" s="2"/>
      <c r="BL40" s="2"/>
      <c r="BM40" s="2"/>
      <c r="BN40" s="2"/>
      <c r="BO40" s="2"/>
      <c r="BP40" s="2"/>
      <c r="BQ40" s="2"/>
      <c r="BR40" s="101"/>
    </row>
    <row r="41" spans="2:70" ht="15.5">
      <c r="B41" s="88"/>
      <c r="C41" s="1" t="s">
        <v>205</v>
      </c>
      <c r="D41" s="91" t="s">
        <v>24</v>
      </c>
      <c r="E41" s="4">
        <v>18</v>
      </c>
      <c r="F41" s="4">
        <v>18</v>
      </c>
      <c r="G41" s="4">
        <v>18</v>
      </c>
      <c r="H41" s="4">
        <v>19</v>
      </c>
      <c r="I41" s="4">
        <v>21</v>
      </c>
      <c r="J41" s="4">
        <v>26</v>
      </c>
      <c r="K41" s="4">
        <v>18</v>
      </c>
      <c r="L41" s="4">
        <v>20</v>
      </c>
      <c r="M41" s="4">
        <v>20</v>
      </c>
      <c r="N41" s="4">
        <v>19</v>
      </c>
      <c r="O41" s="4">
        <v>36</v>
      </c>
      <c r="P41" s="4">
        <v>41</v>
      </c>
      <c r="Q41" s="4">
        <v>49</v>
      </c>
      <c r="R41" s="4">
        <v>52</v>
      </c>
      <c r="S41" s="4">
        <v>52</v>
      </c>
      <c r="T41" s="4">
        <v>57</v>
      </c>
      <c r="U41" s="7">
        <v>63</v>
      </c>
      <c r="V41" s="7">
        <v>59</v>
      </c>
      <c r="W41" s="7">
        <v>66</v>
      </c>
      <c r="X41" s="7">
        <v>68</v>
      </c>
      <c r="Y41" s="7">
        <v>74</v>
      </c>
      <c r="Z41" s="7">
        <v>81</v>
      </c>
      <c r="AA41" s="7">
        <v>86</v>
      </c>
      <c r="AB41" s="7">
        <v>89</v>
      </c>
      <c r="AC41" s="7">
        <v>91</v>
      </c>
      <c r="AD41" s="7">
        <v>90</v>
      </c>
      <c r="AE41" s="7">
        <v>97</v>
      </c>
      <c r="AF41" s="7">
        <v>96</v>
      </c>
      <c r="AG41" s="7">
        <v>97</v>
      </c>
      <c r="AH41" s="7">
        <v>101</v>
      </c>
      <c r="AI41" s="7">
        <v>104</v>
      </c>
      <c r="AJ41" s="7">
        <v>103</v>
      </c>
      <c r="AK41" s="7">
        <v>111</v>
      </c>
      <c r="AL41" s="7">
        <v>117</v>
      </c>
      <c r="AM41" s="7">
        <v>117</v>
      </c>
      <c r="AN41" s="7">
        <v>116</v>
      </c>
      <c r="AO41" s="7">
        <v>117</v>
      </c>
      <c r="AP41" s="7">
        <v>118</v>
      </c>
      <c r="AQ41" s="7">
        <v>115</v>
      </c>
      <c r="AR41" s="7">
        <v>112</v>
      </c>
      <c r="AS41" s="7">
        <v>111</v>
      </c>
      <c r="AT41" s="7">
        <v>111</v>
      </c>
      <c r="AU41" s="7">
        <v>113</v>
      </c>
      <c r="AV41" s="7">
        <v>112</v>
      </c>
      <c r="AW41" s="7">
        <v>109</v>
      </c>
      <c r="AX41" s="7">
        <v>105</v>
      </c>
      <c r="AY41" s="7">
        <v>105</v>
      </c>
      <c r="AZ41" s="7">
        <v>105</v>
      </c>
      <c r="BA41" s="7">
        <v>108</v>
      </c>
      <c r="BB41" s="7">
        <v>102</v>
      </c>
      <c r="BC41" s="7">
        <v>99</v>
      </c>
      <c r="BD41" s="7">
        <v>99</v>
      </c>
      <c r="BE41" s="7">
        <v>101</v>
      </c>
      <c r="BF41" s="7">
        <v>105</v>
      </c>
      <c r="BG41" s="7">
        <v>98</v>
      </c>
      <c r="BH41" s="7">
        <v>96</v>
      </c>
      <c r="BI41" s="7">
        <v>96</v>
      </c>
      <c r="BJ41" s="7">
        <v>103</v>
      </c>
      <c r="BK41" s="7">
        <v>97</v>
      </c>
      <c r="BL41" s="7">
        <v>91</v>
      </c>
      <c r="BM41" s="144">
        <v>104</v>
      </c>
      <c r="BN41" s="144">
        <v>96</v>
      </c>
      <c r="BO41" s="144">
        <v>96</v>
      </c>
      <c r="BP41" s="144">
        <v>92</v>
      </c>
      <c r="BQ41" s="144">
        <v>86</v>
      </c>
      <c r="BR41" s="101"/>
    </row>
    <row r="42" spans="2:70" ht="15.5">
      <c r="B42" s="88"/>
      <c r="C42" s="1" t="s">
        <v>15</v>
      </c>
      <c r="D42" s="91"/>
      <c r="E42" s="4">
        <v>3</v>
      </c>
      <c r="F42" s="4">
        <v>2</v>
      </c>
      <c r="G42" s="4">
        <v>2</v>
      </c>
      <c r="H42" s="4">
        <v>2</v>
      </c>
      <c r="I42" s="4">
        <v>4</v>
      </c>
      <c r="J42" s="4">
        <v>3</v>
      </c>
      <c r="K42" s="4">
        <v>3</v>
      </c>
      <c r="L42" s="4">
        <v>4</v>
      </c>
      <c r="M42" s="4">
        <v>2</v>
      </c>
      <c r="N42" s="4">
        <v>1</v>
      </c>
      <c r="O42" s="4">
        <v>0</v>
      </c>
      <c r="P42" s="4">
        <v>0</v>
      </c>
      <c r="Q42" s="4">
        <v>0</v>
      </c>
      <c r="R42" s="4">
        <v>0</v>
      </c>
      <c r="S42" s="4">
        <v>0</v>
      </c>
      <c r="T42" s="4">
        <v>1</v>
      </c>
      <c r="U42" s="4">
        <v>1</v>
      </c>
      <c r="V42" s="4">
        <v>1</v>
      </c>
      <c r="W42" s="4">
        <v>3</v>
      </c>
      <c r="X42" s="4">
        <v>4</v>
      </c>
      <c r="Y42" s="4">
        <v>8</v>
      </c>
      <c r="Z42" s="4">
        <v>4</v>
      </c>
      <c r="AA42" s="4">
        <v>10</v>
      </c>
      <c r="AB42" s="4">
        <v>8</v>
      </c>
      <c r="AC42" s="4">
        <v>12</v>
      </c>
      <c r="AD42" s="4">
        <v>14</v>
      </c>
      <c r="AE42" s="4">
        <v>14</v>
      </c>
      <c r="AF42" s="4">
        <v>12</v>
      </c>
      <c r="AG42" s="4">
        <v>14</v>
      </c>
      <c r="AH42" s="4">
        <v>16</v>
      </c>
      <c r="AI42" s="4">
        <v>13</v>
      </c>
      <c r="AJ42" s="4">
        <v>12</v>
      </c>
      <c r="AK42" s="4">
        <v>16</v>
      </c>
      <c r="AL42" s="4">
        <v>14</v>
      </c>
      <c r="AM42" s="4">
        <v>12</v>
      </c>
      <c r="AN42" s="4">
        <v>10</v>
      </c>
      <c r="AO42" s="4">
        <v>8</v>
      </c>
      <c r="AP42" s="4">
        <v>8</v>
      </c>
      <c r="AQ42" s="4">
        <v>8</v>
      </c>
      <c r="AR42" s="4">
        <v>7</v>
      </c>
      <c r="AS42" s="4">
        <v>7</v>
      </c>
      <c r="AT42" s="4">
        <v>7</v>
      </c>
      <c r="AU42" s="4">
        <v>7</v>
      </c>
      <c r="AV42" s="4">
        <v>6</v>
      </c>
      <c r="AW42" s="4">
        <v>4</v>
      </c>
      <c r="AX42" s="4">
        <v>4</v>
      </c>
      <c r="AY42" s="4">
        <v>5</v>
      </c>
      <c r="AZ42" s="4">
        <v>4</v>
      </c>
      <c r="BA42" s="4">
        <v>4</v>
      </c>
      <c r="BB42" s="4">
        <v>3</v>
      </c>
      <c r="BC42" s="4">
        <v>3</v>
      </c>
      <c r="BD42" s="4">
        <v>3</v>
      </c>
      <c r="BE42" s="4">
        <v>3</v>
      </c>
      <c r="BF42" s="4">
        <v>3</v>
      </c>
      <c r="BG42" s="4">
        <v>3</v>
      </c>
      <c r="BH42" s="4">
        <v>4</v>
      </c>
      <c r="BI42" s="4">
        <v>3</v>
      </c>
      <c r="BJ42" s="4">
        <v>2</v>
      </c>
      <c r="BK42" s="4">
        <v>2</v>
      </c>
      <c r="BL42" s="4">
        <v>2</v>
      </c>
      <c r="BM42" s="4">
        <v>2</v>
      </c>
      <c r="BN42" s="4">
        <v>1</v>
      </c>
      <c r="BO42" s="4">
        <v>0</v>
      </c>
      <c r="BP42" s="4">
        <v>0</v>
      </c>
      <c r="BQ42" s="4">
        <v>0</v>
      </c>
      <c r="BR42" s="101"/>
    </row>
    <row r="43" spans="2:70" ht="15.5">
      <c r="B43" s="88"/>
      <c r="C43" s="1" t="s">
        <v>174</v>
      </c>
      <c r="D43" s="91"/>
      <c r="E43" s="4">
        <v>0</v>
      </c>
      <c r="F43" s="4">
        <v>0</v>
      </c>
      <c r="G43" s="4">
        <v>0</v>
      </c>
      <c r="H43" s="4">
        <v>0</v>
      </c>
      <c r="I43" s="4">
        <v>0</v>
      </c>
      <c r="J43" s="4">
        <v>0</v>
      </c>
      <c r="K43" s="4">
        <v>0</v>
      </c>
      <c r="L43" s="4">
        <v>1</v>
      </c>
      <c r="M43" s="4">
        <v>1</v>
      </c>
      <c r="N43" s="4">
        <v>0</v>
      </c>
      <c r="O43" s="4">
        <v>0</v>
      </c>
      <c r="P43" s="4">
        <v>0</v>
      </c>
      <c r="Q43" s="4">
        <v>0</v>
      </c>
      <c r="R43" s="4">
        <v>0</v>
      </c>
      <c r="S43" s="4">
        <v>0</v>
      </c>
      <c r="T43" s="4">
        <v>0</v>
      </c>
      <c r="U43" s="4">
        <v>1</v>
      </c>
      <c r="V43" s="4">
        <v>0</v>
      </c>
      <c r="W43" s="4">
        <v>0</v>
      </c>
      <c r="X43" s="4">
        <v>0</v>
      </c>
      <c r="Y43" s="4">
        <v>0</v>
      </c>
      <c r="Z43" s="4">
        <v>0</v>
      </c>
      <c r="AA43" s="4">
        <v>0</v>
      </c>
      <c r="AB43" s="4">
        <v>0</v>
      </c>
      <c r="AC43" s="4">
        <v>1</v>
      </c>
      <c r="AD43" s="4">
        <v>1</v>
      </c>
      <c r="AE43" s="4">
        <v>3</v>
      </c>
      <c r="AF43" s="4">
        <v>7</v>
      </c>
      <c r="AG43" s="4">
        <v>7</v>
      </c>
      <c r="AH43" s="4">
        <v>8</v>
      </c>
      <c r="AI43" s="4">
        <v>9</v>
      </c>
      <c r="AJ43" s="4">
        <v>7</v>
      </c>
      <c r="AK43" s="4">
        <v>9</v>
      </c>
      <c r="AL43" s="4">
        <v>8</v>
      </c>
      <c r="AM43" s="4">
        <v>7</v>
      </c>
      <c r="AN43" s="4">
        <v>7</v>
      </c>
      <c r="AO43" s="4">
        <v>7</v>
      </c>
      <c r="AP43" s="4">
        <v>8</v>
      </c>
      <c r="AQ43" s="4">
        <v>8</v>
      </c>
      <c r="AR43" s="4">
        <v>8</v>
      </c>
      <c r="AS43" s="4">
        <v>7</v>
      </c>
      <c r="AT43" s="4">
        <v>8</v>
      </c>
      <c r="AU43" s="4">
        <v>7</v>
      </c>
      <c r="AV43" s="4">
        <v>5</v>
      </c>
      <c r="AW43" s="4">
        <v>5</v>
      </c>
      <c r="AX43" s="4">
        <v>4</v>
      </c>
      <c r="AY43" s="4">
        <v>5</v>
      </c>
      <c r="AZ43" s="4">
        <v>4</v>
      </c>
      <c r="BA43" s="4">
        <v>4</v>
      </c>
      <c r="BB43" s="4">
        <v>1</v>
      </c>
      <c r="BC43" s="4">
        <v>1</v>
      </c>
      <c r="BD43" s="4">
        <v>1</v>
      </c>
      <c r="BE43" s="4">
        <v>1</v>
      </c>
      <c r="BF43" s="4">
        <v>2</v>
      </c>
      <c r="BG43" s="4">
        <v>1</v>
      </c>
      <c r="BH43" s="4">
        <v>1</v>
      </c>
      <c r="BI43" s="4">
        <v>1</v>
      </c>
      <c r="BJ43" s="4">
        <v>1</v>
      </c>
      <c r="BK43" s="4">
        <v>1</v>
      </c>
      <c r="BL43" s="4">
        <v>1</v>
      </c>
      <c r="BM43" s="4">
        <v>1</v>
      </c>
      <c r="BN43" s="4">
        <v>2</v>
      </c>
      <c r="BO43" s="4">
        <v>4</v>
      </c>
      <c r="BP43" s="4">
        <v>2</v>
      </c>
      <c r="BQ43" s="4">
        <v>2</v>
      </c>
      <c r="BR43" s="101"/>
    </row>
    <row r="44" spans="2:70" ht="15.5">
      <c r="B44" s="88"/>
      <c r="C44" s="1" t="s">
        <v>176</v>
      </c>
      <c r="D44" s="91"/>
      <c r="E44" s="4">
        <v>0</v>
      </c>
      <c r="F44" s="4">
        <v>0</v>
      </c>
      <c r="G44" s="4">
        <v>0</v>
      </c>
      <c r="H44" s="4">
        <v>0</v>
      </c>
      <c r="I44" s="4">
        <v>0</v>
      </c>
      <c r="J44" s="4">
        <v>0</v>
      </c>
      <c r="K44" s="4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4">
        <v>0</v>
      </c>
      <c r="R44" s="4">
        <v>0</v>
      </c>
      <c r="S44" s="4">
        <v>0</v>
      </c>
      <c r="T44" s="4">
        <v>0</v>
      </c>
      <c r="U44" s="4">
        <v>0</v>
      </c>
      <c r="V44" s="4">
        <v>0</v>
      </c>
      <c r="W44" s="4">
        <v>0</v>
      </c>
      <c r="X44" s="4">
        <v>0</v>
      </c>
      <c r="Y44" s="4">
        <v>0</v>
      </c>
      <c r="Z44" s="4">
        <v>1</v>
      </c>
      <c r="AA44" s="4">
        <v>1</v>
      </c>
      <c r="AB44" s="4">
        <v>1</v>
      </c>
      <c r="AC44" s="4">
        <v>1</v>
      </c>
      <c r="AD44" s="4">
        <v>0</v>
      </c>
      <c r="AE44" s="4">
        <v>0</v>
      </c>
      <c r="AF44" s="4">
        <v>1</v>
      </c>
      <c r="AG44" s="4">
        <v>6</v>
      </c>
      <c r="AH44" s="4">
        <v>8</v>
      </c>
      <c r="AI44" s="4">
        <v>5</v>
      </c>
      <c r="AJ44" s="4">
        <v>4</v>
      </c>
      <c r="AK44" s="4">
        <v>6</v>
      </c>
      <c r="AL44" s="4">
        <v>6</v>
      </c>
      <c r="AM44" s="4">
        <v>7</v>
      </c>
      <c r="AN44" s="4">
        <v>6</v>
      </c>
      <c r="AO44" s="4">
        <v>6</v>
      </c>
      <c r="AP44" s="4">
        <v>6</v>
      </c>
      <c r="AQ44" s="4">
        <v>7</v>
      </c>
      <c r="AR44" s="4">
        <v>8</v>
      </c>
      <c r="AS44" s="4">
        <v>7</v>
      </c>
      <c r="AT44" s="4">
        <v>8</v>
      </c>
      <c r="AU44" s="4">
        <v>11</v>
      </c>
      <c r="AV44" s="4">
        <v>8</v>
      </c>
      <c r="AW44" s="4">
        <v>8</v>
      </c>
      <c r="AX44" s="4">
        <v>8</v>
      </c>
      <c r="AY44" s="4">
        <v>8</v>
      </c>
      <c r="AZ44" s="4">
        <v>8</v>
      </c>
      <c r="BA44" s="4">
        <v>4</v>
      </c>
      <c r="BB44" s="4">
        <v>4</v>
      </c>
      <c r="BC44" s="4">
        <v>5</v>
      </c>
      <c r="BD44" s="4">
        <v>4</v>
      </c>
      <c r="BE44" s="4">
        <v>6</v>
      </c>
      <c r="BF44" s="4">
        <v>5</v>
      </c>
      <c r="BG44" s="4">
        <v>5</v>
      </c>
      <c r="BH44" s="4">
        <v>5</v>
      </c>
      <c r="BI44" s="4">
        <v>5</v>
      </c>
      <c r="BJ44" s="4">
        <v>5</v>
      </c>
      <c r="BK44" s="4">
        <v>5</v>
      </c>
      <c r="BL44" s="4">
        <v>5</v>
      </c>
      <c r="BM44" s="4">
        <v>5</v>
      </c>
      <c r="BN44" s="4">
        <v>4</v>
      </c>
      <c r="BO44" s="4">
        <v>4</v>
      </c>
      <c r="BP44" s="4">
        <v>4</v>
      </c>
      <c r="BQ44" s="4">
        <v>3</v>
      </c>
      <c r="BR44" s="101"/>
    </row>
    <row r="45" spans="2:70" ht="15.5">
      <c r="B45" s="88"/>
      <c r="C45" s="1" t="s">
        <v>212</v>
      </c>
      <c r="D45" s="91"/>
      <c r="E45" s="4">
        <v>0</v>
      </c>
      <c r="F45" s="4">
        <v>0</v>
      </c>
      <c r="G45" s="4">
        <v>0</v>
      </c>
      <c r="H45" s="4">
        <v>0</v>
      </c>
      <c r="I45" s="4">
        <v>0</v>
      </c>
      <c r="J45" s="4">
        <v>0</v>
      </c>
      <c r="K45" s="4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4">
        <v>0</v>
      </c>
      <c r="R45" s="4">
        <v>0</v>
      </c>
      <c r="S45" s="4">
        <v>0</v>
      </c>
      <c r="T45" s="4">
        <v>0</v>
      </c>
      <c r="U45" s="4">
        <v>0</v>
      </c>
      <c r="V45" s="4">
        <v>0</v>
      </c>
      <c r="W45" s="4">
        <v>0</v>
      </c>
      <c r="X45" s="4">
        <v>0</v>
      </c>
      <c r="Y45" s="4">
        <v>0</v>
      </c>
      <c r="Z45" s="4">
        <v>0</v>
      </c>
      <c r="AA45" s="4">
        <v>0</v>
      </c>
      <c r="AB45" s="4">
        <v>0</v>
      </c>
      <c r="AC45" s="4">
        <v>0</v>
      </c>
      <c r="AD45" s="4">
        <v>0</v>
      </c>
      <c r="AE45" s="4">
        <v>0</v>
      </c>
      <c r="AF45" s="4">
        <v>0</v>
      </c>
      <c r="AG45" s="4">
        <v>2</v>
      </c>
      <c r="AH45" s="4">
        <v>4</v>
      </c>
      <c r="AI45" s="4">
        <v>4</v>
      </c>
      <c r="AJ45" s="4">
        <v>3</v>
      </c>
      <c r="AK45" s="4">
        <v>1</v>
      </c>
      <c r="AL45" s="4">
        <v>1</v>
      </c>
      <c r="AM45" s="4">
        <v>0</v>
      </c>
      <c r="AN45" s="4">
        <v>0</v>
      </c>
      <c r="AO45" s="4">
        <v>0</v>
      </c>
      <c r="AP45" s="4">
        <v>0</v>
      </c>
      <c r="AQ45" s="4">
        <v>0</v>
      </c>
      <c r="AR45" s="4">
        <v>1</v>
      </c>
      <c r="AS45" s="4">
        <v>1</v>
      </c>
      <c r="AT45" s="4">
        <v>0</v>
      </c>
      <c r="AU45" s="4">
        <v>1</v>
      </c>
      <c r="AV45" s="4">
        <v>0</v>
      </c>
      <c r="AW45" s="4">
        <v>0</v>
      </c>
      <c r="AX45" s="4">
        <v>0</v>
      </c>
      <c r="AY45" s="4">
        <v>0</v>
      </c>
      <c r="AZ45" s="4">
        <v>0</v>
      </c>
      <c r="BA45" s="4">
        <v>0</v>
      </c>
      <c r="BB45" s="4">
        <v>0</v>
      </c>
      <c r="BC45" s="4">
        <v>0</v>
      </c>
      <c r="BD45" s="4">
        <v>0</v>
      </c>
      <c r="BE45" s="4">
        <v>0</v>
      </c>
      <c r="BF45" s="4">
        <v>0</v>
      </c>
      <c r="BG45" s="4">
        <v>0</v>
      </c>
      <c r="BH45" s="4">
        <v>0</v>
      </c>
      <c r="BI45" s="4">
        <v>0</v>
      </c>
      <c r="BJ45" s="4">
        <v>0</v>
      </c>
      <c r="BK45" s="4">
        <v>1</v>
      </c>
      <c r="BL45" s="4">
        <v>1</v>
      </c>
      <c r="BM45" s="4">
        <v>1</v>
      </c>
      <c r="BN45" s="4">
        <v>1</v>
      </c>
      <c r="BO45" s="4">
        <v>1</v>
      </c>
      <c r="BP45" s="4">
        <v>1</v>
      </c>
      <c r="BQ45" s="4">
        <v>1</v>
      </c>
      <c r="BR45" s="101"/>
    </row>
    <row r="46" spans="2:70" ht="15.5">
      <c r="B46" s="88"/>
      <c r="C46" s="1" t="s">
        <v>2</v>
      </c>
      <c r="D46" s="91"/>
      <c r="E46" s="4">
        <v>0</v>
      </c>
      <c r="F46" s="4">
        <v>1</v>
      </c>
      <c r="G46" s="4">
        <v>2</v>
      </c>
      <c r="H46" s="4">
        <v>1</v>
      </c>
      <c r="I46" s="4">
        <v>1</v>
      </c>
      <c r="J46" s="4">
        <v>4</v>
      </c>
      <c r="K46" s="4">
        <v>2</v>
      </c>
      <c r="L46" s="4">
        <v>2</v>
      </c>
      <c r="M46" s="4">
        <v>3</v>
      </c>
      <c r="N46" s="4">
        <v>3</v>
      </c>
      <c r="O46" s="4">
        <v>2</v>
      </c>
      <c r="P46" s="4">
        <v>2</v>
      </c>
      <c r="Q46" s="4">
        <v>4</v>
      </c>
      <c r="R46" s="4">
        <v>3</v>
      </c>
      <c r="S46" s="4">
        <v>4</v>
      </c>
      <c r="T46" s="4">
        <v>4</v>
      </c>
      <c r="U46" s="4">
        <v>3</v>
      </c>
      <c r="V46" s="4">
        <v>6</v>
      </c>
      <c r="W46" s="4">
        <v>9</v>
      </c>
      <c r="X46" s="4">
        <v>8</v>
      </c>
      <c r="Y46" s="4">
        <v>12</v>
      </c>
      <c r="Z46" s="4">
        <v>13</v>
      </c>
      <c r="AA46" s="4">
        <v>20</v>
      </c>
      <c r="AB46" s="4">
        <v>27</v>
      </c>
      <c r="AC46" s="4">
        <v>26</v>
      </c>
      <c r="AD46" s="4">
        <v>35</v>
      </c>
      <c r="AE46" s="4">
        <v>33</v>
      </c>
      <c r="AF46" s="4">
        <v>35</v>
      </c>
      <c r="AG46" s="4">
        <v>35</v>
      </c>
      <c r="AH46" s="4">
        <v>50</v>
      </c>
      <c r="AI46" s="4">
        <v>46</v>
      </c>
      <c r="AJ46" s="4">
        <v>46</v>
      </c>
      <c r="AK46" s="4">
        <v>45</v>
      </c>
      <c r="AL46" s="4">
        <v>42</v>
      </c>
      <c r="AM46" s="4">
        <v>45</v>
      </c>
      <c r="AN46" s="4">
        <v>44</v>
      </c>
      <c r="AO46" s="4">
        <v>44</v>
      </c>
      <c r="AP46" s="4">
        <v>34</v>
      </c>
      <c r="AQ46" s="4">
        <v>33</v>
      </c>
      <c r="AR46" s="4">
        <v>36</v>
      </c>
      <c r="AS46" s="4">
        <v>51</v>
      </c>
      <c r="AT46" s="4">
        <v>43</v>
      </c>
      <c r="AU46" s="4">
        <v>43</v>
      </c>
      <c r="AV46" s="4">
        <v>38</v>
      </c>
      <c r="AW46" s="4">
        <v>35</v>
      </c>
      <c r="AX46" s="4">
        <v>37</v>
      </c>
      <c r="AY46" s="4">
        <v>34</v>
      </c>
      <c r="AZ46" s="4">
        <v>30</v>
      </c>
      <c r="BA46" s="4">
        <v>28</v>
      </c>
      <c r="BB46" s="4">
        <v>24</v>
      </c>
      <c r="BC46" s="4">
        <v>23</v>
      </c>
      <c r="BD46" s="4">
        <v>19</v>
      </c>
      <c r="BE46" s="4">
        <v>16</v>
      </c>
      <c r="BF46" s="4">
        <v>13</v>
      </c>
      <c r="BG46" s="4">
        <v>12</v>
      </c>
      <c r="BH46" s="4">
        <v>13</v>
      </c>
      <c r="BI46" s="4">
        <v>12</v>
      </c>
      <c r="BJ46" s="4">
        <v>15</v>
      </c>
      <c r="BK46" s="4">
        <v>17</v>
      </c>
      <c r="BL46" s="4">
        <v>16</v>
      </c>
      <c r="BM46" s="4">
        <v>29</v>
      </c>
      <c r="BN46" s="4">
        <v>32</v>
      </c>
      <c r="BO46" s="4">
        <v>25</v>
      </c>
      <c r="BP46" s="4">
        <v>21</v>
      </c>
      <c r="BQ46" s="4">
        <v>22</v>
      </c>
      <c r="BR46" s="101"/>
    </row>
    <row r="47" spans="2:70" ht="15.5">
      <c r="B47" s="88"/>
      <c r="C47" s="1" t="s">
        <v>179</v>
      </c>
      <c r="D47" s="91"/>
      <c r="E47" s="4">
        <v>0</v>
      </c>
      <c r="F47" s="4">
        <v>0</v>
      </c>
      <c r="G47" s="4">
        <v>0</v>
      </c>
      <c r="H47" s="4">
        <v>0</v>
      </c>
      <c r="I47" s="4">
        <v>0</v>
      </c>
      <c r="J47" s="4">
        <v>0</v>
      </c>
      <c r="K47" s="4">
        <v>0</v>
      </c>
      <c r="L47" s="4">
        <v>1</v>
      </c>
      <c r="M47" s="4">
        <v>1</v>
      </c>
      <c r="N47" s="4">
        <v>1</v>
      </c>
      <c r="O47" s="4">
        <v>1</v>
      </c>
      <c r="P47" s="4">
        <v>2</v>
      </c>
      <c r="Q47" s="4">
        <v>2</v>
      </c>
      <c r="R47" s="4">
        <v>3</v>
      </c>
      <c r="S47" s="4">
        <v>3</v>
      </c>
      <c r="T47" s="4">
        <v>3</v>
      </c>
      <c r="U47" s="4">
        <v>3</v>
      </c>
      <c r="V47" s="4">
        <v>3</v>
      </c>
      <c r="W47" s="4">
        <v>3</v>
      </c>
      <c r="X47" s="4">
        <v>3</v>
      </c>
      <c r="Y47" s="4">
        <v>3</v>
      </c>
      <c r="Z47" s="4">
        <v>6</v>
      </c>
      <c r="AA47" s="4">
        <v>9</v>
      </c>
      <c r="AB47" s="4">
        <v>12</v>
      </c>
      <c r="AC47" s="4">
        <v>13</v>
      </c>
      <c r="AD47" s="4">
        <v>16</v>
      </c>
      <c r="AE47" s="4">
        <v>20</v>
      </c>
      <c r="AF47" s="4">
        <v>23</v>
      </c>
      <c r="AG47" s="4">
        <v>25</v>
      </c>
      <c r="AH47" s="4">
        <v>30</v>
      </c>
      <c r="AI47" s="4">
        <v>32</v>
      </c>
      <c r="AJ47" s="4">
        <v>31</v>
      </c>
      <c r="AK47" s="4">
        <v>34</v>
      </c>
      <c r="AL47" s="4">
        <v>33</v>
      </c>
      <c r="AM47" s="4">
        <v>38</v>
      </c>
      <c r="AN47" s="4">
        <v>40</v>
      </c>
      <c r="AO47" s="4">
        <v>43</v>
      </c>
      <c r="AP47" s="4">
        <v>46</v>
      </c>
      <c r="AQ47" s="4">
        <v>46</v>
      </c>
      <c r="AR47" s="4">
        <v>48</v>
      </c>
      <c r="AS47" s="4">
        <v>54</v>
      </c>
      <c r="AT47" s="4">
        <v>57</v>
      </c>
      <c r="AU47" s="4">
        <v>52</v>
      </c>
      <c r="AV47" s="4">
        <v>55</v>
      </c>
      <c r="AW47" s="4">
        <v>48</v>
      </c>
      <c r="AX47" s="4">
        <v>46</v>
      </c>
      <c r="AY47" s="4">
        <v>51</v>
      </c>
      <c r="AZ47" s="4">
        <v>51</v>
      </c>
      <c r="BA47" s="4">
        <v>41</v>
      </c>
      <c r="BB47" s="4">
        <v>35</v>
      </c>
      <c r="BC47" s="4">
        <v>36</v>
      </c>
      <c r="BD47" s="4">
        <v>34</v>
      </c>
      <c r="BE47" s="4">
        <v>34</v>
      </c>
      <c r="BF47" s="4">
        <v>31</v>
      </c>
      <c r="BG47" s="4">
        <v>32</v>
      </c>
      <c r="BH47" s="4">
        <v>33</v>
      </c>
      <c r="BI47" s="4">
        <v>40</v>
      </c>
      <c r="BJ47" s="4">
        <v>40</v>
      </c>
      <c r="BK47" s="4">
        <v>38</v>
      </c>
      <c r="BL47" s="4">
        <v>32</v>
      </c>
      <c r="BM47" s="4">
        <v>52</v>
      </c>
      <c r="BN47" s="4">
        <v>48</v>
      </c>
      <c r="BO47" s="4">
        <v>35</v>
      </c>
      <c r="BP47" s="4">
        <v>35</v>
      </c>
      <c r="BQ47" s="4">
        <v>31</v>
      </c>
      <c r="BR47" s="101"/>
    </row>
    <row r="48" spans="2:70" ht="15.5">
      <c r="B48" s="88"/>
      <c r="C48" s="1" t="s">
        <v>3</v>
      </c>
      <c r="D48" s="91"/>
      <c r="E48" s="4">
        <v>5</v>
      </c>
      <c r="F48" s="4">
        <v>7</v>
      </c>
      <c r="G48" s="4">
        <v>7</v>
      </c>
      <c r="H48" s="4">
        <v>8</v>
      </c>
      <c r="I48" s="4">
        <v>8</v>
      </c>
      <c r="J48" s="4">
        <v>15</v>
      </c>
      <c r="K48" s="4">
        <v>8</v>
      </c>
      <c r="L48" s="4">
        <v>6</v>
      </c>
      <c r="M48" s="4">
        <v>10</v>
      </c>
      <c r="N48" s="4">
        <v>9</v>
      </c>
      <c r="O48" s="4">
        <v>21</v>
      </c>
      <c r="P48" s="4">
        <v>29</v>
      </c>
      <c r="Q48" s="4">
        <v>34</v>
      </c>
      <c r="R48" s="4">
        <v>35</v>
      </c>
      <c r="S48" s="4">
        <v>36</v>
      </c>
      <c r="T48" s="4">
        <v>43</v>
      </c>
      <c r="U48" s="4">
        <v>46</v>
      </c>
      <c r="V48" s="4">
        <v>49</v>
      </c>
      <c r="W48" s="4">
        <v>54</v>
      </c>
      <c r="X48" s="4">
        <v>55</v>
      </c>
      <c r="Y48" s="4">
        <v>59</v>
      </c>
      <c r="Z48" s="4">
        <v>64</v>
      </c>
      <c r="AA48" s="4">
        <v>67</v>
      </c>
      <c r="AB48" s="4">
        <v>74</v>
      </c>
      <c r="AC48" s="4">
        <v>78</v>
      </c>
      <c r="AD48" s="4">
        <v>74</v>
      </c>
      <c r="AE48" s="4">
        <v>79</v>
      </c>
      <c r="AF48" s="4">
        <v>83</v>
      </c>
      <c r="AG48" s="4">
        <v>87</v>
      </c>
      <c r="AH48" s="4">
        <v>89</v>
      </c>
      <c r="AI48" s="4">
        <v>93</v>
      </c>
      <c r="AJ48" s="4">
        <v>95</v>
      </c>
      <c r="AK48" s="4">
        <v>98</v>
      </c>
      <c r="AL48" s="4">
        <v>104</v>
      </c>
      <c r="AM48" s="4">
        <v>105</v>
      </c>
      <c r="AN48" s="4">
        <v>109</v>
      </c>
      <c r="AO48" s="4">
        <v>107</v>
      </c>
      <c r="AP48" s="4">
        <v>106</v>
      </c>
      <c r="AQ48" s="4">
        <v>105</v>
      </c>
      <c r="AR48" s="4">
        <v>99</v>
      </c>
      <c r="AS48" s="4">
        <v>103</v>
      </c>
      <c r="AT48" s="4">
        <v>101</v>
      </c>
      <c r="AU48" s="4">
        <v>105</v>
      </c>
      <c r="AV48" s="4">
        <v>103</v>
      </c>
      <c r="AW48" s="4">
        <v>101</v>
      </c>
      <c r="AX48" s="4">
        <v>101</v>
      </c>
      <c r="AY48" s="4">
        <v>99</v>
      </c>
      <c r="AZ48" s="4">
        <v>96</v>
      </c>
      <c r="BA48" s="4">
        <v>99</v>
      </c>
      <c r="BB48" s="4">
        <v>93</v>
      </c>
      <c r="BC48" s="4">
        <v>91</v>
      </c>
      <c r="BD48" s="4">
        <v>91</v>
      </c>
      <c r="BE48" s="4">
        <v>91</v>
      </c>
      <c r="BF48" s="4">
        <v>93</v>
      </c>
      <c r="BG48" s="4">
        <v>86</v>
      </c>
      <c r="BH48" s="4">
        <v>80</v>
      </c>
      <c r="BI48" s="4">
        <v>82</v>
      </c>
      <c r="BJ48" s="4">
        <v>88</v>
      </c>
      <c r="BK48" s="4">
        <v>77</v>
      </c>
      <c r="BL48" s="4">
        <v>75</v>
      </c>
      <c r="BM48" s="4">
        <v>87</v>
      </c>
      <c r="BN48" s="4">
        <v>78</v>
      </c>
      <c r="BO48" s="4">
        <v>80</v>
      </c>
      <c r="BP48" s="4">
        <v>75</v>
      </c>
      <c r="BQ48" s="4">
        <v>69</v>
      </c>
      <c r="BR48" s="101"/>
    </row>
    <row r="49" spans="2:70" ht="15.5">
      <c r="B49" s="88"/>
      <c r="C49" s="1" t="s">
        <v>18</v>
      </c>
      <c r="D49" s="91"/>
      <c r="E49" s="4">
        <v>1</v>
      </c>
      <c r="F49" s="4">
        <v>3</v>
      </c>
      <c r="G49" s="4">
        <v>1</v>
      </c>
      <c r="H49" s="4">
        <v>2</v>
      </c>
      <c r="I49" s="4">
        <v>2</v>
      </c>
      <c r="J49" s="4">
        <v>2</v>
      </c>
      <c r="K49" s="4">
        <v>1</v>
      </c>
      <c r="L49" s="4">
        <v>1</v>
      </c>
      <c r="M49" s="4">
        <v>3</v>
      </c>
      <c r="N49" s="4">
        <v>1</v>
      </c>
      <c r="O49" s="4">
        <v>3</v>
      </c>
      <c r="P49" s="4">
        <v>0</v>
      </c>
      <c r="Q49" s="4">
        <v>1</v>
      </c>
      <c r="R49" s="4">
        <v>1</v>
      </c>
      <c r="S49" s="4">
        <v>0</v>
      </c>
      <c r="T49" s="4">
        <v>3</v>
      </c>
      <c r="U49" s="4">
        <v>7</v>
      </c>
      <c r="V49" s="4">
        <v>5</v>
      </c>
      <c r="W49" s="4">
        <v>8</v>
      </c>
      <c r="X49" s="4">
        <v>10</v>
      </c>
      <c r="Y49" s="4">
        <v>13</v>
      </c>
      <c r="Z49" s="4">
        <v>18</v>
      </c>
      <c r="AA49" s="4">
        <v>26</v>
      </c>
      <c r="AB49" s="4">
        <v>33</v>
      </c>
      <c r="AC49" s="4">
        <v>36</v>
      </c>
      <c r="AD49" s="4">
        <v>38</v>
      </c>
      <c r="AE49" s="4">
        <v>42</v>
      </c>
      <c r="AF49" s="4">
        <v>44</v>
      </c>
      <c r="AG49" s="4">
        <v>45</v>
      </c>
      <c r="AH49" s="4">
        <v>45</v>
      </c>
      <c r="AI49" s="4">
        <v>48</v>
      </c>
      <c r="AJ49" s="4">
        <v>43</v>
      </c>
      <c r="AK49" s="4">
        <v>47</v>
      </c>
      <c r="AL49" s="4">
        <v>46</v>
      </c>
      <c r="AM49" s="4">
        <v>40</v>
      </c>
      <c r="AN49" s="4">
        <v>33</v>
      </c>
      <c r="AO49" s="4">
        <v>31</v>
      </c>
      <c r="AP49" s="4">
        <v>27</v>
      </c>
      <c r="AQ49" s="4">
        <v>27</v>
      </c>
      <c r="AR49" s="4">
        <v>24</v>
      </c>
      <c r="AS49" s="4">
        <v>20</v>
      </c>
      <c r="AT49" s="4">
        <v>21</v>
      </c>
      <c r="AU49" s="4">
        <v>22</v>
      </c>
      <c r="AV49" s="4">
        <v>19</v>
      </c>
      <c r="AW49" s="4">
        <v>19</v>
      </c>
      <c r="AX49" s="4">
        <v>15</v>
      </c>
      <c r="AY49" s="4">
        <v>14</v>
      </c>
      <c r="AZ49" s="4">
        <v>13</v>
      </c>
      <c r="BA49" s="4">
        <v>10</v>
      </c>
      <c r="BB49" s="4">
        <v>10</v>
      </c>
      <c r="BC49" s="4">
        <v>10</v>
      </c>
      <c r="BD49" s="4">
        <v>10</v>
      </c>
      <c r="BE49" s="4">
        <v>10</v>
      </c>
      <c r="BF49" s="4">
        <v>10</v>
      </c>
      <c r="BG49" s="4">
        <v>10</v>
      </c>
      <c r="BH49" s="4">
        <v>10</v>
      </c>
      <c r="BI49" s="4">
        <v>11</v>
      </c>
      <c r="BJ49" s="4">
        <v>9</v>
      </c>
      <c r="BK49" s="4">
        <v>9</v>
      </c>
      <c r="BL49" s="4">
        <v>9</v>
      </c>
      <c r="BM49" s="4">
        <v>7</v>
      </c>
      <c r="BN49" s="4">
        <v>7</v>
      </c>
      <c r="BO49" s="4">
        <v>8</v>
      </c>
      <c r="BP49" s="4">
        <v>9</v>
      </c>
      <c r="BQ49" s="4">
        <v>7</v>
      </c>
      <c r="BR49" s="101"/>
    </row>
    <row r="50" spans="2:70" ht="15.5">
      <c r="B50" s="88"/>
      <c r="C50" s="1" t="s">
        <v>25</v>
      </c>
      <c r="D50" s="91"/>
      <c r="E50" s="4">
        <v>11</v>
      </c>
      <c r="F50" s="4">
        <v>12</v>
      </c>
      <c r="G50" s="4">
        <v>11</v>
      </c>
      <c r="H50" s="4">
        <v>11</v>
      </c>
      <c r="I50" s="4">
        <v>11</v>
      </c>
      <c r="J50" s="4">
        <v>12</v>
      </c>
      <c r="K50" s="4">
        <v>10</v>
      </c>
      <c r="L50" s="4">
        <v>10</v>
      </c>
      <c r="M50" s="4">
        <v>9</v>
      </c>
      <c r="N50" s="4">
        <v>9</v>
      </c>
      <c r="O50" s="4">
        <v>8</v>
      </c>
      <c r="P50" s="4">
        <v>8</v>
      </c>
      <c r="Q50" s="4">
        <v>8</v>
      </c>
      <c r="R50" s="4">
        <v>8</v>
      </c>
      <c r="S50" s="4">
        <v>8</v>
      </c>
      <c r="T50" s="4">
        <v>8</v>
      </c>
      <c r="U50" s="4">
        <v>7</v>
      </c>
      <c r="V50" s="4">
        <v>5</v>
      </c>
      <c r="W50" s="4">
        <v>5</v>
      </c>
      <c r="X50" s="4">
        <v>5</v>
      </c>
      <c r="Y50" s="4">
        <v>5</v>
      </c>
      <c r="Z50" s="4">
        <v>6</v>
      </c>
      <c r="AA50" s="4">
        <v>5</v>
      </c>
      <c r="AB50" s="4">
        <v>5</v>
      </c>
      <c r="AC50" s="4">
        <v>6</v>
      </c>
      <c r="AD50" s="4">
        <v>6</v>
      </c>
      <c r="AE50" s="4">
        <v>5</v>
      </c>
      <c r="AF50" s="4">
        <v>6</v>
      </c>
      <c r="AG50" s="4">
        <v>4</v>
      </c>
      <c r="AH50" s="4">
        <v>6</v>
      </c>
      <c r="AI50" s="4">
        <v>4</v>
      </c>
      <c r="AJ50" s="4">
        <v>5</v>
      </c>
      <c r="AK50" s="4">
        <v>7</v>
      </c>
      <c r="AL50" s="4">
        <v>5</v>
      </c>
      <c r="AM50" s="4">
        <v>6</v>
      </c>
      <c r="AN50" s="4">
        <v>4</v>
      </c>
      <c r="AO50" s="4">
        <v>4</v>
      </c>
      <c r="AP50" s="4">
        <v>4</v>
      </c>
      <c r="AQ50" s="4">
        <v>6</v>
      </c>
      <c r="AR50" s="4">
        <v>7</v>
      </c>
      <c r="AS50" s="4">
        <v>8</v>
      </c>
      <c r="AT50" s="4">
        <v>8</v>
      </c>
      <c r="AU50" s="4">
        <v>9</v>
      </c>
      <c r="AV50" s="4">
        <v>10</v>
      </c>
      <c r="AW50" s="4">
        <v>13</v>
      </c>
      <c r="AX50" s="4">
        <v>9</v>
      </c>
      <c r="AY50" s="4">
        <v>5</v>
      </c>
      <c r="AZ50" s="4">
        <v>5</v>
      </c>
      <c r="BA50" s="4">
        <v>8</v>
      </c>
      <c r="BB50" s="4">
        <v>7</v>
      </c>
      <c r="BC50" s="4">
        <v>8</v>
      </c>
      <c r="BD50" s="4">
        <v>7</v>
      </c>
      <c r="BE50" s="4">
        <v>8</v>
      </c>
      <c r="BF50" s="4">
        <v>9</v>
      </c>
      <c r="BG50" s="4">
        <v>5</v>
      </c>
      <c r="BH50" s="4">
        <v>8</v>
      </c>
      <c r="BI50" s="4">
        <v>11</v>
      </c>
      <c r="BJ50" s="4">
        <v>11</v>
      </c>
      <c r="BK50" s="4">
        <v>9</v>
      </c>
      <c r="BL50" s="4">
        <v>9</v>
      </c>
      <c r="BM50" s="4">
        <v>10</v>
      </c>
      <c r="BN50" s="4">
        <v>11</v>
      </c>
      <c r="BO50" s="4">
        <v>17</v>
      </c>
      <c r="BP50" s="4">
        <v>16</v>
      </c>
      <c r="BQ50" s="4">
        <v>11</v>
      </c>
      <c r="BR50" s="101"/>
    </row>
    <row r="51" spans="2:70" ht="15.5">
      <c r="B51" s="88"/>
      <c r="C51" s="1" t="s">
        <v>182</v>
      </c>
      <c r="D51" s="91"/>
      <c r="E51" s="4">
        <v>1</v>
      </c>
      <c r="F51" s="4">
        <v>2</v>
      </c>
      <c r="G51" s="4">
        <v>1</v>
      </c>
      <c r="H51" s="4">
        <v>3</v>
      </c>
      <c r="I51" s="4">
        <v>1</v>
      </c>
      <c r="J51" s="4">
        <v>3</v>
      </c>
      <c r="K51" s="4">
        <v>0</v>
      </c>
      <c r="L51" s="4">
        <v>0</v>
      </c>
      <c r="M51" s="4">
        <v>1</v>
      </c>
      <c r="N51" s="4">
        <v>1</v>
      </c>
      <c r="O51" s="4">
        <v>18</v>
      </c>
      <c r="P51" s="4">
        <v>21</v>
      </c>
      <c r="Q51" s="4">
        <v>23</v>
      </c>
      <c r="R51" s="4">
        <v>29</v>
      </c>
      <c r="S51" s="4">
        <v>28</v>
      </c>
      <c r="T51" s="4">
        <v>33</v>
      </c>
      <c r="U51" s="4">
        <v>36</v>
      </c>
      <c r="V51" s="4">
        <v>31</v>
      </c>
      <c r="W51" s="4">
        <v>37</v>
      </c>
      <c r="X51" s="4">
        <v>38</v>
      </c>
      <c r="Y51" s="4">
        <v>46</v>
      </c>
      <c r="Z51" s="4">
        <v>54</v>
      </c>
      <c r="AA51" s="4">
        <v>62</v>
      </c>
      <c r="AB51" s="4">
        <v>62</v>
      </c>
      <c r="AC51" s="4">
        <v>64</v>
      </c>
      <c r="AD51" s="4">
        <v>67</v>
      </c>
      <c r="AE51" s="4">
        <v>71</v>
      </c>
      <c r="AF51" s="4">
        <v>77</v>
      </c>
      <c r="AG51" s="4">
        <v>72</v>
      </c>
      <c r="AH51" s="4">
        <v>77</v>
      </c>
      <c r="AI51" s="4">
        <v>80</v>
      </c>
      <c r="AJ51" s="4">
        <v>78</v>
      </c>
      <c r="AK51" s="4">
        <v>86</v>
      </c>
      <c r="AL51" s="4">
        <v>89</v>
      </c>
      <c r="AM51" s="4">
        <v>91</v>
      </c>
      <c r="AN51" s="4">
        <v>92</v>
      </c>
      <c r="AO51" s="4">
        <v>81</v>
      </c>
      <c r="AP51" s="4">
        <v>78</v>
      </c>
      <c r="AQ51" s="4">
        <v>77</v>
      </c>
      <c r="AR51" s="4">
        <v>81</v>
      </c>
      <c r="AS51" s="4">
        <v>78</v>
      </c>
      <c r="AT51" s="4">
        <v>70</v>
      </c>
      <c r="AU51" s="4">
        <v>72</v>
      </c>
      <c r="AV51" s="4">
        <v>65</v>
      </c>
      <c r="AW51" s="4">
        <v>62</v>
      </c>
      <c r="AX51" s="4">
        <v>57</v>
      </c>
      <c r="AY51" s="4">
        <v>54</v>
      </c>
      <c r="AZ51" s="4">
        <v>55</v>
      </c>
      <c r="BA51" s="4">
        <v>53</v>
      </c>
      <c r="BB51" s="4">
        <v>54</v>
      </c>
      <c r="BC51" s="4">
        <v>50</v>
      </c>
      <c r="BD51" s="4">
        <v>46</v>
      </c>
      <c r="BE51" s="4">
        <v>47</v>
      </c>
      <c r="BF51" s="4">
        <v>43</v>
      </c>
      <c r="BG51" s="4">
        <v>41</v>
      </c>
      <c r="BH51" s="4">
        <v>40</v>
      </c>
      <c r="BI51" s="4">
        <v>39</v>
      </c>
      <c r="BJ51" s="4">
        <v>41</v>
      </c>
      <c r="BK51" s="4">
        <v>43</v>
      </c>
      <c r="BL51" s="4">
        <v>35</v>
      </c>
      <c r="BM51" s="4">
        <v>42</v>
      </c>
      <c r="BN51" s="4">
        <v>43</v>
      </c>
      <c r="BO51" s="4">
        <v>39</v>
      </c>
      <c r="BP51" s="4">
        <v>42</v>
      </c>
      <c r="BQ51" s="4">
        <v>41</v>
      </c>
      <c r="BR51" s="101"/>
    </row>
    <row r="52" spans="2:70" ht="15.5">
      <c r="B52" s="88"/>
      <c r="C52" s="1" t="s">
        <v>21</v>
      </c>
      <c r="D52" s="91"/>
      <c r="E52" s="4">
        <v>1</v>
      </c>
      <c r="F52" s="4">
        <v>2</v>
      </c>
      <c r="G52" s="4">
        <v>1</v>
      </c>
      <c r="H52" s="4">
        <v>1</v>
      </c>
      <c r="I52" s="4">
        <v>2</v>
      </c>
      <c r="J52" s="4">
        <v>1</v>
      </c>
      <c r="K52" s="4">
        <v>0</v>
      </c>
      <c r="L52" s="4">
        <v>1</v>
      </c>
      <c r="M52" s="4">
        <v>0</v>
      </c>
      <c r="N52" s="4">
        <v>0</v>
      </c>
      <c r="O52" s="4">
        <v>1</v>
      </c>
      <c r="P52" s="4">
        <v>0</v>
      </c>
      <c r="Q52" s="4">
        <v>0</v>
      </c>
      <c r="R52" s="4">
        <v>0</v>
      </c>
      <c r="S52" s="4">
        <v>0</v>
      </c>
      <c r="T52" s="4">
        <v>3</v>
      </c>
      <c r="U52" s="4">
        <v>2</v>
      </c>
      <c r="V52" s="4">
        <v>1</v>
      </c>
      <c r="W52" s="4">
        <v>2</v>
      </c>
      <c r="X52" s="4">
        <v>3</v>
      </c>
      <c r="Y52" s="4">
        <v>3</v>
      </c>
      <c r="Z52" s="4">
        <v>2</v>
      </c>
      <c r="AA52" s="4">
        <v>5</v>
      </c>
      <c r="AB52" s="4">
        <v>3</v>
      </c>
      <c r="AC52" s="4">
        <v>5</v>
      </c>
      <c r="AD52" s="4">
        <v>3</v>
      </c>
      <c r="AE52" s="4">
        <v>3</v>
      </c>
      <c r="AF52" s="4">
        <v>4</v>
      </c>
      <c r="AG52" s="4">
        <v>3</v>
      </c>
      <c r="AH52" s="4">
        <v>5</v>
      </c>
      <c r="AI52" s="4">
        <v>8</v>
      </c>
      <c r="AJ52" s="4">
        <v>7</v>
      </c>
      <c r="AK52" s="4">
        <v>6</v>
      </c>
      <c r="AL52" s="4">
        <v>7</v>
      </c>
      <c r="AM52" s="4">
        <v>6</v>
      </c>
      <c r="AN52" s="4">
        <v>7</v>
      </c>
      <c r="AO52" s="4">
        <v>10</v>
      </c>
      <c r="AP52" s="4">
        <v>8</v>
      </c>
      <c r="AQ52" s="4">
        <v>13</v>
      </c>
      <c r="AR52" s="4">
        <v>15</v>
      </c>
      <c r="AS52" s="4">
        <v>11</v>
      </c>
      <c r="AT52" s="4">
        <v>10</v>
      </c>
      <c r="AU52" s="4">
        <v>14</v>
      </c>
      <c r="AV52" s="4">
        <v>10</v>
      </c>
      <c r="AW52" s="4">
        <v>7</v>
      </c>
      <c r="AX52" s="4">
        <v>9</v>
      </c>
      <c r="AY52" s="4">
        <v>6</v>
      </c>
      <c r="AZ52" s="4">
        <v>5</v>
      </c>
      <c r="BA52" s="4">
        <v>4</v>
      </c>
      <c r="BB52" s="4">
        <v>3</v>
      </c>
      <c r="BC52" s="4">
        <v>4</v>
      </c>
      <c r="BD52" s="4">
        <v>2</v>
      </c>
      <c r="BE52" s="4">
        <v>2</v>
      </c>
      <c r="BF52" s="4">
        <v>3</v>
      </c>
      <c r="BG52" s="4">
        <v>2</v>
      </c>
      <c r="BH52" s="4">
        <v>2</v>
      </c>
      <c r="BI52" s="4">
        <v>4</v>
      </c>
      <c r="BJ52" s="4">
        <v>4</v>
      </c>
      <c r="BK52" s="4">
        <v>5</v>
      </c>
      <c r="BL52" s="4">
        <v>4</v>
      </c>
      <c r="BM52" s="4">
        <v>5</v>
      </c>
      <c r="BN52" s="4">
        <v>5</v>
      </c>
      <c r="BO52" s="4">
        <v>7</v>
      </c>
      <c r="BP52" s="4">
        <v>5</v>
      </c>
      <c r="BQ52" s="4">
        <v>2</v>
      </c>
      <c r="BR52" s="101"/>
    </row>
    <row r="53" spans="2:70" ht="15.5">
      <c r="B53" s="88"/>
      <c r="C53" s="1"/>
      <c r="D53" s="91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16"/>
      <c r="AS53" s="16"/>
      <c r="AT53" s="16"/>
      <c r="AU53" s="16"/>
      <c r="AV53" s="16"/>
      <c r="AW53" s="16"/>
      <c r="AX53" s="16"/>
      <c r="AY53" s="16"/>
      <c r="AZ53" s="16"/>
      <c r="BA53" s="16"/>
      <c r="BB53" s="16"/>
      <c r="BC53" s="16"/>
      <c r="BD53" s="16"/>
      <c r="BE53" s="16"/>
      <c r="BF53" s="16"/>
      <c r="BG53" s="16"/>
      <c r="BH53" s="16"/>
      <c r="BI53" s="16"/>
      <c r="BJ53" s="16"/>
      <c r="BK53" s="16"/>
      <c r="BL53" s="16"/>
      <c r="BM53" s="16"/>
      <c r="BN53" s="16"/>
      <c r="BO53" s="2"/>
      <c r="BP53" s="2"/>
      <c r="BQ53" s="2"/>
      <c r="BR53" s="101"/>
    </row>
    <row r="54" spans="2:70" ht="15.5">
      <c r="B54" s="88"/>
      <c r="C54" s="1" t="s">
        <v>215</v>
      </c>
      <c r="D54" s="91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>
        <v>6</v>
      </c>
      <c r="Y54" s="16">
        <v>9</v>
      </c>
      <c r="Z54" s="16">
        <v>9</v>
      </c>
      <c r="AA54" s="16">
        <v>14</v>
      </c>
      <c r="AB54" s="16">
        <v>17</v>
      </c>
      <c r="AC54" s="16">
        <v>21</v>
      </c>
      <c r="AD54" s="16">
        <v>25</v>
      </c>
      <c r="AE54" s="16">
        <v>24</v>
      </c>
      <c r="AF54" s="16">
        <v>30</v>
      </c>
      <c r="AG54" s="16">
        <v>34</v>
      </c>
      <c r="AH54" s="16">
        <v>43</v>
      </c>
      <c r="AI54" s="16">
        <v>52</v>
      </c>
      <c r="AJ54" s="16">
        <v>61</v>
      </c>
      <c r="AK54" s="16">
        <v>67</v>
      </c>
      <c r="AL54" s="16">
        <v>76</v>
      </c>
      <c r="AM54" s="16">
        <v>74</v>
      </c>
      <c r="AN54" s="16">
        <v>80</v>
      </c>
      <c r="AO54" s="16">
        <v>79</v>
      </c>
      <c r="AP54" s="16">
        <v>82</v>
      </c>
      <c r="AQ54" s="16">
        <v>81</v>
      </c>
      <c r="AR54" s="16">
        <v>75</v>
      </c>
      <c r="AS54" s="16">
        <v>80</v>
      </c>
      <c r="AT54" s="16">
        <v>77</v>
      </c>
      <c r="AU54" s="16">
        <v>73</v>
      </c>
      <c r="AV54" s="16">
        <v>79</v>
      </c>
      <c r="AW54" s="16">
        <v>77</v>
      </c>
      <c r="AX54" s="16">
        <v>68</v>
      </c>
      <c r="AY54" s="16">
        <v>67</v>
      </c>
      <c r="AZ54" s="16">
        <v>66</v>
      </c>
      <c r="BA54" s="16">
        <v>68</v>
      </c>
      <c r="BB54" s="16">
        <v>76</v>
      </c>
      <c r="BC54" s="16">
        <v>79</v>
      </c>
      <c r="BD54" s="16">
        <v>80</v>
      </c>
      <c r="BE54" s="16">
        <v>79</v>
      </c>
      <c r="BF54" s="16">
        <v>88</v>
      </c>
      <c r="BG54" s="16">
        <v>86</v>
      </c>
      <c r="BH54" s="16">
        <v>90</v>
      </c>
      <c r="BI54" s="16">
        <v>87</v>
      </c>
      <c r="BJ54" s="16">
        <v>87</v>
      </c>
      <c r="BK54" s="16">
        <v>85</v>
      </c>
      <c r="BL54" s="16">
        <v>84</v>
      </c>
      <c r="BM54" s="16">
        <v>84</v>
      </c>
      <c r="BN54" s="16">
        <v>80</v>
      </c>
      <c r="BO54" s="16">
        <v>83</v>
      </c>
      <c r="BP54" s="16">
        <v>77</v>
      </c>
      <c r="BQ54" s="16">
        <v>71</v>
      </c>
      <c r="BR54" s="101"/>
    </row>
    <row r="55" spans="2:70" ht="15.5">
      <c r="B55" s="88"/>
      <c r="C55" s="1" t="s">
        <v>5</v>
      </c>
      <c r="D55" s="91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0">
        <v>3.296703296703297</v>
      </c>
      <c r="Y55" s="10">
        <v>4.918032786885246</v>
      </c>
      <c r="Z55" s="10">
        <v>4.8648648648648649</v>
      </c>
      <c r="AA55" s="10">
        <v>7.5675675675675684</v>
      </c>
      <c r="AB55" s="10">
        <v>9.1397849462365599</v>
      </c>
      <c r="AC55" s="10">
        <v>11.229946524064172</v>
      </c>
      <c r="AD55" s="10">
        <v>13.368983957219251</v>
      </c>
      <c r="AE55" s="10">
        <v>12.76595744680851</v>
      </c>
      <c r="AF55" s="10">
        <v>15.957446808510639</v>
      </c>
      <c r="AG55" s="10">
        <v>17.989417989417987</v>
      </c>
      <c r="AH55" s="10">
        <v>22.75132275132275</v>
      </c>
      <c r="AI55" s="10">
        <v>27.659574468085108</v>
      </c>
      <c r="AJ55" s="10">
        <v>29.468599033816425</v>
      </c>
      <c r="AK55" s="10">
        <v>32.211538461538467</v>
      </c>
      <c r="AL55" s="10">
        <v>36.19047619047619</v>
      </c>
      <c r="AM55" s="10">
        <v>35.071090047393369</v>
      </c>
      <c r="AN55" s="10">
        <v>37.914691943127963</v>
      </c>
      <c r="AO55" s="10">
        <v>37.440758293838861</v>
      </c>
      <c r="AP55" s="10">
        <v>38.862559241706165</v>
      </c>
      <c r="AQ55" s="10">
        <v>38.388625592417064</v>
      </c>
      <c r="AR55" s="10">
        <v>35.545023696682463</v>
      </c>
      <c r="AS55" s="10">
        <v>37.914691943127963</v>
      </c>
      <c r="AT55" s="10">
        <v>36.492890995260666</v>
      </c>
      <c r="AU55" s="10">
        <v>34.433962264150942</v>
      </c>
      <c r="AV55" s="10">
        <v>37.264150943396224</v>
      </c>
      <c r="AW55" s="10">
        <v>36.320754716981128</v>
      </c>
      <c r="AX55" s="10">
        <v>32.075471698113205</v>
      </c>
      <c r="AY55" s="10">
        <v>31.455399061032864</v>
      </c>
      <c r="AZ55" s="10">
        <v>30.985915492957744</v>
      </c>
      <c r="BA55" s="10">
        <v>31.775700934579437</v>
      </c>
      <c r="BB55" s="10">
        <v>35.514018691588781</v>
      </c>
      <c r="BC55" s="10">
        <v>36.744186046511629</v>
      </c>
      <c r="BD55" s="10">
        <v>37.209302325581397</v>
      </c>
      <c r="BE55" s="10">
        <v>36.744186046511629</v>
      </c>
      <c r="BF55" s="10">
        <v>40.930232558139537</v>
      </c>
      <c r="BG55" s="10">
        <v>40</v>
      </c>
      <c r="BH55" s="10">
        <v>41.860465116279073</v>
      </c>
      <c r="BI55" s="10">
        <v>40.465116279069768</v>
      </c>
      <c r="BJ55" s="10">
        <v>40.465116279069768</v>
      </c>
      <c r="BK55" s="10">
        <v>39.534883720930232</v>
      </c>
      <c r="BL55" s="10">
        <v>39.069767441860463</v>
      </c>
      <c r="BM55" s="10">
        <v>39.069767441860463</v>
      </c>
      <c r="BN55" s="10">
        <v>37.209302325581397</v>
      </c>
      <c r="BO55" s="10">
        <v>38.604651162790695</v>
      </c>
      <c r="BP55" s="10">
        <v>35.813953488372093</v>
      </c>
      <c r="BQ55" s="10">
        <v>33.02325581395349</v>
      </c>
      <c r="BR55" s="101"/>
    </row>
    <row r="56" spans="2:70" ht="15.5">
      <c r="B56" s="88"/>
      <c r="C56" s="1" t="s">
        <v>181</v>
      </c>
      <c r="D56" s="91"/>
      <c r="E56" s="15">
        <v>0</v>
      </c>
      <c r="F56" s="15">
        <v>0</v>
      </c>
      <c r="G56" s="15">
        <v>0</v>
      </c>
      <c r="H56" s="15">
        <v>0</v>
      </c>
      <c r="I56" s="15">
        <v>0</v>
      </c>
      <c r="J56" s="15">
        <v>0</v>
      </c>
      <c r="K56" s="15">
        <v>0</v>
      </c>
      <c r="L56" s="15">
        <v>0</v>
      </c>
      <c r="M56" s="15">
        <v>0</v>
      </c>
      <c r="N56" s="15">
        <v>0</v>
      </c>
      <c r="O56" s="15">
        <v>0</v>
      </c>
      <c r="P56" s="15">
        <v>0</v>
      </c>
      <c r="Q56" s="15">
        <v>0</v>
      </c>
      <c r="R56" s="15">
        <v>0</v>
      </c>
      <c r="S56" s="15">
        <v>0</v>
      </c>
      <c r="T56" s="15">
        <v>0</v>
      </c>
      <c r="U56" s="15">
        <v>0</v>
      </c>
      <c r="V56" s="15">
        <v>0</v>
      </c>
      <c r="W56" s="15">
        <v>0</v>
      </c>
      <c r="X56" s="15">
        <v>2.5831372096461129E-2</v>
      </c>
      <c r="Y56" s="15">
        <v>3.8416940498308863E-2</v>
      </c>
      <c r="Z56" s="15">
        <v>3.1462380314551626E-2</v>
      </c>
      <c r="AA56" s="15">
        <v>4.329853304072729E-2</v>
      </c>
      <c r="AB56" s="15">
        <v>3.9249574172547028E-2</v>
      </c>
      <c r="AC56" s="15">
        <v>5.933094796261662E-2</v>
      </c>
      <c r="AD56" s="15">
        <v>0.12595462790072767</v>
      </c>
      <c r="AE56" s="15">
        <v>0.13424748864365993</v>
      </c>
      <c r="AF56" s="15">
        <v>0.16274440462714204</v>
      </c>
      <c r="AG56" s="15">
        <v>0.16560787559867474</v>
      </c>
      <c r="AH56" s="15">
        <v>0.23515222319784967</v>
      </c>
      <c r="AI56" s="15">
        <v>0.24235119148923309</v>
      </c>
      <c r="AJ56" s="15">
        <v>0.1349628747901894</v>
      </c>
      <c r="AK56" s="15">
        <v>0.21714346486087277</v>
      </c>
      <c r="AL56" s="15">
        <v>0.14258038042150939</v>
      </c>
      <c r="AM56" s="15">
        <v>0.10345175770467054</v>
      </c>
      <c r="AN56" s="15">
        <v>0.11415456824676538</v>
      </c>
      <c r="AO56" s="15">
        <v>0.14623494584037289</v>
      </c>
      <c r="AP56" s="15">
        <v>0.11228699689724339</v>
      </c>
      <c r="AQ56" s="15">
        <v>0.12005430992197003</v>
      </c>
      <c r="AR56" s="15">
        <v>0.14130847871887961</v>
      </c>
      <c r="AS56" s="15">
        <v>0.15707830721013549</v>
      </c>
      <c r="AT56" s="15">
        <v>0.13871092544547528</v>
      </c>
      <c r="AU56" s="15">
        <v>0.13704748296505129</v>
      </c>
      <c r="AV56" s="15">
        <v>0.13199473499495831</v>
      </c>
      <c r="AW56" s="15">
        <v>0.12130515916464005</v>
      </c>
      <c r="AX56" s="15">
        <v>0.10631558265436379</v>
      </c>
      <c r="AY56" s="15">
        <v>6.7386748275945499E-2</v>
      </c>
      <c r="AZ56" s="15">
        <v>8.9260428084333668E-2</v>
      </c>
      <c r="BA56" s="15">
        <v>9.3842678425418324E-2</v>
      </c>
      <c r="BB56" s="15">
        <v>0.11200972154319984</v>
      </c>
      <c r="BC56" s="15">
        <v>0.10119814837379142</v>
      </c>
      <c r="BD56" s="15">
        <v>0.11865031244521851</v>
      </c>
      <c r="BE56" s="15">
        <v>0.12958215536073645</v>
      </c>
      <c r="BF56" s="15">
        <v>0.13254837476615683</v>
      </c>
      <c r="BG56" s="15">
        <v>0.16961377501026514</v>
      </c>
      <c r="BH56" s="15">
        <v>0.27460884865206042</v>
      </c>
      <c r="BI56" s="15">
        <v>0.29519222160988229</v>
      </c>
      <c r="BJ56" s="15">
        <v>0.25513784058984523</v>
      </c>
      <c r="BK56" s="15">
        <v>0.20197735080100032</v>
      </c>
      <c r="BL56" s="15">
        <v>0.23486767043720816</v>
      </c>
      <c r="BM56" s="15">
        <v>0.24040566177694239</v>
      </c>
      <c r="BN56" s="15">
        <v>0.16225760647766166</v>
      </c>
      <c r="BO56" s="15">
        <v>0.14744393192388422</v>
      </c>
      <c r="BP56" s="15">
        <v>0.12334761204730019</v>
      </c>
      <c r="BQ56" s="15">
        <v>0.1063987899818971</v>
      </c>
      <c r="BR56" s="101"/>
    </row>
    <row r="57" spans="2:70" ht="15.5">
      <c r="B57" s="88"/>
      <c r="C57" s="1"/>
      <c r="D57" s="91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16"/>
      <c r="BN57" s="4"/>
      <c r="BO57" s="4"/>
      <c r="BP57" s="4"/>
      <c r="BQ57" s="4"/>
      <c r="BR57" s="101"/>
    </row>
    <row r="58" spans="2:70" ht="15.5">
      <c r="B58" s="88"/>
      <c r="C58" s="1" t="s">
        <v>197</v>
      </c>
      <c r="D58" s="91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4">
        <v>330.16300000000001</v>
      </c>
      <c r="BB58" s="4">
        <v>342.41699999999997</v>
      </c>
      <c r="BC58" s="4">
        <v>352.85</v>
      </c>
      <c r="BD58" s="4">
        <v>414.33800000000002</v>
      </c>
      <c r="BE58" s="4">
        <v>397.887</v>
      </c>
      <c r="BF58" s="5">
        <v>373.149</v>
      </c>
      <c r="BG58" s="16">
        <v>304</v>
      </c>
      <c r="BH58" s="16">
        <v>311</v>
      </c>
      <c r="BI58" s="4">
        <v>301</v>
      </c>
      <c r="BJ58" s="4">
        <v>313</v>
      </c>
      <c r="BK58" s="9">
        <v>315</v>
      </c>
      <c r="BL58" s="4">
        <v>317</v>
      </c>
      <c r="BM58" s="4">
        <v>350</v>
      </c>
      <c r="BN58" s="4">
        <v>334</v>
      </c>
      <c r="BO58" s="4">
        <v>324</v>
      </c>
      <c r="BP58" s="4">
        <v>334</v>
      </c>
      <c r="BQ58" s="4">
        <v>322</v>
      </c>
      <c r="BR58" s="101"/>
    </row>
    <row r="59" spans="2:70" ht="15.5">
      <c r="B59" s="88"/>
      <c r="C59" s="1" t="s">
        <v>200</v>
      </c>
      <c r="D59" s="88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>
        <v>5</v>
      </c>
      <c r="Z59" s="4">
        <v>4.9139545624999998</v>
      </c>
      <c r="AA59" s="4">
        <v>5.2221259258000003</v>
      </c>
      <c r="AB59" s="4">
        <v>5.3036376033000003</v>
      </c>
      <c r="AC59" s="4">
        <v>6.1855338918000005</v>
      </c>
      <c r="AD59" s="4">
        <v>9.9402253482999985</v>
      </c>
      <c r="AE59" s="4">
        <v>16.571434200399999</v>
      </c>
      <c r="AF59" s="4">
        <v>25.963179948800001</v>
      </c>
      <c r="AG59" s="4">
        <v>32.620334460800002</v>
      </c>
      <c r="AH59" s="4">
        <v>37.1179326078</v>
      </c>
      <c r="AI59" s="4">
        <v>45.515193868199994</v>
      </c>
      <c r="AJ59" s="4">
        <v>49.479186451499999</v>
      </c>
      <c r="AK59" s="4">
        <v>58.573494534699996</v>
      </c>
      <c r="AL59" s="4">
        <v>70.2412386699</v>
      </c>
      <c r="AM59" s="4">
        <v>82.601707411299998</v>
      </c>
      <c r="AN59" s="4">
        <v>94.899530046999999</v>
      </c>
      <c r="AO59" s="4">
        <v>102.48013140760001</v>
      </c>
      <c r="AP59" s="4">
        <v>113.0290312099</v>
      </c>
      <c r="AQ59" s="4">
        <v>99.631810291800008</v>
      </c>
      <c r="AR59" s="4">
        <v>95.632563620799999</v>
      </c>
      <c r="AS59" s="4">
        <v>94.729343675699994</v>
      </c>
      <c r="AT59" s="4">
        <v>90.973850330199994</v>
      </c>
      <c r="AU59" s="4">
        <v>87.62481220410001</v>
      </c>
      <c r="AV59" s="4">
        <v>83.705626282300003</v>
      </c>
      <c r="AW59" s="4">
        <v>89.063456249200001</v>
      </c>
      <c r="AX59" s="4">
        <v>86.75958579089999</v>
      </c>
      <c r="AY59" s="4">
        <v>89.0202779416</v>
      </c>
      <c r="AZ59" s="4">
        <v>91.392949315899997</v>
      </c>
      <c r="BA59" s="4">
        <v>97.096164293699999</v>
      </c>
      <c r="BB59" s="4">
        <v>100.8717708521</v>
      </c>
      <c r="BC59" s="4">
        <v>102.2748098257</v>
      </c>
      <c r="BD59" s="4">
        <v>114.632474016</v>
      </c>
      <c r="BE59" s="4">
        <v>138.5097623485</v>
      </c>
      <c r="BF59" s="4">
        <v>152.5494482069</v>
      </c>
      <c r="BG59" s="4">
        <v>179.05404559600001</v>
      </c>
      <c r="BH59" s="4">
        <v>146.06192284170001</v>
      </c>
      <c r="BI59" s="4">
        <v>160.18555275420002</v>
      </c>
      <c r="BJ59" s="4">
        <v>196.28955762429999</v>
      </c>
      <c r="BK59" s="4">
        <v>259.68660579670001</v>
      </c>
      <c r="BL59" s="4">
        <v>318.06426890809996</v>
      </c>
      <c r="BM59" s="143">
        <v>391.68180392919999</v>
      </c>
      <c r="BN59" s="143">
        <v>475.16725383659997</v>
      </c>
      <c r="BO59" s="143">
        <v>464.36614594190002</v>
      </c>
      <c r="BP59" s="143">
        <v>470</v>
      </c>
      <c r="BQ59" s="4">
        <v>475</v>
      </c>
      <c r="BR59" s="101"/>
    </row>
    <row r="60" spans="2:70" ht="15.5">
      <c r="B60" s="88"/>
      <c r="C60" s="1" t="s">
        <v>8</v>
      </c>
      <c r="D60" s="88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>
        <v>2228.0996</v>
      </c>
      <c r="Z60" s="4">
        <v>2400.027</v>
      </c>
      <c r="AA60" s="4">
        <v>2638.5390000000002</v>
      </c>
      <c r="AB60" s="4">
        <v>2043.2528</v>
      </c>
      <c r="AC60" s="4">
        <v>3288.4841999999999</v>
      </c>
      <c r="AD60" s="4">
        <v>4062.6543999999999</v>
      </c>
      <c r="AE60" s="4">
        <v>4870.6138000000001</v>
      </c>
      <c r="AF60" s="4">
        <v>5893.2340000000004</v>
      </c>
      <c r="AG60" s="4">
        <v>6277.8346000000001</v>
      </c>
      <c r="AH60" s="4">
        <v>6386.1588000000002</v>
      </c>
      <c r="AI60" s="4">
        <v>7352.1324000000004</v>
      </c>
      <c r="AJ60" s="4">
        <v>8784.1982000000007</v>
      </c>
      <c r="AK60" s="4">
        <v>9599.1142</v>
      </c>
      <c r="AL60" s="4">
        <v>10879.1286</v>
      </c>
      <c r="AM60" s="4">
        <v>12404.6116</v>
      </c>
      <c r="AN60" s="4">
        <v>13534.5622</v>
      </c>
      <c r="AO60" s="4">
        <v>14102.022000000001</v>
      </c>
      <c r="AP60" s="4">
        <v>14097.053</v>
      </c>
      <c r="AQ60" s="4">
        <v>15731.853999999999</v>
      </c>
      <c r="AR60" s="4">
        <v>20986.0746</v>
      </c>
      <c r="AS60" s="4">
        <v>21962.215378479996</v>
      </c>
      <c r="AT60" s="4">
        <v>22149.32196297</v>
      </c>
      <c r="AU60" s="4">
        <v>23454.620136829999</v>
      </c>
      <c r="AV60" s="4">
        <v>26835.751240179998</v>
      </c>
      <c r="AW60" s="4">
        <v>30981.228425249996</v>
      </c>
      <c r="AX60" s="4">
        <v>32495.61124346</v>
      </c>
      <c r="AY60" s="4">
        <v>33145.523607640003</v>
      </c>
      <c r="AZ60" s="4">
        <v>35695.875134959999</v>
      </c>
      <c r="BA60" s="4">
        <v>41094.058005939994</v>
      </c>
      <c r="BB60" s="4">
        <v>45336.84943083</v>
      </c>
      <c r="BC60" s="4">
        <v>51036.6017154</v>
      </c>
      <c r="BD60" s="4">
        <v>57370.835613430005</v>
      </c>
      <c r="BE60" s="4">
        <v>59761.306803330008</v>
      </c>
      <c r="BF60" s="4">
        <v>60526.113456779989</v>
      </c>
      <c r="BG60" s="4">
        <v>62392.931441729997</v>
      </c>
      <c r="BH60" s="4">
        <v>61040</v>
      </c>
      <c r="BI60" s="4">
        <v>65082</v>
      </c>
      <c r="BJ60" s="190">
        <v>68258</v>
      </c>
      <c r="BK60" s="190">
        <v>72621</v>
      </c>
      <c r="BL60" s="190">
        <v>75108</v>
      </c>
      <c r="BM60" s="190">
        <v>86405</v>
      </c>
      <c r="BN60" s="190">
        <v>93840</v>
      </c>
      <c r="BO60" s="190">
        <v>93745</v>
      </c>
      <c r="BP60" s="190">
        <v>99379</v>
      </c>
      <c r="BQ60" s="190">
        <v>104485</v>
      </c>
      <c r="BR60" s="101"/>
    </row>
    <row r="61" spans="2:70" ht="15.5">
      <c r="B61" s="88"/>
      <c r="C61" s="1" t="s">
        <v>217</v>
      </c>
      <c r="D61" s="92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>
        <v>2751.864</v>
      </c>
      <c r="Z61" s="4">
        <v>2910.625</v>
      </c>
      <c r="AA61" s="4">
        <v>2755.04</v>
      </c>
      <c r="AB61" s="4">
        <v>2708.989</v>
      </c>
      <c r="AC61" s="4">
        <v>2716.1640000000002</v>
      </c>
      <c r="AD61" s="4">
        <v>2751.7779999999998</v>
      </c>
      <c r="AE61" s="4">
        <v>2823.4250000000002</v>
      </c>
      <c r="AF61" s="4">
        <v>3112.7330000000002</v>
      </c>
      <c r="AG61" s="4">
        <v>3427.8049999999998</v>
      </c>
      <c r="AH61" s="4">
        <v>3747.8009999999999</v>
      </c>
      <c r="AI61" s="4">
        <v>4225.7910000000002</v>
      </c>
      <c r="AJ61" s="4">
        <v>3999.3580000000002</v>
      </c>
      <c r="AK61" s="4">
        <v>4193.2089999999998</v>
      </c>
      <c r="AL61" s="4">
        <v>4751.7950000000001</v>
      </c>
      <c r="AM61" s="4">
        <v>5127.3739999999998</v>
      </c>
      <c r="AN61" s="4">
        <v>5879.3490000000002</v>
      </c>
      <c r="AO61" s="4">
        <v>6570.4960000000001</v>
      </c>
      <c r="AP61" s="4">
        <v>6983.8450000000003</v>
      </c>
      <c r="AQ61" s="4">
        <v>6744.32</v>
      </c>
      <c r="AR61" s="4">
        <v>6538.1289999999999</v>
      </c>
      <c r="AS61" s="4">
        <v>7173.3680000000004</v>
      </c>
      <c r="AT61" s="4">
        <v>7201.3440000000001</v>
      </c>
      <c r="AU61" s="4">
        <v>7160.6239999999998</v>
      </c>
      <c r="AV61" s="4">
        <v>8067.0060000000003</v>
      </c>
      <c r="AW61" s="4">
        <v>9582.9869999999992</v>
      </c>
      <c r="AX61" s="4">
        <v>11450.823</v>
      </c>
      <c r="AY61" s="4">
        <v>13553.781000000001</v>
      </c>
      <c r="AZ61" s="4">
        <v>16688.598999999998</v>
      </c>
      <c r="BA61" s="4">
        <v>20031.932000000001</v>
      </c>
      <c r="BB61" s="4">
        <v>19137.432000000001</v>
      </c>
      <c r="BC61" s="4">
        <v>23005.635999999999</v>
      </c>
      <c r="BD61" s="4">
        <v>27127.197</v>
      </c>
      <c r="BE61" s="4">
        <v>28748.228999999999</v>
      </c>
      <c r="BF61" s="4">
        <v>30500.135999999999</v>
      </c>
      <c r="BG61" s="4">
        <v>31494.580999999998</v>
      </c>
      <c r="BH61" s="4">
        <v>29815</v>
      </c>
      <c r="BI61" s="4">
        <v>29869</v>
      </c>
      <c r="BJ61" s="190">
        <v>32706</v>
      </c>
      <c r="BK61" s="190">
        <v>34912</v>
      </c>
      <c r="BL61" s="190">
        <v>35628</v>
      </c>
      <c r="BM61" s="190">
        <v>34231</v>
      </c>
      <c r="BN61" s="190">
        <v>40286</v>
      </c>
      <c r="BO61" s="190">
        <v>43091</v>
      </c>
      <c r="BP61" s="190">
        <v>44252</v>
      </c>
      <c r="BQ61" s="190">
        <v>45835</v>
      </c>
      <c r="BR61" s="101"/>
    </row>
    <row r="62" spans="2:70" ht="15.5">
      <c r="B62" s="88"/>
      <c r="C62" s="1" t="s">
        <v>9</v>
      </c>
      <c r="D62" s="92"/>
      <c r="E62" s="9">
        <v>1365</v>
      </c>
      <c r="F62" s="9">
        <v>1420</v>
      </c>
      <c r="G62" s="9">
        <v>1525</v>
      </c>
      <c r="H62" s="9">
        <v>1638</v>
      </c>
      <c r="I62" s="9">
        <v>1800</v>
      </c>
      <c r="J62" s="9">
        <v>1960</v>
      </c>
      <c r="K62" s="9">
        <v>2125</v>
      </c>
      <c r="L62" s="9">
        <v>2263</v>
      </c>
      <c r="M62" s="9">
        <v>2441</v>
      </c>
      <c r="N62" s="9">
        <v>2687</v>
      </c>
      <c r="O62" s="9">
        <v>2951</v>
      </c>
      <c r="P62" s="9">
        <v>3260.7817176803528</v>
      </c>
      <c r="Q62" s="9">
        <v>3759.5565097494864</v>
      </c>
      <c r="R62" s="9">
        <v>4580.9852082374518</v>
      </c>
      <c r="S62" s="9">
        <v>5282.7347390738423</v>
      </c>
      <c r="T62" s="9">
        <v>5883.5945511435812</v>
      </c>
      <c r="U62" s="9">
        <v>6402.8509899168066</v>
      </c>
      <c r="V62" s="9">
        <v>7241.6933880055685</v>
      </c>
      <c r="W62" s="9">
        <v>8527.12516000094</v>
      </c>
      <c r="X62" s="9">
        <v>9907.1840257032509</v>
      </c>
      <c r="Y62" s="190">
        <v>11233.437</v>
      </c>
      <c r="Z62" s="145">
        <v>11527.625</v>
      </c>
      <c r="AA62" s="145">
        <v>11311.34</v>
      </c>
      <c r="AB62" s="145">
        <v>11612.474</v>
      </c>
      <c r="AC62" s="9">
        <v>12026.154</v>
      </c>
      <c r="AD62" s="9">
        <v>12554.164000000001</v>
      </c>
      <c r="AE62" s="9">
        <v>14792.77</v>
      </c>
      <c r="AF62" s="9">
        <v>17029.555</v>
      </c>
      <c r="AG62" s="9">
        <v>19146.539000000001</v>
      </c>
      <c r="AH62" s="9">
        <v>20145.496999999999</v>
      </c>
      <c r="AI62" s="9">
        <v>22631.297999999999</v>
      </c>
      <c r="AJ62" s="9">
        <v>23656.84</v>
      </c>
      <c r="AK62" s="9">
        <v>25342.077000000001</v>
      </c>
      <c r="AL62" s="9">
        <v>26066.281999999999</v>
      </c>
      <c r="AM62" s="9">
        <v>28022.937000000002</v>
      </c>
      <c r="AN62" s="9">
        <v>31239.414000000001</v>
      </c>
      <c r="AO62" s="9">
        <v>32108.496999999999</v>
      </c>
      <c r="AP62" s="9">
        <v>32025.608</v>
      </c>
      <c r="AQ62" s="9">
        <v>31876.968000000001</v>
      </c>
      <c r="AR62" s="9">
        <v>33004.345999999998</v>
      </c>
      <c r="AS62" s="9">
        <v>34097.942999999999</v>
      </c>
      <c r="AT62" s="9">
        <v>33852.555</v>
      </c>
      <c r="AU62" s="9">
        <v>34963.741000000002</v>
      </c>
      <c r="AV62" s="9">
        <v>39255.108999999997</v>
      </c>
      <c r="AW62" s="9">
        <v>44184.228000000003</v>
      </c>
      <c r="AX62" s="9">
        <v>47856.72</v>
      </c>
      <c r="AY62" s="9">
        <v>51832.966999999997</v>
      </c>
      <c r="AZ62" s="9">
        <v>58504.904999999999</v>
      </c>
      <c r="BA62" s="9">
        <v>64213.741999999998</v>
      </c>
      <c r="BB62" s="9">
        <v>60811.696000000004</v>
      </c>
      <c r="BC62" s="9">
        <v>66797</v>
      </c>
      <c r="BD62" s="9">
        <v>74182</v>
      </c>
      <c r="BE62" s="9">
        <v>75628</v>
      </c>
      <c r="BF62" s="8">
        <v>77866</v>
      </c>
      <c r="BG62" s="9">
        <v>79983</v>
      </c>
      <c r="BH62" s="9">
        <v>75519</v>
      </c>
      <c r="BI62" s="4">
        <v>76817</v>
      </c>
      <c r="BJ62" s="190">
        <v>81716</v>
      </c>
      <c r="BK62" s="190">
        <v>86772</v>
      </c>
      <c r="BL62" s="190">
        <v>88027</v>
      </c>
      <c r="BM62" s="190">
        <v>85764</v>
      </c>
      <c r="BN62" s="190">
        <v>97844</v>
      </c>
      <c r="BO62" s="190">
        <v>101948</v>
      </c>
      <c r="BP62" s="190">
        <v>106432</v>
      </c>
      <c r="BQ62" s="190">
        <v>110549</v>
      </c>
      <c r="BR62" s="101"/>
    </row>
    <row r="63" spans="2:70" ht="15.5">
      <c r="B63" s="88"/>
      <c r="C63" s="1"/>
      <c r="D63" s="92"/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173"/>
      <c r="Z63" s="173"/>
      <c r="AA63" s="173"/>
      <c r="AB63" s="173"/>
      <c r="AC63" s="173"/>
      <c r="AD63" s="173"/>
      <c r="AE63" s="173"/>
      <c r="AF63" s="173"/>
      <c r="AG63" s="173"/>
      <c r="AH63" s="173"/>
      <c r="AI63" s="173"/>
      <c r="AJ63" s="173"/>
      <c r="AK63" s="173"/>
      <c r="AL63" s="173"/>
      <c r="AM63" s="173"/>
      <c r="AN63" s="173"/>
      <c r="AO63" s="173"/>
      <c r="AP63" s="173"/>
      <c r="AQ63" s="173"/>
      <c r="AR63" s="173"/>
      <c r="AS63" s="173"/>
      <c r="AT63" s="173"/>
      <c r="AU63" s="173"/>
      <c r="AV63" s="173"/>
      <c r="AW63" s="173"/>
      <c r="AX63" s="173"/>
      <c r="AY63" s="173"/>
      <c r="AZ63" s="173"/>
      <c r="BA63" s="173"/>
      <c r="BB63" s="173"/>
      <c r="BC63" s="173"/>
      <c r="BD63" s="173"/>
      <c r="BE63" s="173"/>
      <c r="BF63" s="173"/>
      <c r="BG63" s="173"/>
      <c r="BH63" s="173"/>
      <c r="BI63" s="173"/>
      <c r="BJ63" s="173"/>
      <c r="BK63" s="173"/>
      <c r="BL63" s="173"/>
      <c r="BM63" s="173"/>
      <c r="BN63" s="173"/>
      <c r="BO63" s="173"/>
      <c r="BP63" s="173"/>
      <c r="BQ63" s="173"/>
      <c r="BR63" s="101"/>
    </row>
    <row r="64" spans="2:70" ht="15.5">
      <c r="B64" s="88"/>
      <c r="C64" s="17" t="s">
        <v>10</v>
      </c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  <c r="AA64" s="92"/>
      <c r="AB64" s="92"/>
      <c r="AC64" s="92"/>
      <c r="AD64" s="92"/>
      <c r="AE64" s="92"/>
      <c r="AF64" s="92"/>
      <c r="AG64" s="92"/>
      <c r="AH64" s="92"/>
      <c r="AI64" s="92"/>
      <c r="AJ64" s="92"/>
      <c r="AK64" s="92"/>
      <c r="AL64" s="92"/>
      <c r="AM64" s="92"/>
      <c r="AN64" s="92"/>
      <c r="AO64" s="92"/>
      <c r="AP64" s="92"/>
      <c r="AQ64" s="92"/>
      <c r="AR64" s="92"/>
      <c r="AS64" s="92"/>
      <c r="AT64" s="92"/>
      <c r="AU64" s="92"/>
      <c r="AV64" s="92"/>
      <c r="AW64" s="92"/>
      <c r="AX64" s="92"/>
      <c r="AY64" s="92"/>
      <c r="AZ64" s="92"/>
      <c r="BA64" s="92"/>
      <c r="BB64" s="92"/>
      <c r="BC64" s="92"/>
      <c r="BD64" s="92"/>
      <c r="BE64" s="92"/>
      <c r="BF64" s="92"/>
      <c r="BG64" s="92"/>
      <c r="BH64" s="92"/>
      <c r="BI64" s="92"/>
      <c r="BJ64" s="92"/>
      <c r="BK64" s="92"/>
      <c r="BL64" s="92"/>
      <c r="BM64" s="92"/>
      <c r="BN64" s="92"/>
      <c r="BO64" s="92"/>
      <c r="BP64" s="92"/>
      <c r="BQ64" s="92"/>
      <c r="BR64" s="101"/>
    </row>
    <row r="65" spans="2:70" ht="15.5">
      <c r="B65" s="99"/>
      <c r="C65" s="17" t="s">
        <v>12</v>
      </c>
      <c r="D65" s="93" t="s">
        <v>11</v>
      </c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101"/>
    </row>
    <row r="66" spans="2:70" ht="15.5">
      <c r="B66" s="99"/>
      <c r="C66" s="19"/>
      <c r="D66" s="93" t="s">
        <v>13</v>
      </c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101"/>
    </row>
    <row r="67" spans="2:70">
      <c r="B67" s="103">
        <f>IF(LEFT(C67,1)&lt;&gt;"",IF(LEFT(C67,1)&lt;&gt;" ",COUNT($B$66:B66)+1,""),"")</f>
        <v>1</v>
      </c>
      <c r="C67" s="21" t="s">
        <v>14</v>
      </c>
      <c r="D67" s="94">
        <v>4</v>
      </c>
      <c r="E67" s="22">
        <v>0</v>
      </c>
      <c r="F67" s="22">
        <v>0</v>
      </c>
      <c r="G67" s="22">
        <v>0</v>
      </c>
      <c r="H67" s="22">
        <v>0</v>
      </c>
      <c r="I67" s="22">
        <v>267</v>
      </c>
      <c r="J67" s="22">
        <v>267</v>
      </c>
      <c r="K67" s="22">
        <v>267</v>
      </c>
      <c r="L67" s="22">
        <v>2.7</v>
      </c>
      <c r="M67" s="22">
        <v>0</v>
      </c>
      <c r="N67" s="22">
        <v>0</v>
      </c>
      <c r="O67" s="22">
        <v>0</v>
      </c>
      <c r="P67" s="22">
        <v>0</v>
      </c>
      <c r="Q67" s="22">
        <v>37</v>
      </c>
      <c r="R67" s="22">
        <v>0</v>
      </c>
      <c r="S67" s="22">
        <v>0</v>
      </c>
      <c r="T67" s="22">
        <v>0</v>
      </c>
      <c r="U67" s="22">
        <v>437</v>
      </c>
      <c r="V67" s="22">
        <v>0</v>
      </c>
      <c r="W67" s="22">
        <v>0</v>
      </c>
      <c r="X67" s="22">
        <v>0</v>
      </c>
      <c r="Y67" s="22">
        <v>15</v>
      </c>
      <c r="Z67" s="22">
        <v>0</v>
      </c>
      <c r="AA67" s="22">
        <v>3</v>
      </c>
      <c r="AB67" s="22">
        <v>0</v>
      </c>
      <c r="AC67" s="22">
        <v>0</v>
      </c>
      <c r="AD67" s="22">
        <v>10</v>
      </c>
      <c r="AE67" s="22">
        <v>10</v>
      </c>
      <c r="AF67" s="22">
        <v>0</v>
      </c>
      <c r="AG67" s="22">
        <v>0</v>
      </c>
      <c r="AH67" s="22">
        <v>0.372</v>
      </c>
      <c r="AI67" s="22">
        <v>0</v>
      </c>
      <c r="AJ67" s="22">
        <v>0</v>
      </c>
      <c r="AK67" s="22">
        <v>5.0229999999999997</v>
      </c>
      <c r="AL67" s="22">
        <v>115.79300000000001</v>
      </c>
      <c r="AM67" s="22">
        <v>30.347999999999999</v>
      </c>
      <c r="AN67" s="22">
        <v>249.56200000000001</v>
      </c>
      <c r="AO67" s="22">
        <v>27.483999999999998</v>
      </c>
      <c r="AP67" s="22">
        <v>32.602327177500001</v>
      </c>
      <c r="AQ67" s="22">
        <v>112.64898667637357</v>
      </c>
      <c r="AR67" s="22">
        <v>42.152287665509625</v>
      </c>
      <c r="AS67" s="22">
        <v>396.32001815615718</v>
      </c>
      <c r="AT67" s="22">
        <v>288.78969941102474</v>
      </c>
      <c r="AU67" s="22">
        <v>113.34601563427105</v>
      </c>
      <c r="AV67" s="22">
        <v>0.20799999999999999</v>
      </c>
      <c r="AW67" s="22">
        <v>3.8450000000000002</v>
      </c>
      <c r="AX67" s="22">
        <v>0</v>
      </c>
      <c r="AY67" s="22">
        <v>2533.5376051999997</v>
      </c>
      <c r="AZ67" s="22">
        <v>164.39039829999999</v>
      </c>
      <c r="BA67" s="22">
        <v>170.87456389999997</v>
      </c>
      <c r="BB67" s="22">
        <v>91.309927900000019</v>
      </c>
      <c r="BC67" s="22">
        <v>1092</v>
      </c>
      <c r="BD67" s="22">
        <v>144.105277</v>
      </c>
      <c r="BE67" s="22">
        <v>172.65312169999999</v>
      </c>
      <c r="BF67" s="22">
        <v>201.36184850000001</v>
      </c>
      <c r="BG67" s="22">
        <v>320.22705160000004</v>
      </c>
      <c r="BH67" s="22">
        <v>367.92815040000005</v>
      </c>
      <c r="BI67" s="22">
        <v>445.6615443</v>
      </c>
      <c r="BJ67" s="22">
        <v>529.59900500000003</v>
      </c>
      <c r="BK67" s="22">
        <v>605.33000400000003</v>
      </c>
      <c r="BL67" s="22">
        <v>679.09</v>
      </c>
      <c r="BM67" s="22">
        <v>751.56799999999998</v>
      </c>
      <c r="BN67" s="22">
        <v>825.79480509999985</v>
      </c>
      <c r="BO67" s="22">
        <v>2471.6999999999998</v>
      </c>
      <c r="BP67" s="22">
        <v>2505</v>
      </c>
      <c r="BQ67" s="22">
        <v>2581</v>
      </c>
      <c r="BR67" s="101"/>
    </row>
    <row r="68" spans="2:70">
      <c r="B68" s="104" t="str">
        <f>IF(LEFT(C68,1)&lt;&gt;"",IF(LEFT(C68,1)&lt;&gt;" ",COUNT($B$66:B67)+1,""),"")</f>
        <v/>
      </c>
      <c r="C68" s="24" t="s">
        <v>15</v>
      </c>
      <c r="D68" s="94"/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2.7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  <c r="R68" s="18">
        <v>0</v>
      </c>
      <c r="S68" s="18">
        <v>0</v>
      </c>
      <c r="T68" s="18">
        <v>0</v>
      </c>
      <c r="U68" s="18">
        <v>0</v>
      </c>
      <c r="V68" s="18">
        <v>0</v>
      </c>
      <c r="W68" s="18">
        <v>0</v>
      </c>
      <c r="X68" s="18">
        <v>0</v>
      </c>
      <c r="Y68" s="18">
        <v>0</v>
      </c>
      <c r="Z68" s="18">
        <v>0</v>
      </c>
      <c r="AA68" s="18">
        <v>0</v>
      </c>
      <c r="AB68" s="18">
        <v>0</v>
      </c>
      <c r="AC68" s="18">
        <v>0</v>
      </c>
      <c r="AD68" s="18">
        <v>0</v>
      </c>
      <c r="AE68" s="18">
        <v>0</v>
      </c>
      <c r="AF68" s="18">
        <v>0</v>
      </c>
      <c r="AG68" s="18">
        <v>0</v>
      </c>
      <c r="AH68" s="18">
        <v>0</v>
      </c>
      <c r="AI68" s="18">
        <v>0</v>
      </c>
      <c r="AJ68" s="18">
        <v>0</v>
      </c>
      <c r="AK68" s="18">
        <v>0</v>
      </c>
      <c r="AL68" s="18">
        <v>0</v>
      </c>
      <c r="AM68" s="18">
        <v>0</v>
      </c>
      <c r="AN68" s="40">
        <v>0.3</v>
      </c>
      <c r="AO68" s="40">
        <v>0.3</v>
      </c>
      <c r="AP68" s="18">
        <v>2.9743271775000002</v>
      </c>
      <c r="AQ68" s="18">
        <v>4.9879866763735743</v>
      </c>
      <c r="AR68" s="18">
        <v>6.3922876655096283</v>
      </c>
      <c r="AS68" s="18">
        <v>7.9650181561571705</v>
      </c>
      <c r="AT68" s="18">
        <v>9.2906994110247059</v>
      </c>
      <c r="AU68" s="18">
        <v>11.048015634271053</v>
      </c>
      <c r="AV68" s="18">
        <v>0</v>
      </c>
      <c r="AW68" s="18">
        <v>0</v>
      </c>
      <c r="AX68" s="18">
        <v>0</v>
      </c>
      <c r="AY68" s="18">
        <v>0</v>
      </c>
      <c r="AZ68" s="18">
        <v>0</v>
      </c>
      <c r="BA68" s="18">
        <v>0</v>
      </c>
      <c r="BB68" s="18">
        <v>0</v>
      </c>
      <c r="BC68" s="18">
        <v>0</v>
      </c>
      <c r="BD68" s="18">
        <v>0</v>
      </c>
      <c r="BE68" s="18">
        <v>0</v>
      </c>
      <c r="BF68" s="25">
        <v>0</v>
      </c>
      <c r="BG68" s="18">
        <v>0</v>
      </c>
      <c r="BH68" s="18">
        <v>0</v>
      </c>
      <c r="BI68" s="115">
        <v>0</v>
      </c>
      <c r="BJ68" s="115">
        <v>0</v>
      </c>
      <c r="BK68" s="115">
        <v>0</v>
      </c>
      <c r="BL68" s="115">
        <v>0</v>
      </c>
      <c r="BM68" s="115">
        <v>0</v>
      </c>
      <c r="BN68" s="115">
        <v>0</v>
      </c>
      <c r="BO68" s="115">
        <v>0</v>
      </c>
      <c r="BP68" s="115">
        <v>0</v>
      </c>
      <c r="BQ68" s="115">
        <v>0</v>
      </c>
      <c r="BR68" s="101"/>
    </row>
    <row r="69" spans="2:70">
      <c r="B69" s="104"/>
      <c r="C69" s="19" t="s">
        <v>176</v>
      </c>
      <c r="D69" s="94"/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  <c r="R69" s="18">
        <v>0</v>
      </c>
      <c r="S69" s="18">
        <v>0</v>
      </c>
      <c r="T69" s="18">
        <v>0</v>
      </c>
      <c r="U69" s="18">
        <v>0</v>
      </c>
      <c r="V69" s="18">
        <v>0</v>
      </c>
      <c r="W69" s="18">
        <v>0</v>
      </c>
      <c r="X69" s="18">
        <v>0</v>
      </c>
      <c r="Y69" s="61">
        <v>0</v>
      </c>
      <c r="Z69" s="61">
        <v>0</v>
      </c>
      <c r="AA69" s="25">
        <v>0</v>
      </c>
      <c r="AB69" s="25">
        <v>0</v>
      </c>
      <c r="AC69" s="18">
        <v>0</v>
      </c>
      <c r="AD69" s="18">
        <v>0</v>
      </c>
      <c r="AE69" s="18">
        <v>0</v>
      </c>
      <c r="AF69" s="18">
        <v>0</v>
      </c>
      <c r="AG69" s="18">
        <v>0</v>
      </c>
      <c r="AH69" s="18">
        <v>0.372</v>
      </c>
      <c r="AI69" s="18">
        <v>0</v>
      </c>
      <c r="AJ69" s="18">
        <v>0</v>
      </c>
      <c r="AK69" s="18">
        <v>1</v>
      </c>
      <c r="AL69" s="18">
        <v>1</v>
      </c>
      <c r="AM69" s="18">
        <v>3</v>
      </c>
      <c r="AN69" s="18">
        <v>5</v>
      </c>
      <c r="AO69" s="18">
        <v>8</v>
      </c>
      <c r="AP69" s="18">
        <v>11</v>
      </c>
      <c r="AQ69" s="18">
        <v>14</v>
      </c>
      <c r="AR69" s="18">
        <v>17</v>
      </c>
      <c r="AS69" s="18">
        <v>21</v>
      </c>
      <c r="AT69" s="18">
        <v>24</v>
      </c>
      <c r="AU69" s="18">
        <v>27</v>
      </c>
      <c r="AV69" s="18">
        <v>0</v>
      </c>
      <c r="AW69" s="18">
        <v>0</v>
      </c>
      <c r="AX69" s="18">
        <v>0</v>
      </c>
      <c r="AY69" s="18">
        <v>0</v>
      </c>
      <c r="AZ69" s="18">
        <v>0</v>
      </c>
      <c r="BA69" s="18">
        <v>0</v>
      </c>
      <c r="BB69" s="18">
        <v>0</v>
      </c>
      <c r="BC69" s="18">
        <v>0</v>
      </c>
      <c r="BD69" s="18">
        <v>0</v>
      </c>
      <c r="BE69" s="18">
        <v>0</v>
      </c>
      <c r="BF69" s="25">
        <v>0</v>
      </c>
      <c r="BG69" s="25">
        <v>0</v>
      </c>
      <c r="BH69" s="25">
        <v>0</v>
      </c>
      <c r="BI69" s="123">
        <v>0</v>
      </c>
      <c r="BJ69" s="123">
        <v>0</v>
      </c>
      <c r="BK69" s="115">
        <v>0</v>
      </c>
      <c r="BL69" s="115">
        <v>0</v>
      </c>
      <c r="BM69" s="115">
        <v>0</v>
      </c>
      <c r="BN69" s="115">
        <v>0</v>
      </c>
      <c r="BO69" s="115">
        <v>55.7</v>
      </c>
      <c r="BP69" s="115">
        <v>0</v>
      </c>
      <c r="BQ69" s="115">
        <v>0</v>
      </c>
      <c r="BR69" s="101"/>
    </row>
    <row r="70" spans="2:70">
      <c r="B70" s="104"/>
      <c r="C70" s="19" t="s">
        <v>2</v>
      </c>
      <c r="D70" s="94"/>
      <c r="E70" s="18">
        <v>0</v>
      </c>
      <c r="F70" s="18">
        <v>0</v>
      </c>
      <c r="G70" s="18">
        <v>0</v>
      </c>
      <c r="H70" s="18">
        <v>0</v>
      </c>
      <c r="I70" s="18">
        <v>0</v>
      </c>
      <c r="J70" s="18">
        <v>0</v>
      </c>
      <c r="K70" s="18">
        <v>0</v>
      </c>
      <c r="L70" s="18">
        <v>0</v>
      </c>
      <c r="M70" s="18">
        <v>0</v>
      </c>
      <c r="N70" s="18">
        <v>0</v>
      </c>
      <c r="O70" s="18">
        <v>0</v>
      </c>
      <c r="P70" s="18">
        <v>0</v>
      </c>
      <c r="Q70" s="18">
        <v>0</v>
      </c>
      <c r="R70" s="18">
        <v>0</v>
      </c>
      <c r="S70" s="18">
        <v>0</v>
      </c>
      <c r="T70" s="18">
        <v>0</v>
      </c>
      <c r="U70" s="18">
        <v>0</v>
      </c>
      <c r="V70" s="18">
        <v>0</v>
      </c>
      <c r="W70" s="18">
        <v>0</v>
      </c>
      <c r="X70" s="18">
        <v>0</v>
      </c>
      <c r="Y70" s="26">
        <v>0</v>
      </c>
      <c r="Z70" s="26">
        <v>0</v>
      </c>
      <c r="AA70" s="27">
        <v>0</v>
      </c>
      <c r="AB70" s="27">
        <v>0</v>
      </c>
      <c r="AC70" s="18">
        <v>0</v>
      </c>
      <c r="AD70" s="18">
        <v>0</v>
      </c>
      <c r="AE70" s="18">
        <v>0</v>
      </c>
      <c r="AF70" s="18">
        <v>0</v>
      </c>
      <c r="AG70" s="18">
        <v>0</v>
      </c>
      <c r="AH70" s="18">
        <v>0</v>
      </c>
      <c r="AI70" s="130">
        <v>0</v>
      </c>
      <c r="AJ70" s="130">
        <v>0</v>
      </c>
      <c r="AK70" s="130">
        <v>0</v>
      </c>
      <c r="AL70" s="130">
        <v>0</v>
      </c>
      <c r="AM70" s="130">
        <v>0</v>
      </c>
      <c r="AN70" s="130">
        <v>0</v>
      </c>
      <c r="AO70" s="130">
        <v>0</v>
      </c>
      <c r="AP70" s="130">
        <v>0</v>
      </c>
      <c r="AQ70" s="130">
        <v>0</v>
      </c>
      <c r="AR70" s="130">
        <v>0</v>
      </c>
      <c r="AS70" s="130">
        <v>0</v>
      </c>
      <c r="AT70" s="130">
        <v>0</v>
      </c>
      <c r="AU70" s="130">
        <v>0</v>
      </c>
      <c r="AV70" s="130">
        <v>0</v>
      </c>
      <c r="AW70" s="130">
        <v>0</v>
      </c>
      <c r="AX70" s="130">
        <v>0</v>
      </c>
      <c r="AY70" s="18">
        <v>2362</v>
      </c>
      <c r="AZ70" s="18">
        <v>22</v>
      </c>
      <c r="BA70" s="18">
        <v>0.433</v>
      </c>
      <c r="BB70" s="18">
        <v>0.433</v>
      </c>
      <c r="BC70" s="18">
        <v>1027</v>
      </c>
      <c r="BD70" s="18">
        <v>0</v>
      </c>
      <c r="BE70" s="18">
        <v>0</v>
      </c>
      <c r="BF70" s="25">
        <v>0</v>
      </c>
      <c r="BG70" s="25">
        <v>0</v>
      </c>
      <c r="BH70" s="25">
        <v>0</v>
      </c>
      <c r="BI70" s="25">
        <v>0</v>
      </c>
      <c r="BJ70" s="25">
        <v>0</v>
      </c>
      <c r="BK70" s="25">
        <v>0</v>
      </c>
      <c r="BL70" s="123">
        <v>0</v>
      </c>
      <c r="BM70" s="123">
        <v>0</v>
      </c>
      <c r="BN70" s="115">
        <v>0</v>
      </c>
      <c r="BO70" s="115">
        <v>1517</v>
      </c>
      <c r="BP70" s="115">
        <v>1599</v>
      </c>
      <c r="BQ70" s="115">
        <v>1671</v>
      </c>
      <c r="BR70" s="101"/>
    </row>
    <row r="71" spans="2:70">
      <c r="B71" s="104"/>
      <c r="C71" s="19" t="s">
        <v>179</v>
      </c>
      <c r="D71" s="94"/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128">
        <v>0</v>
      </c>
      <c r="AK71" s="128">
        <v>0</v>
      </c>
      <c r="AL71" s="128">
        <v>0</v>
      </c>
      <c r="AM71" s="71">
        <v>0</v>
      </c>
      <c r="AN71" s="71">
        <v>0</v>
      </c>
      <c r="AO71" s="71">
        <v>0</v>
      </c>
      <c r="AP71" s="71">
        <v>0</v>
      </c>
      <c r="AQ71" s="71">
        <v>0</v>
      </c>
      <c r="AR71" s="71">
        <v>0</v>
      </c>
      <c r="AS71" s="71">
        <v>0</v>
      </c>
      <c r="AT71" s="71">
        <v>0</v>
      </c>
      <c r="AU71" s="71">
        <v>0</v>
      </c>
      <c r="AV71" s="71">
        <v>0</v>
      </c>
      <c r="AW71" s="131" t="s">
        <v>225</v>
      </c>
      <c r="AX71" s="71">
        <v>0</v>
      </c>
      <c r="AY71" s="71">
        <v>0</v>
      </c>
      <c r="AZ71" s="71">
        <v>0</v>
      </c>
      <c r="BA71" s="71">
        <v>0</v>
      </c>
      <c r="BB71" s="71">
        <v>0</v>
      </c>
      <c r="BC71" s="71">
        <v>0</v>
      </c>
      <c r="BD71" s="71">
        <v>0</v>
      </c>
      <c r="BE71" s="71">
        <v>0</v>
      </c>
      <c r="BF71" s="71">
        <v>0</v>
      </c>
      <c r="BG71" s="71">
        <v>0</v>
      </c>
      <c r="BH71" s="71">
        <v>0</v>
      </c>
      <c r="BI71" s="71">
        <v>0</v>
      </c>
      <c r="BJ71" s="71">
        <v>0</v>
      </c>
      <c r="BK71" s="71">
        <v>0</v>
      </c>
      <c r="BL71" s="71">
        <v>0</v>
      </c>
      <c r="BM71" s="71">
        <v>0</v>
      </c>
      <c r="BN71" s="71">
        <v>0</v>
      </c>
      <c r="BO71" s="71">
        <v>0</v>
      </c>
      <c r="BP71" s="71">
        <v>0</v>
      </c>
      <c r="BQ71" s="71">
        <v>0</v>
      </c>
      <c r="BR71" s="101"/>
    </row>
    <row r="72" spans="2:70">
      <c r="B72" s="104" t="str">
        <f>IF(LEFT(C72,1)&lt;&gt;"",IF(LEFT(C72,1)&lt;&gt;" ",COUNT($B$66:B68)+1,""),"")</f>
        <v/>
      </c>
      <c r="C72" s="19" t="s">
        <v>3</v>
      </c>
      <c r="D72" s="94"/>
      <c r="E72" s="27">
        <v>0</v>
      </c>
      <c r="F72" s="27">
        <v>0</v>
      </c>
      <c r="G72" s="27">
        <v>0</v>
      </c>
      <c r="H72" s="27">
        <v>0</v>
      </c>
      <c r="I72" s="27">
        <v>267</v>
      </c>
      <c r="J72" s="27">
        <v>267</v>
      </c>
      <c r="K72" s="27">
        <v>267</v>
      </c>
      <c r="L72" s="27">
        <v>0</v>
      </c>
      <c r="M72" s="27">
        <v>0</v>
      </c>
      <c r="N72" s="27">
        <v>0</v>
      </c>
      <c r="O72" s="27">
        <v>0</v>
      </c>
      <c r="P72" s="27">
        <v>0</v>
      </c>
      <c r="Q72" s="27">
        <v>37</v>
      </c>
      <c r="R72" s="27">
        <v>0</v>
      </c>
      <c r="S72" s="27">
        <v>0</v>
      </c>
      <c r="T72" s="27">
        <v>0</v>
      </c>
      <c r="U72" s="119">
        <v>437</v>
      </c>
      <c r="V72" s="28">
        <v>0</v>
      </c>
      <c r="W72" s="29">
        <v>0</v>
      </c>
      <c r="X72" s="28">
        <v>0</v>
      </c>
      <c r="Y72" s="119">
        <v>15</v>
      </c>
      <c r="Z72" s="108" t="s">
        <v>16</v>
      </c>
      <c r="AA72" s="27">
        <v>3</v>
      </c>
      <c r="AB72" s="108" t="s">
        <v>16</v>
      </c>
      <c r="AC72" s="108" t="s">
        <v>16</v>
      </c>
      <c r="AD72" s="27">
        <v>10</v>
      </c>
      <c r="AE72" s="27">
        <v>10</v>
      </c>
      <c r="AF72" s="27">
        <v>0</v>
      </c>
      <c r="AG72" s="27">
        <v>0</v>
      </c>
      <c r="AH72" s="27">
        <v>0</v>
      </c>
      <c r="AI72" s="42">
        <v>0</v>
      </c>
      <c r="AJ72" s="42">
        <v>0</v>
      </c>
      <c r="AK72" s="42">
        <v>0</v>
      </c>
      <c r="AL72" s="42">
        <v>109</v>
      </c>
      <c r="AM72" s="199">
        <v>0</v>
      </c>
      <c r="AN72" s="30">
        <v>0</v>
      </c>
      <c r="AO72" s="199">
        <v>0</v>
      </c>
      <c r="AP72" s="30">
        <v>0</v>
      </c>
      <c r="AQ72" s="30">
        <v>75</v>
      </c>
      <c r="AR72" s="30">
        <v>0</v>
      </c>
      <c r="AS72" s="30">
        <v>89</v>
      </c>
      <c r="AT72" s="30">
        <v>0</v>
      </c>
      <c r="AU72" s="30">
        <v>0</v>
      </c>
      <c r="AV72" s="30">
        <v>0</v>
      </c>
      <c r="AW72" s="30">
        <v>0</v>
      </c>
      <c r="AX72" s="30">
        <v>0</v>
      </c>
      <c r="AY72" s="34">
        <v>171.11660520000001</v>
      </c>
      <c r="AZ72" s="34">
        <v>141.95739829999999</v>
      </c>
      <c r="BA72" s="34">
        <v>170.00856389999998</v>
      </c>
      <c r="BB72" s="34">
        <v>90.443927900000006</v>
      </c>
      <c r="BC72" s="34">
        <v>65</v>
      </c>
      <c r="BD72" s="34">
        <v>144.105277</v>
      </c>
      <c r="BE72" s="34">
        <v>172.65312169999999</v>
      </c>
      <c r="BF72" s="34">
        <v>201.36184850000001</v>
      </c>
      <c r="BG72" s="34">
        <v>320.22705160000004</v>
      </c>
      <c r="BH72" s="34">
        <v>367.92815040000005</v>
      </c>
      <c r="BI72" s="34">
        <v>445.6615443</v>
      </c>
      <c r="BJ72" s="34">
        <v>529.59900500000003</v>
      </c>
      <c r="BK72" s="115">
        <v>605.33000400000003</v>
      </c>
      <c r="BL72" s="115">
        <v>679.09</v>
      </c>
      <c r="BM72" s="115">
        <v>751.56799999999998</v>
      </c>
      <c r="BN72" s="115">
        <v>825.79480509999985</v>
      </c>
      <c r="BO72" s="115">
        <v>899</v>
      </c>
      <c r="BP72" s="115">
        <v>906</v>
      </c>
      <c r="BQ72" s="115">
        <v>910</v>
      </c>
      <c r="BR72" s="101"/>
    </row>
    <row r="73" spans="2:70">
      <c r="B73" s="104"/>
      <c r="C73" s="19" t="s">
        <v>182</v>
      </c>
      <c r="D73" s="94"/>
      <c r="E73" s="27">
        <v>0</v>
      </c>
      <c r="F73" s="27">
        <v>0</v>
      </c>
      <c r="G73" s="27">
        <v>0</v>
      </c>
      <c r="H73" s="27">
        <v>0</v>
      </c>
      <c r="I73" s="27">
        <v>0</v>
      </c>
      <c r="J73" s="27">
        <v>0</v>
      </c>
      <c r="K73" s="27">
        <v>0</v>
      </c>
      <c r="L73" s="27">
        <v>0</v>
      </c>
      <c r="M73" s="27">
        <v>0</v>
      </c>
      <c r="N73" s="27">
        <v>0</v>
      </c>
      <c r="O73" s="27">
        <v>0</v>
      </c>
      <c r="P73" s="27">
        <v>0</v>
      </c>
      <c r="Q73" s="27">
        <v>0</v>
      </c>
      <c r="R73" s="27">
        <v>0</v>
      </c>
      <c r="S73" s="27">
        <v>0</v>
      </c>
      <c r="T73" s="27">
        <v>0</v>
      </c>
      <c r="U73" s="27">
        <v>0</v>
      </c>
      <c r="V73" s="27">
        <v>0</v>
      </c>
      <c r="W73" s="27">
        <v>0</v>
      </c>
      <c r="X73" s="27">
        <v>0</v>
      </c>
      <c r="Y73" s="27">
        <v>0</v>
      </c>
      <c r="Z73" s="27">
        <v>0</v>
      </c>
      <c r="AA73" s="27">
        <v>0</v>
      </c>
      <c r="AB73" s="27">
        <v>0</v>
      </c>
      <c r="AC73" s="27">
        <v>0</v>
      </c>
      <c r="AD73" s="27">
        <v>0</v>
      </c>
      <c r="AE73" s="27">
        <v>0</v>
      </c>
      <c r="AF73" s="27">
        <v>0</v>
      </c>
      <c r="AG73" s="27">
        <v>0</v>
      </c>
      <c r="AH73" s="27">
        <v>0</v>
      </c>
      <c r="AI73" s="42">
        <v>0</v>
      </c>
      <c r="AJ73" s="42">
        <v>0</v>
      </c>
      <c r="AK73" s="42">
        <v>4.0229999999999997</v>
      </c>
      <c r="AL73" s="42">
        <v>5.7930000000000001</v>
      </c>
      <c r="AM73" s="42">
        <v>27.347999999999999</v>
      </c>
      <c r="AN73" s="42">
        <v>244.262</v>
      </c>
      <c r="AO73" s="42">
        <v>19.183999999999997</v>
      </c>
      <c r="AP73" s="42">
        <v>18.628</v>
      </c>
      <c r="AQ73" s="42">
        <v>18.660999999999998</v>
      </c>
      <c r="AR73" s="42">
        <v>18.759999999999998</v>
      </c>
      <c r="AS73" s="42">
        <v>278.35500000000002</v>
      </c>
      <c r="AT73" s="42">
        <v>255.49900000000002</v>
      </c>
      <c r="AU73" s="42">
        <v>75.298000000000002</v>
      </c>
      <c r="AV73" s="42">
        <v>0.20799999999999999</v>
      </c>
      <c r="AW73" s="42">
        <v>3.8450000000000002</v>
      </c>
      <c r="AX73" s="42">
        <v>0</v>
      </c>
      <c r="AY73" s="34">
        <v>0.42099999999999999</v>
      </c>
      <c r="AZ73" s="34">
        <v>0.433</v>
      </c>
      <c r="BA73" s="34">
        <v>0.433</v>
      </c>
      <c r="BB73" s="34">
        <v>0.433</v>
      </c>
      <c r="BC73" s="34">
        <v>0</v>
      </c>
      <c r="BD73" s="34">
        <v>0</v>
      </c>
      <c r="BE73" s="18">
        <v>0</v>
      </c>
      <c r="BF73" s="18">
        <v>0</v>
      </c>
      <c r="BG73" s="18">
        <v>0</v>
      </c>
      <c r="BH73" s="18">
        <v>0</v>
      </c>
      <c r="BI73" s="18">
        <v>0</v>
      </c>
      <c r="BJ73" s="18">
        <v>0</v>
      </c>
      <c r="BK73" s="115">
        <v>0</v>
      </c>
      <c r="BL73" s="34">
        <v>0</v>
      </c>
      <c r="BM73" s="115">
        <v>0</v>
      </c>
      <c r="BN73" s="115">
        <v>0</v>
      </c>
      <c r="BO73" s="115">
        <v>0</v>
      </c>
      <c r="BP73" s="115">
        <v>0</v>
      </c>
      <c r="BQ73" s="115">
        <v>0</v>
      </c>
      <c r="BR73" s="101"/>
    </row>
    <row r="74" spans="2:70">
      <c r="B74" s="104"/>
      <c r="C74" s="19" t="s">
        <v>186</v>
      </c>
      <c r="D74" s="94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>
        <v>0</v>
      </c>
      <c r="Z74" s="27">
        <v>0</v>
      </c>
      <c r="AA74" s="27">
        <v>0</v>
      </c>
      <c r="AB74" s="27">
        <v>0</v>
      </c>
      <c r="AC74" s="27">
        <v>0</v>
      </c>
      <c r="AD74" s="27">
        <v>0</v>
      </c>
      <c r="AE74" s="27">
        <v>0</v>
      </c>
      <c r="AF74" s="27">
        <v>0</v>
      </c>
      <c r="AG74" s="27">
        <v>0</v>
      </c>
      <c r="AH74" s="27">
        <v>0</v>
      </c>
      <c r="AI74" s="25">
        <v>0</v>
      </c>
      <c r="AJ74" s="55">
        <v>425</v>
      </c>
      <c r="AK74" s="55">
        <v>442</v>
      </c>
      <c r="AL74" s="55">
        <v>457</v>
      </c>
      <c r="AM74" s="55">
        <v>484.5</v>
      </c>
      <c r="AN74" s="55">
        <v>501</v>
      </c>
      <c r="AO74" s="25">
        <v>0</v>
      </c>
      <c r="AP74" s="25">
        <v>0</v>
      </c>
      <c r="AQ74" s="25">
        <v>0</v>
      </c>
      <c r="AR74" s="25">
        <v>0</v>
      </c>
      <c r="AS74" s="25">
        <v>0</v>
      </c>
      <c r="AT74" s="18">
        <v>13.831578947368421</v>
      </c>
      <c r="AU74" s="18">
        <v>0</v>
      </c>
      <c r="AV74" s="18">
        <v>33.470057424118131</v>
      </c>
      <c r="AW74" s="18">
        <v>41.567398119122252</v>
      </c>
      <c r="AX74" s="18">
        <v>0</v>
      </c>
      <c r="AY74" s="18">
        <v>24.734628479871819</v>
      </c>
      <c r="AZ74" s="18">
        <v>203.9031224979984</v>
      </c>
      <c r="BA74" s="18">
        <v>399.74129353233832</v>
      </c>
      <c r="BB74" s="18">
        <v>643.49294655275185</v>
      </c>
      <c r="BC74" s="18">
        <v>825.27906976744191</v>
      </c>
      <c r="BD74" s="18">
        <v>1042.6165205353022</v>
      </c>
      <c r="BE74" s="18">
        <v>1148.3143865150921</v>
      </c>
      <c r="BF74" s="18">
        <v>1200.1913709116216</v>
      </c>
      <c r="BG74" s="18">
        <v>1192.7860262008733</v>
      </c>
      <c r="BH74" s="18">
        <v>1334.5701813297514</v>
      </c>
      <c r="BI74" s="18">
        <v>1322.9782739891371</v>
      </c>
      <c r="BJ74" s="18">
        <v>1603.9412449098311</v>
      </c>
      <c r="BK74" s="115">
        <v>1699.0951430472387</v>
      </c>
      <c r="BL74" s="115">
        <v>1843.5233824471493</v>
      </c>
      <c r="BM74" s="115">
        <v>2088.4299674267099</v>
      </c>
      <c r="BN74" s="115">
        <v>1544.9349397590361</v>
      </c>
      <c r="BO74" s="115">
        <v>1800.9775280898875</v>
      </c>
      <c r="BP74" s="115">
        <v>1900.2608180201541</v>
      </c>
      <c r="BQ74" s="115">
        <v>1900.2608180201541</v>
      </c>
      <c r="BR74" s="101"/>
    </row>
    <row r="75" spans="2:70" ht="15.5">
      <c r="B75" s="104" t="str">
        <f>IF(LEFT(C75,1)&lt;&gt;"",IF(LEFT(C75,1)&lt;&gt;" ",COUNT($B$66:B72)+1,""),"")</f>
        <v/>
      </c>
      <c r="C75" s="19"/>
      <c r="D75" s="94"/>
      <c r="E75" s="31"/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4"/>
      <c r="AJ75" s="108"/>
      <c r="AK75" s="108"/>
      <c r="AL75" s="108"/>
      <c r="AM75" s="108"/>
      <c r="AN75" s="108"/>
      <c r="AO75" s="34"/>
      <c r="AP75" s="34"/>
      <c r="AQ75" s="34"/>
      <c r="AR75" s="34"/>
      <c r="AS75" s="34"/>
      <c r="AT75" s="34"/>
      <c r="AU75" s="34"/>
      <c r="AV75" s="34"/>
      <c r="AW75" s="34"/>
      <c r="AX75" s="34"/>
      <c r="AY75" s="34"/>
      <c r="AZ75" s="34"/>
      <c r="BA75" s="34"/>
      <c r="BB75" s="34"/>
      <c r="BC75" s="34"/>
      <c r="BD75" s="34"/>
      <c r="BE75" s="18"/>
      <c r="BF75" s="18"/>
      <c r="BG75" s="18"/>
      <c r="BH75" s="18"/>
      <c r="BI75" s="18"/>
      <c r="BJ75" s="18"/>
      <c r="BK75" s="115"/>
      <c r="BL75" s="115"/>
      <c r="BM75" s="115"/>
      <c r="BN75" s="115"/>
      <c r="BO75" s="115"/>
      <c r="BP75" s="115"/>
      <c r="BQ75" s="2"/>
      <c r="BR75" s="101"/>
    </row>
    <row r="76" spans="2:70">
      <c r="B76" s="103">
        <f>IF(LEFT(C76,1)&lt;&gt;"",IF(LEFT(C76,1)&lt;&gt;" ",COUNT($B$66:B75)+1,""),"")</f>
        <v>2</v>
      </c>
      <c r="C76" s="32" t="s">
        <v>17</v>
      </c>
      <c r="D76" s="94">
        <v>3</v>
      </c>
      <c r="E76" s="22">
        <v>0</v>
      </c>
      <c r="F76" s="22">
        <v>0</v>
      </c>
      <c r="G76" s="22">
        <v>0</v>
      </c>
      <c r="H76" s="22">
        <v>0</v>
      </c>
      <c r="I76" s="22">
        <v>0</v>
      </c>
      <c r="J76" s="22">
        <v>0</v>
      </c>
      <c r="K76" s="22">
        <v>0</v>
      </c>
      <c r="L76" s="22">
        <v>0</v>
      </c>
      <c r="M76" s="22">
        <v>0</v>
      </c>
      <c r="N76" s="22">
        <v>0</v>
      </c>
      <c r="O76" s="22">
        <v>0</v>
      </c>
      <c r="P76" s="22">
        <v>0</v>
      </c>
      <c r="Q76" s="22">
        <v>0</v>
      </c>
      <c r="R76" s="22">
        <v>0</v>
      </c>
      <c r="S76" s="22">
        <v>0</v>
      </c>
      <c r="T76" s="22">
        <v>0</v>
      </c>
      <c r="U76" s="22">
        <v>0</v>
      </c>
      <c r="V76" s="22">
        <v>0</v>
      </c>
      <c r="W76" s="22">
        <v>0</v>
      </c>
      <c r="X76" s="22">
        <v>0</v>
      </c>
      <c r="Y76" s="22">
        <v>0</v>
      </c>
      <c r="Z76" s="22">
        <v>0</v>
      </c>
      <c r="AA76" s="22">
        <v>0</v>
      </c>
      <c r="AB76" s="22">
        <v>0</v>
      </c>
      <c r="AC76" s="22">
        <v>0</v>
      </c>
      <c r="AD76" s="22">
        <v>0</v>
      </c>
      <c r="AE76" s="22">
        <v>0</v>
      </c>
      <c r="AF76" s="22">
        <v>0</v>
      </c>
      <c r="AG76" s="22">
        <v>0</v>
      </c>
      <c r="AH76" s="22">
        <v>0</v>
      </c>
      <c r="AI76" s="22">
        <v>0.76400000000000001</v>
      </c>
      <c r="AJ76" s="22">
        <v>1266.744727</v>
      </c>
      <c r="AK76" s="22">
        <v>1483.2603098999998</v>
      </c>
      <c r="AL76" s="22">
        <v>982.67556330000002</v>
      </c>
      <c r="AM76" s="22">
        <v>627.29909099999998</v>
      </c>
      <c r="AN76" s="22">
        <v>3374.6613992000002</v>
      </c>
      <c r="AO76" s="22">
        <v>34.958079599999998</v>
      </c>
      <c r="AP76" s="22">
        <v>37.222414800000003</v>
      </c>
      <c r="AQ76" s="22">
        <v>97.864000000000004</v>
      </c>
      <c r="AR76" s="22">
        <v>37.3537398</v>
      </c>
      <c r="AS76" s="22">
        <v>107.7722548</v>
      </c>
      <c r="AT76" s="22">
        <v>274.09285950000003</v>
      </c>
      <c r="AU76" s="22">
        <v>272.43533280000003</v>
      </c>
      <c r="AV76" s="22">
        <v>44.208035800000005</v>
      </c>
      <c r="AW76" s="22">
        <v>17</v>
      </c>
      <c r="AX76" s="22">
        <v>17</v>
      </c>
      <c r="AY76" s="22">
        <v>18.8771944</v>
      </c>
      <c r="AZ76" s="22">
        <v>18.059698900000001</v>
      </c>
      <c r="BA76" s="22">
        <v>8.7009488999999984</v>
      </c>
      <c r="BB76" s="22">
        <v>0.3054115</v>
      </c>
      <c r="BC76" s="22">
        <v>0</v>
      </c>
      <c r="BD76" s="22">
        <v>0</v>
      </c>
      <c r="BE76" s="22">
        <v>0</v>
      </c>
      <c r="BF76" s="22">
        <v>1.232</v>
      </c>
      <c r="BG76" s="22">
        <v>0</v>
      </c>
      <c r="BH76" s="22">
        <v>0</v>
      </c>
      <c r="BI76" s="22">
        <v>0</v>
      </c>
      <c r="BJ76" s="22">
        <v>0.6</v>
      </c>
      <c r="BK76" s="22">
        <v>0</v>
      </c>
      <c r="BL76" s="22">
        <v>5.4861899999999998E-2</v>
      </c>
      <c r="BM76" s="22">
        <v>0</v>
      </c>
      <c r="BN76" s="22">
        <v>0</v>
      </c>
      <c r="BO76" s="22">
        <v>0</v>
      </c>
      <c r="BP76" s="22">
        <v>0</v>
      </c>
      <c r="BQ76" s="22">
        <v>0</v>
      </c>
      <c r="BR76" s="101"/>
    </row>
    <row r="77" spans="2:70">
      <c r="B77" s="104"/>
      <c r="C77" s="19" t="s">
        <v>2</v>
      </c>
      <c r="D77" s="94"/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4">
        <v>27</v>
      </c>
      <c r="AM77" s="35">
        <v>0</v>
      </c>
      <c r="AN77" s="35">
        <v>0</v>
      </c>
      <c r="AO77" s="35">
        <v>0</v>
      </c>
      <c r="AP77" s="35">
        <v>0</v>
      </c>
      <c r="AQ77" s="34">
        <v>75</v>
      </c>
      <c r="AR77" s="35">
        <v>0</v>
      </c>
      <c r="AS77" s="34">
        <v>0</v>
      </c>
      <c r="AT77" s="35">
        <v>0</v>
      </c>
      <c r="AU77" s="35">
        <v>0</v>
      </c>
      <c r="AV77" s="35">
        <v>27</v>
      </c>
      <c r="AW77" s="35">
        <v>0</v>
      </c>
      <c r="AX77" s="35">
        <v>0</v>
      </c>
      <c r="AY77" s="35">
        <v>0</v>
      </c>
      <c r="AZ77" s="35">
        <v>0</v>
      </c>
      <c r="BA77" s="35">
        <v>0</v>
      </c>
      <c r="BB77" s="35">
        <v>0</v>
      </c>
      <c r="BC77" s="35">
        <v>0</v>
      </c>
      <c r="BD77" s="35">
        <v>0</v>
      </c>
      <c r="BE77" s="208">
        <v>0</v>
      </c>
      <c r="BF77" s="60">
        <v>0</v>
      </c>
      <c r="BG77" s="60">
        <v>0</v>
      </c>
      <c r="BH77" s="60">
        <v>0</v>
      </c>
      <c r="BI77" s="60">
        <v>0</v>
      </c>
      <c r="BJ77" s="60">
        <v>0</v>
      </c>
      <c r="BK77" s="18">
        <v>0</v>
      </c>
      <c r="BL77" s="18">
        <v>0</v>
      </c>
      <c r="BM77" s="18">
        <v>0</v>
      </c>
      <c r="BN77" s="18">
        <v>0</v>
      </c>
      <c r="BO77" s="18">
        <v>0</v>
      </c>
      <c r="BP77" s="18">
        <v>0</v>
      </c>
      <c r="BQ77" s="18">
        <v>0</v>
      </c>
      <c r="BR77" s="101"/>
    </row>
    <row r="78" spans="2:70">
      <c r="B78" s="104"/>
      <c r="C78" s="19" t="s">
        <v>179</v>
      </c>
      <c r="D78" s="9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5"/>
      <c r="V78" s="35"/>
      <c r="W78" s="35"/>
      <c r="X78" s="35"/>
      <c r="Y78" s="35"/>
      <c r="Z78" s="35"/>
      <c r="AA78" s="35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4"/>
      <c r="AM78" s="35">
        <v>4.2699999999999996</v>
      </c>
      <c r="AN78" s="35">
        <v>4.2699999999999996</v>
      </c>
      <c r="AO78" s="35">
        <v>4.2699999999999996</v>
      </c>
      <c r="AP78" s="35">
        <v>4.2699999999999996</v>
      </c>
      <c r="AQ78" s="35">
        <v>4.2699999999999996</v>
      </c>
      <c r="AR78" s="35">
        <v>4.2699999999999996</v>
      </c>
      <c r="AS78" s="35">
        <v>4.2699999999999996</v>
      </c>
      <c r="AT78" s="35">
        <v>40</v>
      </c>
      <c r="AU78" s="35">
        <v>0</v>
      </c>
      <c r="AV78" s="35">
        <v>0</v>
      </c>
      <c r="AW78" s="35">
        <v>0</v>
      </c>
      <c r="AX78" s="35">
        <v>0</v>
      </c>
      <c r="AY78" s="35">
        <v>0</v>
      </c>
      <c r="AZ78" s="35">
        <v>0</v>
      </c>
      <c r="BA78" s="35">
        <v>0</v>
      </c>
      <c r="BB78" s="35">
        <v>0</v>
      </c>
      <c r="BC78" s="35">
        <v>0</v>
      </c>
      <c r="BD78" s="35">
        <v>0</v>
      </c>
      <c r="BE78" s="208">
        <v>0</v>
      </c>
      <c r="BF78" s="61">
        <v>0</v>
      </c>
      <c r="BG78" s="60">
        <v>0</v>
      </c>
      <c r="BH78" s="60">
        <v>0</v>
      </c>
      <c r="BI78" s="60">
        <v>0</v>
      </c>
      <c r="BJ78" s="60">
        <v>0</v>
      </c>
      <c r="BK78" s="18">
        <v>0</v>
      </c>
      <c r="BL78" s="18">
        <v>0</v>
      </c>
      <c r="BM78" s="18">
        <v>0</v>
      </c>
      <c r="BN78" s="18">
        <v>0</v>
      </c>
      <c r="BO78" s="18">
        <v>0</v>
      </c>
      <c r="BP78" s="18">
        <v>0</v>
      </c>
      <c r="BQ78" s="18">
        <v>0</v>
      </c>
      <c r="BR78" s="101"/>
    </row>
    <row r="79" spans="2:70">
      <c r="B79" s="104" t="str">
        <f>IF(LEFT(C79,1)&lt;&gt;"",IF(LEFT(C79,1)&lt;&gt;" ",COUNT($B$66:B76)+1,""),"")</f>
        <v/>
      </c>
      <c r="C79" s="19" t="s">
        <v>3</v>
      </c>
      <c r="D79" s="9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>
        <v>0</v>
      </c>
      <c r="P79" s="34">
        <v>0</v>
      </c>
      <c r="Q79" s="34">
        <v>0</v>
      </c>
      <c r="R79" s="34">
        <v>0</v>
      </c>
      <c r="S79" s="34">
        <v>0</v>
      </c>
      <c r="T79" s="34">
        <v>0</v>
      </c>
      <c r="U79" s="34">
        <v>0</v>
      </c>
      <c r="V79" s="34">
        <v>0</v>
      </c>
      <c r="W79" s="34">
        <v>0</v>
      </c>
      <c r="X79" s="34">
        <v>0</v>
      </c>
      <c r="Y79" s="34">
        <v>0</v>
      </c>
      <c r="Z79" s="34">
        <v>0</v>
      </c>
      <c r="AA79" s="34">
        <v>0</v>
      </c>
      <c r="AB79" s="34">
        <v>0</v>
      </c>
      <c r="AC79" s="34">
        <v>0</v>
      </c>
      <c r="AD79" s="34">
        <v>0</v>
      </c>
      <c r="AE79" s="34">
        <v>0</v>
      </c>
      <c r="AF79" s="34">
        <v>0</v>
      </c>
      <c r="AG79" s="34">
        <v>0</v>
      </c>
      <c r="AH79" s="34">
        <v>0</v>
      </c>
      <c r="AI79" s="34">
        <v>0.44500000000000001</v>
      </c>
      <c r="AJ79" s="34">
        <v>0</v>
      </c>
      <c r="AK79" s="34">
        <v>4.0229999999999997</v>
      </c>
      <c r="AL79" s="34">
        <v>5.8140579000000008</v>
      </c>
      <c r="AM79" s="18">
        <v>14.714338999999999</v>
      </c>
      <c r="AN79" s="18">
        <v>161.03139919999998</v>
      </c>
      <c r="AO79" s="34">
        <v>14.914079600000001</v>
      </c>
      <c r="AP79" s="34">
        <v>14.358414800000002</v>
      </c>
      <c r="AQ79" s="131" t="s">
        <v>225</v>
      </c>
      <c r="AR79" s="34">
        <v>14.489739799999999</v>
      </c>
      <c r="AS79" s="34">
        <v>84.73</v>
      </c>
      <c r="AT79" s="34">
        <v>215.49885950000001</v>
      </c>
      <c r="AU79" s="34">
        <v>255.43533280000003</v>
      </c>
      <c r="AV79" s="105">
        <v>0.20803579999999999</v>
      </c>
      <c r="AW79" s="34">
        <v>0</v>
      </c>
      <c r="AX79" s="34">
        <v>0</v>
      </c>
      <c r="AY79" s="34">
        <v>1.8771943999999998</v>
      </c>
      <c r="AZ79" s="34">
        <v>1.0596989000000001</v>
      </c>
      <c r="BA79" s="34">
        <v>8.7009488999999984</v>
      </c>
      <c r="BB79" s="34">
        <v>0.3054115</v>
      </c>
      <c r="BC79" s="34">
        <v>0</v>
      </c>
      <c r="BD79" s="34">
        <v>0</v>
      </c>
      <c r="BE79" s="36">
        <v>0</v>
      </c>
      <c r="BF79" s="25">
        <v>1.232</v>
      </c>
      <c r="BG79" s="18">
        <v>0</v>
      </c>
      <c r="BH79" s="18">
        <v>0</v>
      </c>
      <c r="BI79" s="18">
        <v>0</v>
      </c>
      <c r="BJ79" s="18">
        <v>0.6</v>
      </c>
      <c r="BK79" s="18">
        <v>0</v>
      </c>
      <c r="BL79" s="40">
        <v>5.4861899999999998E-2</v>
      </c>
      <c r="BM79" s="18">
        <v>0</v>
      </c>
      <c r="BN79" s="18">
        <v>0</v>
      </c>
      <c r="BO79" s="18">
        <v>0</v>
      </c>
      <c r="BP79" s="18">
        <v>0</v>
      </c>
      <c r="BQ79" s="18">
        <v>0</v>
      </c>
      <c r="BR79" s="101"/>
    </row>
    <row r="80" spans="2:70">
      <c r="B80" s="104" t="str">
        <f>IF(LEFT(C80,1)&lt;&gt;"",IF(LEFT(C80,1)&lt;&gt;" ",COUNT($B$66:B79)+1,""),"")</f>
        <v/>
      </c>
      <c r="C80" s="19" t="s">
        <v>18</v>
      </c>
      <c r="D80" s="94"/>
      <c r="E80" s="18">
        <v>0</v>
      </c>
      <c r="F80" s="18">
        <v>0</v>
      </c>
      <c r="G80" s="18">
        <v>0</v>
      </c>
      <c r="H80" s="18">
        <v>0</v>
      </c>
      <c r="I80" s="18">
        <v>0</v>
      </c>
      <c r="J80" s="18">
        <v>0</v>
      </c>
      <c r="K80" s="18">
        <v>0</v>
      </c>
      <c r="L80" s="18">
        <v>0</v>
      </c>
      <c r="M80" s="18">
        <v>0</v>
      </c>
      <c r="N80" s="18">
        <v>0</v>
      </c>
      <c r="O80" s="18">
        <v>0</v>
      </c>
      <c r="P80" s="18">
        <v>0</v>
      </c>
      <c r="Q80" s="18">
        <v>0</v>
      </c>
      <c r="R80" s="18">
        <v>0</v>
      </c>
      <c r="S80" s="18">
        <v>0</v>
      </c>
      <c r="T80" s="18">
        <v>0</v>
      </c>
      <c r="U80" s="18">
        <v>0</v>
      </c>
      <c r="V80" s="18">
        <v>0</v>
      </c>
      <c r="W80" s="18">
        <v>0</v>
      </c>
      <c r="X80" s="18">
        <v>0</v>
      </c>
      <c r="Y80" s="18">
        <v>0</v>
      </c>
      <c r="Z80" s="18">
        <v>0</v>
      </c>
      <c r="AA80" s="18">
        <v>0</v>
      </c>
      <c r="AB80" s="18">
        <v>0</v>
      </c>
      <c r="AC80" s="18">
        <v>0</v>
      </c>
      <c r="AD80" s="18">
        <v>0</v>
      </c>
      <c r="AE80" s="18">
        <v>0</v>
      </c>
      <c r="AF80" s="18">
        <v>0</v>
      </c>
      <c r="AG80" s="18">
        <v>0</v>
      </c>
      <c r="AH80" s="18">
        <v>0</v>
      </c>
      <c r="AI80" s="18">
        <v>0</v>
      </c>
      <c r="AJ80" s="18">
        <v>1260</v>
      </c>
      <c r="AK80" s="18">
        <v>1457</v>
      </c>
      <c r="AL80" s="18">
        <v>900</v>
      </c>
      <c r="AM80" s="18">
        <v>600</v>
      </c>
      <c r="AN80" s="18">
        <v>3200</v>
      </c>
      <c r="AO80" s="18">
        <v>0</v>
      </c>
      <c r="AP80" s="18">
        <v>0</v>
      </c>
      <c r="AQ80" s="18">
        <v>0</v>
      </c>
      <c r="AR80" s="18">
        <v>0</v>
      </c>
      <c r="AS80" s="18">
        <v>0</v>
      </c>
      <c r="AT80" s="18">
        <v>0</v>
      </c>
      <c r="AU80" s="18">
        <v>0</v>
      </c>
      <c r="AV80" s="18">
        <v>0</v>
      </c>
      <c r="AW80" s="18">
        <v>0</v>
      </c>
      <c r="AX80" s="18">
        <v>0</v>
      </c>
      <c r="AY80" s="18">
        <v>0</v>
      </c>
      <c r="AZ80" s="18">
        <v>0</v>
      </c>
      <c r="BA80" s="18">
        <v>0</v>
      </c>
      <c r="BB80" s="18">
        <v>0</v>
      </c>
      <c r="BC80" s="18">
        <v>0</v>
      </c>
      <c r="BD80" s="18">
        <v>0</v>
      </c>
      <c r="BE80" s="18">
        <v>0</v>
      </c>
      <c r="BF80" s="25">
        <v>0</v>
      </c>
      <c r="BG80" s="18">
        <v>0</v>
      </c>
      <c r="BH80" s="18">
        <v>0</v>
      </c>
      <c r="BI80" s="18">
        <v>0</v>
      </c>
      <c r="BJ80" s="18">
        <v>0</v>
      </c>
      <c r="BK80" s="18">
        <v>0</v>
      </c>
      <c r="BL80" s="18">
        <v>0</v>
      </c>
      <c r="BM80" s="18">
        <v>0</v>
      </c>
      <c r="BN80" s="18">
        <v>0</v>
      </c>
      <c r="BO80" s="18">
        <v>0</v>
      </c>
      <c r="BP80" s="18">
        <v>0</v>
      </c>
      <c r="BQ80" s="18">
        <v>0</v>
      </c>
      <c r="BR80" s="101"/>
    </row>
    <row r="81" spans="2:70">
      <c r="B81" s="104"/>
      <c r="C81" s="19" t="s">
        <v>182</v>
      </c>
      <c r="D81" s="94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>
        <v>0</v>
      </c>
      <c r="P81" s="34">
        <v>0</v>
      </c>
      <c r="Q81" s="34">
        <v>0</v>
      </c>
      <c r="R81" s="34">
        <v>0</v>
      </c>
      <c r="S81" s="34">
        <v>0</v>
      </c>
      <c r="T81" s="34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.31900000000000001</v>
      </c>
      <c r="AJ81" s="34">
        <v>6.7447270000000001</v>
      </c>
      <c r="AK81" s="34">
        <v>22.2373099</v>
      </c>
      <c r="AL81" s="34">
        <v>49.861505399999999</v>
      </c>
      <c r="AM81" s="34">
        <v>8.3147520000000004</v>
      </c>
      <c r="AN81" s="34">
        <v>9.36</v>
      </c>
      <c r="AO81" s="31">
        <v>15.773999999999999</v>
      </c>
      <c r="AP81" s="34">
        <v>18.594000000000001</v>
      </c>
      <c r="AQ81" s="34">
        <v>18.594000000000001</v>
      </c>
      <c r="AR81" s="34">
        <v>18.594000000000001</v>
      </c>
      <c r="AS81" s="34">
        <v>18.772254800000002</v>
      </c>
      <c r="AT81" s="34">
        <v>18.594000000000001</v>
      </c>
      <c r="AU81" s="34">
        <v>17</v>
      </c>
      <c r="AV81" s="34">
        <v>17</v>
      </c>
      <c r="AW81" s="34">
        <v>17</v>
      </c>
      <c r="AX81" s="34">
        <v>17</v>
      </c>
      <c r="AY81" s="168">
        <v>17</v>
      </c>
      <c r="AZ81" s="168">
        <v>17</v>
      </c>
      <c r="BA81" s="168">
        <v>0</v>
      </c>
      <c r="BB81" s="168">
        <v>0</v>
      </c>
      <c r="BC81" s="168">
        <v>0</v>
      </c>
      <c r="BD81" s="168">
        <v>0</v>
      </c>
      <c r="BE81" s="168">
        <v>0</v>
      </c>
      <c r="BF81" s="168">
        <v>0</v>
      </c>
      <c r="BG81" s="168">
        <v>0</v>
      </c>
      <c r="BH81" s="168">
        <v>0</v>
      </c>
      <c r="BI81" s="168">
        <v>0</v>
      </c>
      <c r="BJ81" s="168">
        <v>0</v>
      </c>
      <c r="BK81" s="168">
        <v>0</v>
      </c>
      <c r="BL81" s="168">
        <v>0</v>
      </c>
      <c r="BM81" s="168">
        <v>0</v>
      </c>
      <c r="BN81" s="168">
        <v>0</v>
      </c>
      <c r="BO81" s="168">
        <v>0</v>
      </c>
      <c r="BP81" s="168">
        <v>0</v>
      </c>
      <c r="BQ81" s="168">
        <v>0</v>
      </c>
      <c r="BR81" s="101"/>
    </row>
    <row r="82" spans="2:70">
      <c r="B82" s="104"/>
      <c r="C82" s="19" t="s">
        <v>186</v>
      </c>
      <c r="D82" s="9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5"/>
      <c r="V82" s="35"/>
      <c r="W82" s="35"/>
      <c r="X82" s="35"/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44.165109563444879</v>
      </c>
      <c r="AH82" s="35">
        <v>33.973161202649905</v>
      </c>
      <c r="AI82" s="60">
        <v>0</v>
      </c>
      <c r="AJ82" s="18">
        <v>19.806352981144897</v>
      </c>
      <c r="AK82" s="18">
        <v>12.755825734549138</v>
      </c>
      <c r="AL82" s="18">
        <v>14.063429137760158</v>
      </c>
      <c r="AM82" s="18">
        <v>3.1361818564512736</v>
      </c>
      <c r="AN82" s="18">
        <v>0</v>
      </c>
      <c r="AO82" s="18">
        <v>0</v>
      </c>
      <c r="AP82" s="18">
        <v>0</v>
      </c>
      <c r="AQ82" s="18">
        <v>0</v>
      </c>
      <c r="AR82" s="18">
        <v>0</v>
      </c>
      <c r="AS82" s="105">
        <v>0</v>
      </c>
      <c r="AT82" s="105">
        <v>0</v>
      </c>
      <c r="AU82" s="105">
        <v>0</v>
      </c>
      <c r="AV82" s="18">
        <v>25.409836065573771</v>
      </c>
      <c r="AW82" s="18">
        <v>14.563106796116505</v>
      </c>
      <c r="AX82" s="18">
        <v>0</v>
      </c>
      <c r="AY82" s="18">
        <v>0</v>
      </c>
      <c r="AZ82" s="18">
        <v>0</v>
      </c>
      <c r="BA82" s="18">
        <v>0</v>
      </c>
      <c r="BB82" s="18">
        <v>58.51063829787234</v>
      </c>
      <c r="BC82" s="18">
        <v>92.307692307692307</v>
      </c>
      <c r="BD82" s="18">
        <v>0</v>
      </c>
      <c r="BE82" s="18">
        <v>0</v>
      </c>
      <c r="BF82" s="25">
        <v>652</v>
      </c>
      <c r="BG82" s="18">
        <v>235.39823008849558</v>
      </c>
      <c r="BH82" s="18">
        <v>113.70967741935483</v>
      </c>
      <c r="BI82" s="18">
        <v>102.5078125</v>
      </c>
      <c r="BJ82" s="18">
        <v>244.60550458715596</v>
      </c>
      <c r="BK82" s="18">
        <v>277.77777777777777</v>
      </c>
      <c r="BL82" s="18">
        <v>268.51851851851853</v>
      </c>
      <c r="BM82" s="18">
        <v>260</v>
      </c>
      <c r="BN82" s="115">
        <v>177.57009345794393</v>
      </c>
      <c r="BO82" s="18">
        <v>149.12280701754386</v>
      </c>
      <c r="BP82" s="18">
        <v>179.57114186120208</v>
      </c>
      <c r="BQ82" s="115">
        <v>191.87358916478556</v>
      </c>
      <c r="BR82" s="101"/>
    </row>
    <row r="83" spans="2:70" ht="15.5">
      <c r="B83" s="104" t="str">
        <f>IF(LEFT(C83,1)&lt;&gt;"",IF(LEFT(C83,1)&lt;&gt;" ",COUNT($B$66:B80)+1,""),"")</f>
        <v/>
      </c>
      <c r="C83" s="19"/>
      <c r="D83" s="94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  <c r="Y83" s="31"/>
      <c r="Z83" s="31"/>
      <c r="AA83" s="31"/>
      <c r="AB83" s="31"/>
      <c r="AC83" s="31"/>
      <c r="AD83" s="31"/>
      <c r="AE83" s="31"/>
      <c r="AF83" s="31"/>
      <c r="AG83" s="31"/>
      <c r="AH83" s="31"/>
      <c r="AI83" s="18"/>
      <c r="AJ83" s="18"/>
      <c r="AK83" s="18"/>
      <c r="AL83" s="18"/>
      <c r="AM83" s="18"/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31"/>
      <c r="BD83" s="18"/>
      <c r="BE83" s="18"/>
      <c r="BF83" s="18"/>
      <c r="BG83" s="18"/>
      <c r="BH83" s="18"/>
      <c r="BI83" s="18"/>
      <c r="BJ83" s="18"/>
      <c r="BK83" s="18"/>
      <c r="BL83" s="18"/>
      <c r="BM83" s="115"/>
      <c r="BN83" s="115"/>
      <c r="BO83" s="18"/>
      <c r="BP83" s="18"/>
      <c r="BQ83" s="2"/>
      <c r="BR83" s="101"/>
    </row>
    <row r="84" spans="2:70">
      <c r="B84" s="103">
        <f>IF(LEFT(C84,1)&lt;&gt;"",IF(LEFT(C84,1)&lt;&gt;" ",COUNT($B$66:B83)+1,""),"")</f>
        <v>3</v>
      </c>
      <c r="C84" s="32" t="s">
        <v>19</v>
      </c>
      <c r="D84" s="94">
        <v>3</v>
      </c>
      <c r="E84" s="22"/>
      <c r="F84" s="22"/>
      <c r="G84" s="22">
        <v>0</v>
      </c>
      <c r="H84" s="22">
        <v>0</v>
      </c>
      <c r="I84" s="22">
        <v>0</v>
      </c>
      <c r="J84" s="22">
        <v>0</v>
      </c>
      <c r="K84" s="22">
        <v>0</v>
      </c>
      <c r="L84" s="22">
        <v>0</v>
      </c>
      <c r="M84" s="22">
        <v>0</v>
      </c>
      <c r="N84" s="22">
        <v>0</v>
      </c>
      <c r="O84" s="22">
        <v>0</v>
      </c>
      <c r="P84" s="22">
        <v>0</v>
      </c>
      <c r="Q84" s="22">
        <v>0</v>
      </c>
      <c r="R84" s="22">
        <v>0</v>
      </c>
      <c r="S84" s="22">
        <v>0</v>
      </c>
      <c r="T84" s="22">
        <v>0</v>
      </c>
      <c r="U84" s="22">
        <v>6.423</v>
      </c>
      <c r="V84" s="22">
        <v>13.012</v>
      </c>
      <c r="W84" s="22">
        <v>0.95899999999999996</v>
      </c>
      <c r="X84" s="22">
        <v>3.4855522999999997</v>
      </c>
      <c r="Y84" s="22">
        <v>1.6990000000000001</v>
      </c>
      <c r="Z84" s="22">
        <v>1.6990000000000001</v>
      </c>
      <c r="AA84" s="22">
        <v>1.6990000000000001</v>
      </c>
      <c r="AB84" s="22">
        <v>1.6990000000000001</v>
      </c>
      <c r="AC84" s="22">
        <v>0</v>
      </c>
      <c r="AD84" s="22">
        <v>0</v>
      </c>
      <c r="AE84" s="22">
        <v>1.6194299999999998E-2</v>
      </c>
      <c r="AF84" s="22">
        <v>1.58919E-2</v>
      </c>
      <c r="AG84" s="22">
        <v>0</v>
      </c>
      <c r="AH84" s="22">
        <v>0.31909720000000003</v>
      </c>
      <c r="AI84" s="22">
        <v>0.76403129999999997</v>
      </c>
      <c r="AJ84" s="22">
        <v>6.6181829000000008</v>
      </c>
      <c r="AK84" s="22">
        <v>8.4612908000000004</v>
      </c>
      <c r="AL84" s="22">
        <v>3580.7574464999998</v>
      </c>
      <c r="AM84" s="22">
        <v>9549.8845489999985</v>
      </c>
      <c r="AN84" s="22">
        <v>10454.9721961</v>
      </c>
      <c r="AO84" s="22">
        <v>2371.1718044999998</v>
      </c>
      <c r="AP84" s="22">
        <v>710.13014980000003</v>
      </c>
      <c r="AQ84" s="22">
        <v>93.669162992592589</v>
      </c>
      <c r="AR84" s="22">
        <v>12.592592592592592</v>
      </c>
      <c r="AS84" s="22">
        <v>14.888888888888889</v>
      </c>
      <c r="AT84" s="22">
        <v>17.333333333333332</v>
      </c>
      <c r="AU84" s="22">
        <v>15.811765777777778</v>
      </c>
      <c r="AV84" s="22">
        <v>19.010401799999997</v>
      </c>
      <c r="AW84" s="22">
        <v>1.08711E-2</v>
      </c>
      <c r="AX84" s="22">
        <v>85.010004899999998</v>
      </c>
      <c r="AY84" s="22">
        <v>105</v>
      </c>
      <c r="AZ84" s="22">
        <v>55</v>
      </c>
      <c r="BA84" s="22">
        <v>51</v>
      </c>
      <c r="BB84" s="22">
        <v>36</v>
      </c>
      <c r="BC84" s="22">
        <v>46</v>
      </c>
      <c r="BD84" s="22">
        <v>46</v>
      </c>
      <c r="BE84" s="22">
        <v>78.7</v>
      </c>
      <c r="BF84" s="22">
        <v>1.9</v>
      </c>
      <c r="BG84" s="22">
        <v>2</v>
      </c>
      <c r="BH84" s="22">
        <v>2</v>
      </c>
      <c r="BI84" s="22">
        <v>2</v>
      </c>
      <c r="BJ84" s="22">
        <v>2</v>
      </c>
      <c r="BK84" s="22">
        <v>2.1712818999999999</v>
      </c>
      <c r="BL84" s="22">
        <v>2</v>
      </c>
      <c r="BM84" s="22">
        <v>0</v>
      </c>
      <c r="BN84" s="22">
        <v>0</v>
      </c>
      <c r="BO84" s="22">
        <v>0</v>
      </c>
      <c r="BP84" s="22">
        <v>0</v>
      </c>
      <c r="BQ84" s="22">
        <v>0</v>
      </c>
      <c r="BR84" s="101"/>
    </row>
    <row r="85" spans="2:70">
      <c r="B85" s="104"/>
      <c r="C85" s="19" t="s">
        <v>2</v>
      </c>
      <c r="D85" s="94"/>
      <c r="E85" s="18"/>
      <c r="F85" s="18"/>
      <c r="G85" s="18">
        <v>0</v>
      </c>
      <c r="H85" s="18">
        <v>0</v>
      </c>
      <c r="I85" s="18">
        <v>0</v>
      </c>
      <c r="J85" s="18">
        <v>0</v>
      </c>
      <c r="K85" s="18">
        <v>0</v>
      </c>
      <c r="L85" s="18">
        <v>0</v>
      </c>
      <c r="M85" s="18">
        <v>0</v>
      </c>
      <c r="N85" s="18">
        <v>0</v>
      </c>
      <c r="O85" s="18">
        <v>0</v>
      </c>
      <c r="P85" s="18">
        <v>0</v>
      </c>
      <c r="Q85" s="18">
        <v>0</v>
      </c>
      <c r="R85" s="18">
        <v>0</v>
      </c>
      <c r="S85" s="18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18">
        <v>0</v>
      </c>
      <c r="AJ85" s="18">
        <v>0</v>
      </c>
      <c r="AK85" s="18">
        <v>0</v>
      </c>
      <c r="AL85" s="18">
        <v>0</v>
      </c>
      <c r="AM85" s="18">
        <v>5344</v>
      </c>
      <c r="AN85" s="18">
        <v>7320</v>
      </c>
      <c r="AO85" s="18">
        <v>0</v>
      </c>
      <c r="AP85" s="18">
        <v>0</v>
      </c>
      <c r="AQ85" s="18">
        <v>0</v>
      </c>
      <c r="AR85" s="18">
        <v>0</v>
      </c>
      <c r="AS85" s="18">
        <v>0</v>
      </c>
      <c r="AT85" s="18">
        <v>0</v>
      </c>
      <c r="AU85" s="18">
        <v>0</v>
      </c>
      <c r="AV85" s="18">
        <v>0</v>
      </c>
      <c r="AW85" s="18">
        <v>0</v>
      </c>
      <c r="AX85" s="18">
        <v>0</v>
      </c>
      <c r="AY85" s="18">
        <v>0</v>
      </c>
      <c r="AZ85" s="18">
        <v>8</v>
      </c>
      <c r="BA85" s="18">
        <v>8</v>
      </c>
      <c r="BB85" s="18">
        <v>3</v>
      </c>
      <c r="BC85" s="18">
        <v>3</v>
      </c>
      <c r="BD85" s="18">
        <v>2</v>
      </c>
      <c r="BE85" s="18">
        <v>2</v>
      </c>
      <c r="BF85" s="25">
        <v>1.9</v>
      </c>
      <c r="BG85" s="18">
        <v>2</v>
      </c>
      <c r="BH85" s="115">
        <v>2</v>
      </c>
      <c r="BI85" s="115">
        <v>2</v>
      </c>
      <c r="BJ85" s="115">
        <v>2</v>
      </c>
      <c r="BK85" s="160">
        <v>2</v>
      </c>
      <c r="BL85" s="115">
        <v>2</v>
      </c>
      <c r="BM85" s="115">
        <v>0</v>
      </c>
      <c r="BN85" s="115">
        <v>0</v>
      </c>
      <c r="BO85" s="115">
        <v>0</v>
      </c>
      <c r="BP85" s="115">
        <v>0</v>
      </c>
      <c r="BQ85" s="115">
        <v>0</v>
      </c>
      <c r="BR85" s="101"/>
    </row>
    <row r="86" spans="2:70">
      <c r="B86" s="104"/>
      <c r="C86" s="19" t="s">
        <v>179</v>
      </c>
      <c r="D86" s="94"/>
      <c r="E86" s="18"/>
      <c r="F86" s="18"/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18">
        <v>0</v>
      </c>
      <c r="S86" s="18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18">
        <v>0</v>
      </c>
      <c r="AJ86" s="18">
        <v>0</v>
      </c>
      <c r="AK86" s="18">
        <v>0</v>
      </c>
      <c r="AL86" s="18">
        <v>0</v>
      </c>
      <c r="AM86" s="18">
        <v>14.753879</v>
      </c>
      <c r="AN86" s="18">
        <v>4.3616239999999999</v>
      </c>
      <c r="AO86" s="18">
        <v>4.2531410000000003</v>
      </c>
      <c r="AP86" s="18">
        <v>4.913411</v>
      </c>
      <c r="AQ86" s="18">
        <v>4.8757099999999998</v>
      </c>
      <c r="AR86" s="18">
        <v>0</v>
      </c>
      <c r="AS86" s="18">
        <v>0</v>
      </c>
      <c r="AT86" s="18">
        <v>0</v>
      </c>
      <c r="AU86" s="18">
        <v>0</v>
      </c>
      <c r="AV86" s="18">
        <v>0</v>
      </c>
      <c r="AW86" s="18">
        <v>0</v>
      </c>
      <c r="AX86" s="18">
        <v>0</v>
      </c>
      <c r="AY86" s="18">
        <v>0</v>
      </c>
      <c r="AZ86" s="18">
        <v>0</v>
      </c>
      <c r="BA86" s="18">
        <v>0</v>
      </c>
      <c r="BB86" s="18">
        <v>0</v>
      </c>
      <c r="BC86" s="18">
        <v>0</v>
      </c>
      <c r="BD86" s="18">
        <v>0</v>
      </c>
      <c r="BE86" s="18">
        <v>0</v>
      </c>
      <c r="BF86" s="25">
        <v>0</v>
      </c>
      <c r="BG86" s="18">
        <v>0</v>
      </c>
      <c r="BH86" s="115">
        <v>0</v>
      </c>
      <c r="BI86" s="115">
        <v>0</v>
      </c>
      <c r="BJ86" s="115">
        <v>0</v>
      </c>
      <c r="BK86" s="160">
        <v>0</v>
      </c>
      <c r="BL86" s="115">
        <v>0</v>
      </c>
      <c r="BM86" s="115">
        <v>0</v>
      </c>
      <c r="BN86" s="115">
        <v>0</v>
      </c>
      <c r="BO86" s="115">
        <v>0</v>
      </c>
      <c r="BP86" s="115">
        <v>0</v>
      </c>
      <c r="BQ86" s="115">
        <v>0</v>
      </c>
      <c r="BR86" s="101"/>
    </row>
    <row r="87" spans="2:70">
      <c r="B87" s="104" t="str">
        <f>IF(LEFT(C87,1)&lt;&gt;"",IF(LEFT(C87,1)&lt;&gt;" ",COUNT($B$66:B84)+1,""),"")</f>
        <v/>
      </c>
      <c r="C87" s="19" t="s">
        <v>3</v>
      </c>
      <c r="D87" s="94"/>
      <c r="E87" s="18"/>
      <c r="F87" s="18"/>
      <c r="G87" s="18">
        <v>0</v>
      </c>
      <c r="H87" s="18">
        <v>0</v>
      </c>
      <c r="I87" s="18">
        <v>0</v>
      </c>
      <c r="J87" s="18">
        <v>0</v>
      </c>
      <c r="K87" s="18">
        <v>0</v>
      </c>
      <c r="L87" s="18">
        <v>0</v>
      </c>
      <c r="M87" s="18">
        <v>0</v>
      </c>
      <c r="N87" s="18">
        <v>0</v>
      </c>
      <c r="O87" s="18">
        <v>0</v>
      </c>
      <c r="P87" s="18">
        <v>0</v>
      </c>
      <c r="Q87" s="18">
        <v>0</v>
      </c>
      <c r="R87" s="18">
        <v>0</v>
      </c>
      <c r="S87" s="18">
        <v>0</v>
      </c>
      <c r="T87" s="34">
        <v>0</v>
      </c>
      <c r="U87" s="34">
        <v>6.423</v>
      </c>
      <c r="V87" s="34">
        <v>13.012</v>
      </c>
      <c r="W87" s="34">
        <v>0.95899999999999996</v>
      </c>
      <c r="X87" s="34">
        <v>0</v>
      </c>
      <c r="Y87" s="34">
        <v>0</v>
      </c>
      <c r="Z87" s="34">
        <v>0</v>
      </c>
      <c r="AA87" s="34">
        <v>0</v>
      </c>
      <c r="AB87" s="34">
        <v>0</v>
      </c>
      <c r="AC87" s="34">
        <v>0</v>
      </c>
      <c r="AD87" s="34">
        <v>0</v>
      </c>
      <c r="AE87" s="34">
        <v>0</v>
      </c>
      <c r="AF87" s="34">
        <v>0</v>
      </c>
      <c r="AG87" s="34">
        <v>0</v>
      </c>
      <c r="AH87" s="34">
        <v>0</v>
      </c>
      <c r="AI87" s="18">
        <v>0.44529249999999998</v>
      </c>
      <c r="AJ87" s="18">
        <v>4.0239499999999997E-2</v>
      </c>
      <c r="AK87" s="18">
        <v>1.0140064</v>
      </c>
      <c r="AL87" s="18">
        <v>3.2304469999999998</v>
      </c>
      <c r="AM87" s="40" t="s">
        <v>16</v>
      </c>
      <c r="AN87" s="40" t="s">
        <v>16</v>
      </c>
      <c r="AO87" s="18">
        <v>402.63778979999995</v>
      </c>
      <c r="AP87" s="18">
        <v>243.76273810000001</v>
      </c>
      <c r="AQ87" s="18">
        <v>76.200860399999996</v>
      </c>
      <c r="AR87" s="18">
        <v>0</v>
      </c>
      <c r="AS87" s="18">
        <v>0</v>
      </c>
      <c r="AT87" s="18">
        <v>0</v>
      </c>
      <c r="AU87" s="18">
        <v>3.3987999999999997E-2</v>
      </c>
      <c r="AV87" s="18">
        <v>1.0401799999999999E-2</v>
      </c>
      <c r="AW87" s="18">
        <v>1.08711E-2</v>
      </c>
      <c r="AX87" s="18">
        <v>1.0004899999999999E-2</v>
      </c>
      <c r="AY87" s="18">
        <v>0</v>
      </c>
      <c r="AZ87" s="18">
        <v>0</v>
      </c>
      <c r="BA87" s="18">
        <v>0</v>
      </c>
      <c r="BB87" s="18">
        <v>0</v>
      </c>
      <c r="BC87" s="18">
        <v>0</v>
      </c>
      <c r="BD87" s="18">
        <v>0</v>
      </c>
      <c r="BE87" s="18">
        <v>76.7</v>
      </c>
      <c r="BF87" s="25">
        <v>0</v>
      </c>
      <c r="BG87" s="18">
        <v>0</v>
      </c>
      <c r="BH87" s="18">
        <v>0</v>
      </c>
      <c r="BI87" s="115">
        <v>0</v>
      </c>
      <c r="BJ87" s="115">
        <v>0</v>
      </c>
      <c r="BK87" s="115">
        <v>0.17128189999999999</v>
      </c>
      <c r="BL87" s="115">
        <v>0</v>
      </c>
      <c r="BM87" s="115">
        <v>0</v>
      </c>
      <c r="BN87" s="115">
        <v>0</v>
      </c>
      <c r="BO87" s="115">
        <v>0</v>
      </c>
      <c r="BP87" s="115">
        <v>0</v>
      </c>
      <c r="BQ87" s="115">
        <v>0</v>
      </c>
      <c r="BR87" s="101"/>
    </row>
    <row r="88" spans="2:70">
      <c r="B88" s="104" t="str">
        <f>IF(LEFT(C88,1)&lt;&gt;"",IF(LEFT(C88,1)&lt;&gt;" ",COUNT($B$66:B87)+1,""),"")</f>
        <v/>
      </c>
      <c r="C88" s="19" t="s">
        <v>18</v>
      </c>
      <c r="D88" s="94"/>
      <c r="E88" s="18"/>
      <c r="F88" s="18"/>
      <c r="G88" s="18">
        <v>0</v>
      </c>
      <c r="H88" s="18">
        <v>0</v>
      </c>
      <c r="I88" s="18">
        <v>0</v>
      </c>
      <c r="J88" s="18">
        <v>0</v>
      </c>
      <c r="K88" s="18">
        <v>0</v>
      </c>
      <c r="L88" s="18">
        <v>0</v>
      </c>
      <c r="M88" s="18">
        <v>0</v>
      </c>
      <c r="N88" s="18">
        <v>0</v>
      </c>
      <c r="O88" s="18">
        <v>0</v>
      </c>
      <c r="P88" s="18">
        <v>0</v>
      </c>
      <c r="Q88" s="18">
        <v>0</v>
      </c>
      <c r="R88" s="18">
        <v>0</v>
      </c>
      <c r="S88" s="18">
        <v>0</v>
      </c>
      <c r="T88" s="18">
        <v>0</v>
      </c>
      <c r="U88" s="18">
        <v>0</v>
      </c>
      <c r="V88" s="18">
        <v>0</v>
      </c>
      <c r="W88" s="18">
        <v>0</v>
      </c>
      <c r="X88" s="18">
        <v>0</v>
      </c>
      <c r="Y88" s="18">
        <v>0</v>
      </c>
      <c r="Z88" s="18">
        <v>0</v>
      </c>
      <c r="AA88" s="18">
        <v>0</v>
      </c>
      <c r="AB88" s="18">
        <v>0</v>
      </c>
      <c r="AC88" s="18">
        <v>0</v>
      </c>
      <c r="AD88" s="18">
        <v>0</v>
      </c>
      <c r="AE88" s="18">
        <v>0</v>
      </c>
      <c r="AF88" s="18">
        <v>0</v>
      </c>
      <c r="AG88" s="18">
        <v>0</v>
      </c>
      <c r="AH88" s="18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12.592592592592592</v>
      </c>
      <c r="AR88" s="34">
        <v>12.592592592592592</v>
      </c>
      <c r="AS88" s="34">
        <v>14.888888888888889</v>
      </c>
      <c r="AT88" s="34">
        <v>17.333333333333332</v>
      </c>
      <c r="AU88" s="34">
        <v>15.777777777777777</v>
      </c>
      <c r="AV88" s="34">
        <v>18.999999999999996</v>
      </c>
      <c r="AW88" s="34">
        <v>0</v>
      </c>
      <c r="AX88" s="34">
        <v>85</v>
      </c>
      <c r="AY88" s="34">
        <v>105</v>
      </c>
      <c r="AZ88" s="34">
        <v>47</v>
      </c>
      <c r="BA88" s="34">
        <v>43</v>
      </c>
      <c r="BB88" s="34">
        <v>33</v>
      </c>
      <c r="BC88" s="34">
        <v>43</v>
      </c>
      <c r="BD88" s="34">
        <v>44</v>
      </c>
      <c r="BE88" s="18">
        <v>0</v>
      </c>
      <c r="BF88" s="25">
        <v>0</v>
      </c>
      <c r="BG88" s="18">
        <v>0</v>
      </c>
      <c r="BH88" s="18">
        <v>0</v>
      </c>
      <c r="BI88" s="115">
        <v>0</v>
      </c>
      <c r="BJ88" s="115">
        <v>0</v>
      </c>
      <c r="BK88" s="160">
        <v>0</v>
      </c>
      <c r="BL88" s="115">
        <v>0</v>
      </c>
      <c r="BM88" s="115">
        <v>0</v>
      </c>
      <c r="BN88" s="115">
        <v>0</v>
      </c>
      <c r="BO88" s="115">
        <v>0</v>
      </c>
      <c r="BP88" s="115">
        <v>0</v>
      </c>
      <c r="BQ88" s="115">
        <v>0</v>
      </c>
      <c r="BR88" s="101"/>
    </row>
    <row r="89" spans="2:70">
      <c r="B89" s="104"/>
      <c r="C89" s="19" t="s">
        <v>182</v>
      </c>
      <c r="D89" s="94"/>
      <c r="E89" s="18"/>
      <c r="F89" s="18"/>
      <c r="G89" s="18">
        <v>0</v>
      </c>
      <c r="H89" s="18">
        <v>0</v>
      </c>
      <c r="I89" s="18">
        <v>0</v>
      </c>
      <c r="J89" s="18">
        <v>0</v>
      </c>
      <c r="K89" s="18">
        <v>0</v>
      </c>
      <c r="L89" s="18">
        <v>0</v>
      </c>
      <c r="M89" s="18">
        <v>0</v>
      </c>
      <c r="N89" s="18">
        <v>0</v>
      </c>
      <c r="O89" s="18">
        <v>0</v>
      </c>
      <c r="P89" s="18">
        <v>0</v>
      </c>
      <c r="Q89" s="18">
        <v>0</v>
      </c>
      <c r="R89" s="18">
        <v>0</v>
      </c>
      <c r="S89" s="18">
        <v>0</v>
      </c>
      <c r="T89" s="34">
        <v>0</v>
      </c>
      <c r="U89" s="34">
        <v>0</v>
      </c>
      <c r="V89" s="34">
        <v>0</v>
      </c>
      <c r="W89" s="34">
        <v>0</v>
      </c>
      <c r="X89" s="34">
        <v>3.4855522999999997</v>
      </c>
      <c r="Y89" s="34">
        <v>1.6990000000000001</v>
      </c>
      <c r="Z89" s="34">
        <v>1.6990000000000001</v>
      </c>
      <c r="AA89" s="34">
        <v>1.6990000000000001</v>
      </c>
      <c r="AB89" s="34">
        <v>1.6990000000000001</v>
      </c>
      <c r="AC89" s="34">
        <v>0</v>
      </c>
      <c r="AD89" s="34">
        <v>0</v>
      </c>
      <c r="AE89" s="34">
        <v>1.6194299999999998E-2</v>
      </c>
      <c r="AF89" s="34">
        <v>1.58919E-2</v>
      </c>
      <c r="AG89" s="34">
        <v>0</v>
      </c>
      <c r="AH89" s="34">
        <v>0.31909720000000003</v>
      </c>
      <c r="AI89" s="18">
        <v>0.31873879999999999</v>
      </c>
      <c r="AJ89" s="18">
        <v>6.5779434000000006</v>
      </c>
      <c r="AK89" s="18">
        <v>7.4472844</v>
      </c>
      <c r="AL89" s="18">
        <v>3577.5269994999999</v>
      </c>
      <c r="AM89" s="18">
        <v>4191.1306699999996</v>
      </c>
      <c r="AN89" s="18">
        <v>3130.6105720999999</v>
      </c>
      <c r="AO89" s="18">
        <v>1964.2808736999998</v>
      </c>
      <c r="AP89" s="18">
        <v>461.45400069999999</v>
      </c>
      <c r="AQ89" s="18">
        <v>0</v>
      </c>
      <c r="AR89" s="18">
        <v>0</v>
      </c>
      <c r="AS89" s="18">
        <v>0</v>
      </c>
      <c r="AT89" s="18">
        <v>0</v>
      </c>
      <c r="AU89" s="18">
        <v>0</v>
      </c>
      <c r="AV89" s="18">
        <v>0</v>
      </c>
      <c r="AW89" s="18">
        <v>0</v>
      </c>
      <c r="AX89" s="18">
        <v>0</v>
      </c>
      <c r="AY89" s="18">
        <v>0</v>
      </c>
      <c r="AZ89" s="18">
        <v>0</v>
      </c>
      <c r="BA89" s="18">
        <v>0</v>
      </c>
      <c r="BB89" s="18">
        <v>0</v>
      </c>
      <c r="BC89" s="18">
        <v>0</v>
      </c>
      <c r="BD89" s="18">
        <v>0</v>
      </c>
      <c r="BE89" s="18">
        <v>0</v>
      </c>
      <c r="BF89" s="18">
        <v>0</v>
      </c>
      <c r="BG89" s="18">
        <v>0</v>
      </c>
      <c r="BH89" s="18">
        <v>0</v>
      </c>
      <c r="BI89" s="18">
        <v>0</v>
      </c>
      <c r="BJ89" s="18">
        <v>0</v>
      </c>
      <c r="BK89" s="18">
        <v>0</v>
      </c>
      <c r="BL89" s="18">
        <v>0</v>
      </c>
      <c r="BM89" s="18">
        <v>0</v>
      </c>
      <c r="BN89" s="18">
        <v>0</v>
      </c>
      <c r="BO89" s="18">
        <v>0</v>
      </c>
      <c r="BP89" s="115">
        <v>0</v>
      </c>
      <c r="BQ89" s="115">
        <v>0</v>
      </c>
      <c r="BR89" s="101"/>
    </row>
    <row r="90" spans="2:70">
      <c r="B90" s="104"/>
      <c r="C90" s="19" t="s">
        <v>186</v>
      </c>
      <c r="D90" s="94"/>
      <c r="E90" s="18"/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18"/>
      <c r="S90" s="18"/>
      <c r="T90" s="34"/>
      <c r="U90" s="34"/>
      <c r="V90" s="34"/>
      <c r="W90" s="34"/>
      <c r="X90" s="34"/>
      <c r="Y90" s="18">
        <v>0</v>
      </c>
      <c r="Z90" s="18">
        <v>0</v>
      </c>
      <c r="AA90" s="18">
        <v>0</v>
      </c>
      <c r="AB90" s="18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18">
        <v>0</v>
      </c>
      <c r="AJ90" s="18">
        <v>57.142857142857146</v>
      </c>
      <c r="AK90" s="18">
        <v>180.87155963302752</v>
      </c>
      <c r="AL90" s="18">
        <v>252.61802575107296</v>
      </c>
      <c r="AM90" s="18">
        <v>223.30290929834567</v>
      </c>
      <c r="AN90" s="18">
        <v>205.03566932438105</v>
      </c>
      <c r="AO90" s="18">
        <v>213.97260273972603</v>
      </c>
      <c r="AP90" s="18">
        <v>236.70710571923743</v>
      </c>
      <c r="AQ90" s="18">
        <v>265.77512776831344</v>
      </c>
      <c r="AR90" s="18">
        <v>263.5421360973412</v>
      </c>
      <c r="AS90" s="18">
        <v>258.92904597395693</v>
      </c>
      <c r="AT90" s="18">
        <v>277.51877751877754</v>
      </c>
      <c r="AU90" s="18">
        <v>293.33584337349396</v>
      </c>
      <c r="AV90" s="18">
        <v>327.12236723090837</v>
      </c>
      <c r="AW90" s="18">
        <v>378.28198723286147</v>
      </c>
      <c r="AX90" s="18">
        <v>398.49890829694323</v>
      </c>
      <c r="AY90" s="18">
        <v>428.69924294562969</v>
      </c>
      <c r="AZ90" s="18">
        <v>477.52922499639192</v>
      </c>
      <c r="BA90" s="18">
        <v>542.44348095385567</v>
      </c>
      <c r="BB90" s="18">
        <v>508.93324156916719</v>
      </c>
      <c r="BC90" s="18">
        <v>523.14827261728726</v>
      </c>
      <c r="BD90" s="18">
        <v>560.18645462023585</v>
      </c>
      <c r="BE90" s="18">
        <v>552.01186484395146</v>
      </c>
      <c r="BF90" s="18">
        <v>563.76464659191129</v>
      </c>
      <c r="BG90" s="18">
        <v>579.41176470588232</v>
      </c>
      <c r="BH90" s="18">
        <v>484.43072019125412</v>
      </c>
      <c r="BI90" s="18">
        <v>462.12536549707602</v>
      </c>
      <c r="BJ90" s="115">
        <v>2412.280701754386</v>
      </c>
      <c r="BK90" s="160">
        <v>0</v>
      </c>
      <c r="BL90" s="115">
        <v>0</v>
      </c>
      <c r="BM90" s="115">
        <v>0</v>
      </c>
      <c r="BN90" s="115">
        <v>0</v>
      </c>
      <c r="BO90" s="115">
        <v>0</v>
      </c>
      <c r="BP90" s="115">
        <v>0</v>
      </c>
      <c r="BQ90" s="115">
        <v>0</v>
      </c>
      <c r="BR90" s="101"/>
    </row>
    <row r="91" spans="2:70" ht="15.5">
      <c r="B91" s="104"/>
      <c r="C91" s="37"/>
      <c r="D91" s="94"/>
      <c r="E91" s="18"/>
      <c r="F91" s="18"/>
      <c r="G91" s="18"/>
      <c r="H91" s="18"/>
      <c r="I91" s="18"/>
      <c r="J91" s="18"/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38"/>
      <c r="V91" s="18"/>
      <c r="W91" s="18"/>
      <c r="X91" s="18"/>
      <c r="Y91" s="18"/>
      <c r="Z91" s="18"/>
      <c r="AA91" s="18"/>
      <c r="AB91" s="18"/>
      <c r="AC91" s="18"/>
      <c r="AD91" s="20"/>
      <c r="AE91" s="20"/>
      <c r="AF91" s="20"/>
      <c r="AG91" s="20"/>
      <c r="AH91" s="20"/>
      <c r="AI91" s="18"/>
      <c r="AJ91" s="18"/>
      <c r="AK91" s="18"/>
      <c r="AL91" s="18"/>
      <c r="AM91" s="198"/>
      <c r="AN91" s="198"/>
      <c r="AO91" s="198"/>
      <c r="AP91" s="198"/>
      <c r="AQ91" s="198"/>
      <c r="AR91" s="18"/>
      <c r="AS91" s="18"/>
      <c r="AT91" s="18"/>
      <c r="AU91" s="18"/>
      <c r="AV91" s="18"/>
      <c r="AW91" s="18"/>
      <c r="AX91" s="18"/>
      <c r="AY91" s="18"/>
      <c r="AZ91" s="18"/>
      <c r="BA91" s="18"/>
      <c r="BB91" s="18"/>
      <c r="BC91" s="18"/>
      <c r="BD91" s="18"/>
      <c r="BE91" s="18"/>
      <c r="BF91" s="25"/>
      <c r="BG91" s="18"/>
      <c r="BH91" s="18"/>
      <c r="BI91" s="18"/>
      <c r="BJ91" s="115"/>
      <c r="BK91" s="115"/>
      <c r="BL91" s="115"/>
      <c r="BM91" s="115"/>
      <c r="BN91" s="115"/>
      <c r="BO91" s="115"/>
      <c r="BP91" s="115"/>
      <c r="BQ91" s="2"/>
      <c r="BR91" s="101"/>
    </row>
    <row r="92" spans="2:70">
      <c r="B92" s="103">
        <f>IF(LEFT(C92,1)&lt;&gt;"",IF(LEFT(C92,1)&lt;&gt;" ",COUNT($B$66:B91)+1,""),"")</f>
        <v>4</v>
      </c>
      <c r="C92" s="32" t="s">
        <v>20</v>
      </c>
      <c r="D92" s="94">
        <v>3</v>
      </c>
      <c r="E92" s="39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>
        <v>227</v>
      </c>
      <c r="AG92" s="39">
        <v>225</v>
      </c>
      <c r="AH92" s="39">
        <v>969.47339292899994</v>
      </c>
      <c r="AI92" s="39">
        <v>1321.3502240540001</v>
      </c>
      <c r="AJ92" s="39">
        <v>793.89039008899999</v>
      </c>
      <c r="AK92" s="39">
        <v>1164.0480111818181</v>
      </c>
      <c r="AL92" s="39">
        <v>1135.1730805000002</v>
      </c>
      <c r="AM92" s="39">
        <v>4697.6737069727278</v>
      </c>
      <c r="AN92" s="39">
        <v>2642.3837131</v>
      </c>
      <c r="AO92" s="39">
        <v>5884.1720014000002</v>
      </c>
      <c r="AP92" s="39">
        <v>1267.8391011150002</v>
      </c>
      <c r="AQ92" s="39">
        <v>1624.562565922</v>
      </c>
      <c r="AR92" s="39">
        <v>1803.524352122</v>
      </c>
      <c r="AS92" s="39">
        <v>1890.4739336750001</v>
      </c>
      <c r="AT92" s="39">
        <v>2186.1142512800002</v>
      </c>
      <c r="AU92" s="39">
        <v>1539.1850218000002</v>
      </c>
      <c r="AV92" s="39">
        <v>1872.238906</v>
      </c>
      <c r="AW92" s="39">
        <v>3191.5842081000001</v>
      </c>
      <c r="AX92" s="39">
        <v>1862.1989799999999</v>
      </c>
      <c r="AY92" s="39">
        <v>1218.783332</v>
      </c>
      <c r="AZ92" s="39">
        <v>501.12119329999996</v>
      </c>
      <c r="BA92" s="39">
        <v>352.21165300000001</v>
      </c>
      <c r="BB92" s="39">
        <v>390.79310079999999</v>
      </c>
      <c r="BC92" s="39">
        <v>2126.2511239</v>
      </c>
      <c r="BD92" s="39">
        <v>322.40492370000004</v>
      </c>
      <c r="BE92" s="39">
        <v>310.95443139999998</v>
      </c>
      <c r="BF92" s="39">
        <v>323.15290069999998</v>
      </c>
      <c r="BG92" s="39">
        <v>312.38721659999999</v>
      </c>
      <c r="BH92" s="39">
        <v>221.38466150000002</v>
      </c>
      <c r="BI92" s="39">
        <v>214.16006760000002</v>
      </c>
      <c r="BJ92" s="39">
        <v>95.051524400000005</v>
      </c>
      <c r="BK92" s="39">
        <v>75.212919999999997</v>
      </c>
      <c r="BL92" s="39">
        <v>65.42663619999999</v>
      </c>
      <c r="BM92" s="39">
        <v>14386.670013999999</v>
      </c>
      <c r="BN92" s="39">
        <v>5006.6111109000003</v>
      </c>
      <c r="BO92" s="39">
        <v>122.4090338</v>
      </c>
      <c r="BP92" s="39">
        <v>215</v>
      </c>
      <c r="BQ92" s="39">
        <v>272</v>
      </c>
      <c r="BR92" s="101"/>
    </row>
    <row r="93" spans="2:70">
      <c r="B93" s="104"/>
      <c r="C93" s="19" t="s">
        <v>2</v>
      </c>
      <c r="D93" s="94"/>
      <c r="E93" s="39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9"/>
      <c r="T93" s="39"/>
      <c r="U93" s="39"/>
      <c r="V93" s="39"/>
      <c r="W93" s="39"/>
      <c r="X93" s="39"/>
      <c r="Y93" s="39"/>
      <c r="Z93" s="39"/>
      <c r="AA93" s="39"/>
      <c r="AB93" s="39"/>
      <c r="AC93" s="39"/>
      <c r="AD93" s="39"/>
      <c r="AE93" s="39"/>
      <c r="AF93" s="58">
        <v>200</v>
      </c>
      <c r="AG93" s="58">
        <v>7</v>
      </c>
      <c r="AH93" s="41">
        <v>446</v>
      </c>
      <c r="AI93" s="18">
        <v>0</v>
      </c>
      <c r="AJ93" s="18">
        <v>0</v>
      </c>
      <c r="AK93" s="18">
        <v>354</v>
      </c>
      <c r="AL93" s="25">
        <v>6.6280000000000001</v>
      </c>
      <c r="AM93" s="18">
        <v>702</v>
      </c>
      <c r="AN93" s="18">
        <v>819</v>
      </c>
      <c r="AO93" s="18">
        <v>1049</v>
      </c>
      <c r="AP93" s="18">
        <v>126.88500000000001</v>
      </c>
      <c r="AQ93" s="18">
        <v>31.314</v>
      </c>
      <c r="AR93" s="18">
        <v>0</v>
      </c>
      <c r="AS93" s="25">
        <v>24.914999999999999</v>
      </c>
      <c r="AT93" s="25">
        <v>17.547999999999998</v>
      </c>
      <c r="AU93" s="25">
        <v>14.141999999999999</v>
      </c>
      <c r="AV93" s="18">
        <v>46.06</v>
      </c>
      <c r="AW93" s="18">
        <v>0</v>
      </c>
      <c r="AX93" s="18">
        <v>0</v>
      </c>
      <c r="AY93" s="18">
        <v>0</v>
      </c>
      <c r="AZ93" s="18">
        <v>0</v>
      </c>
      <c r="BA93" s="18">
        <v>0</v>
      </c>
      <c r="BB93" s="18">
        <v>0</v>
      </c>
      <c r="BC93" s="18">
        <v>0</v>
      </c>
      <c r="BD93" s="18">
        <v>0</v>
      </c>
      <c r="BE93" s="18">
        <v>0</v>
      </c>
      <c r="BF93" s="18">
        <v>0</v>
      </c>
      <c r="BG93" s="18">
        <v>0</v>
      </c>
      <c r="BH93" s="18">
        <v>0</v>
      </c>
      <c r="BI93" s="18">
        <v>0</v>
      </c>
      <c r="BJ93" s="18">
        <v>0</v>
      </c>
      <c r="BK93" s="115">
        <v>0</v>
      </c>
      <c r="BL93" s="115">
        <v>0</v>
      </c>
      <c r="BM93" s="115">
        <v>108</v>
      </c>
      <c r="BN93" s="115">
        <v>187</v>
      </c>
      <c r="BO93" s="34">
        <v>0</v>
      </c>
      <c r="BP93" s="34">
        <v>0</v>
      </c>
      <c r="BQ93" s="34">
        <v>0</v>
      </c>
      <c r="BR93" s="101"/>
    </row>
    <row r="94" spans="2:70">
      <c r="B94" s="104"/>
      <c r="C94" s="19" t="s">
        <v>179</v>
      </c>
      <c r="D94" s="94"/>
      <c r="E94" s="39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41">
        <v>0</v>
      </c>
      <c r="AG94" s="41">
        <v>0</v>
      </c>
      <c r="AH94" s="41">
        <v>0</v>
      </c>
      <c r="AI94" s="25">
        <v>0.74</v>
      </c>
      <c r="AJ94" s="25">
        <v>5.9740000000000002</v>
      </c>
      <c r="AK94" s="25">
        <v>12.923</v>
      </c>
      <c r="AL94" s="25">
        <v>19.713999999999999</v>
      </c>
      <c r="AM94" s="25">
        <v>25.942</v>
      </c>
      <c r="AN94" s="25">
        <v>30.443000000000001</v>
      </c>
      <c r="AO94" s="25">
        <v>30.672999999999998</v>
      </c>
      <c r="AP94" s="25">
        <v>30.672999999999998</v>
      </c>
      <c r="AQ94" s="25">
        <v>30.672999999999998</v>
      </c>
      <c r="AR94" s="25">
        <v>32.225000000000001</v>
      </c>
      <c r="AS94" s="25">
        <v>38.284999999999997</v>
      </c>
      <c r="AT94" s="25">
        <v>44.555</v>
      </c>
      <c r="AU94" s="25">
        <v>30.672999999999998</v>
      </c>
      <c r="AV94" s="25">
        <v>37.656999999999996</v>
      </c>
      <c r="AW94" s="25">
        <v>30.667999999999999</v>
      </c>
      <c r="AX94" s="25">
        <v>6.6280000000000001</v>
      </c>
      <c r="AY94" s="25">
        <v>6.6280000000000001</v>
      </c>
      <c r="AZ94" s="25">
        <v>6.6280000000000001</v>
      </c>
      <c r="BA94" s="25">
        <v>6.3869999999999996</v>
      </c>
      <c r="BB94" s="25">
        <v>0.58199999999999996</v>
      </c>
      <c r="BC94" s="18">
        <v>3.7440000000000002</v>
      </c>
      <c r="BD94" s="25">
        <v>0</v>
      </c>
      <c r="BE94" s="25">
        <v>0</v>
      </c>
      <c r="BF94" s="25">
        <v>0</v>
      </c>
      <c r="BG94" s="18">
        <v>0</v>
      </c>
      <c r="BH94" s="18">
        <v>0</v>
      </c>
      <c r="BI94" s="130">
        <v>0</v>
      </c>
      <c r="BJ94" s="18">
        <v>0</v>
      </c>
      <c r="BK94" s="115">
        <v>0</v>
      </c>
      <c r="BL94" s="115">
        <v>0</v>
      </c>
      <c r="BM94" s="34">
        <v>13695</v>
      </c>
      <c r="BN94" s="34">
        <v>3918</v>
      </c>
      <c r="BO94" s="115">
        <v>0</v>
      </c>
      <c r="BP94" s="115">
        <v>0</v>
      </c>
      <c r="BQ94" s="115">
        <v>0</v>
      </c>
      <c r="BR94" s="101"/>
    </row>
    <row r="95" spans="2:70">
      <c r="B95" s="104" t="str">
        <f>IF(LEFT(C95,1)&lt;&gt;"",IF(LEFT(C95,1)&lt;&gt;" ",COUNT($B$66:B92)+1,""),"")</f>
        <v/>
      </c>
      <c r="C95" s="19" t="s">
        <v>3</v>
      </c>
      <c r="D95" s="94"/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>
        <v>27</v>
      </c>
      <c r="AG95" s="18">
        <v>218</v>
      </c>
      <c r="AH95" s="168">
        <v>311.40333099999998</v>
      </c>
      <c r="AI95" s="25">
        <v>207.7529826</v>
      </c>
      <c r="AJ95" s="25">
        <v>421.30208709999999</v>
      </c>
      <c r="AK95" s="25">
        <v>680.63319300000001</v>
      </c>
      <c r="AL95" s="25">
        <v>978.84108050000009</v>
      </c>
      <c r="AM95" s="25">
        <v>1117.7189797000001</v>
      </c>
      <c r="AN95" s="25">
        <v>1320.3807131000001</v>
      </c>
      <c r="AO95" s="25">
        <v>4546.1090014000001</v>
      </c>
      <c r="AP95" s="147">
        <v>541.71679640000002</v>
      </c>
      <c r="AQ95" s="231">
        <v>764.42884289999995</v>
      </c>
      <c r="AR95" s="231">
        <v>897.69252899999992</v>
      </c>
      <c r="AS95" s="232">
        <v>910.2067164</v>
      </c>
      <c r="AT95" s="232">
        <v>1045.0695701</v>
      </c>
      <c r="AU95" s="152">
        <v>1153.4800218</v>
      </c>
      <c r="AV95" s="25">
        <v>1387.9019060000001</v>
      </c>
      <c r="AW95" s="25">
        <v>2529.9162080999999</v>
      </c>
      <c r="AX95" s="18">
        <v>1394.57098</v>
      </c>
      <c r="AY95" s="18">
        <v>719.15533199999993</v>
      </c>
      <c r="AZ95" s="18">
        <v>112.0089699</v>
      </c>
      <c r="BA95" s="25">
        <v>54.354121499999998</v>
      </c>
      <c r="BB95" s="25">
        <v>28.905932</v>
      </c>
      <c r="BC95" s="25">
        <v>28.856628000000001</v>
      </c>
      <c r="BD95" s="25">
        <v>11.941510899999999</v>
      </c>
      <c r="BE95" s="25">
        <v>11.419983</v>
      </c>
      <c r="BF95" s="25">
        <v>11.349669199999999</v>
      </c>
      <c r="BG95" s="18">
        <v>11.683935199999999</v>
      </c>
      <c r="BH95" s="18">
        <v>12.074821100000001</v>
      </c>
      <c r="BI95" s="18">
        <v>11.7349438</v>
      </c>
      <c r="BJ95" s="18">
        <v>10.8858491</v>
      </c>
      <c r="BK95" s="115">
        <v>9.6050000000000004</v>
      </c>
      <c r="BL95" s="115">
        <v>8.6039999999999992</v>
      </c>
      <c r="BM95" s="130">
        <v>522.44085370000005</v>
      </c>
      <c r="BN95" s="130">
        <v>844.39753910000002</v>
      </c>
      <c r="BO95" s="115">
        <v>68</v>
      </c>
      <c r="BP95" s="115">
        <v>9</v>
      </c>
      <c r="BQ95" s="115">
        <v>0</v>
      </c>
      <c r="BR95" s="101"/>
    </row>
    <row r="96" spans="2:70">
      <c r="B96" s="104" t="str">
        <f>IF(LEFT(C96,1)&lt;&gt;"",IF(LEFT(C96,1)&lt;&gt;" ",COUNT($B$66:B95)+1,""),"")</f>
        <v/>
      </c>
      <c r="C96" s="19" t="s">
        <v>182</v>
      </c>
      <c r="D96" s="94"/>
      <c r="E96" s="18" t="s">
        <v>162</v>
      </c>
      <c r="F96" s="18" t="s">
        <v>162</v>
      </c>
      <c r="G96" s="18" t="s">
        <v>162</v>
      </c>
      <c r="H96" s="18" t="s">
        <v>162</v>
      </c>
      <c r="I96" s="18" t="s">
        <v>162</v>
      </c>
      <c r="J96" s="18" t="s">
        <v>162</v>
      </c>
      <c r="K96" s="18" t="s">
        <v>162</v>
      </c>
      <c r="L96" s="18" t="s">
        <v>162</v>
      </c>
      <c r="M96" s="18" t="s">
        <v>162</v>
      </c>
      <c r="N96" s="18" t="s">
        <v>162</v>
      </c>
      <c r="O96" s="18" t="s">
        <v>162</v>
      </c>
      <c r="P96" s="18" t="s">
        <v>162</v>
      </c>
      <c r="Q96" s="18" t="s">
        <v>162</v>
      </c>
      <c r="R96" s="18" t="s">
        <v>162</v>
      </c>
      <c r="S96" s="18" t="s">
        <v>162</v>
      </c>
      <c r="T96" s="18" t="s">
        <v>162</v>
      </c>
      <c r="U96" s="18" t="s">
        <v>162</v>
      </c>
      <c r="V96" s="18" t="s">
        <v>162</v>
      </c>
      <c r="W96" s="18" t="s">
        <v>162</v>
      </c>
      <c r="X96" s="18" t="s">
        <v>162</v>
      </c>
      <c r="Y96" s="18" t="s">
        <v>162</v>
      </c>
      <c r="Z96" s="18" t="s">
        <v>162</v>
      </c>
      <c r="AA96" s="18" t="s">
        <v>162</v>
      </c>
      <c r="AB96" s="18" t="s">
        <v>162</v>
      </c>
      <c r="AC96" s="18" t="s">
        <v>162</v>
      </c>
      <c r="AD96" s="18" t="s">
        <v>162</v>
      </c>
      <c r="AE96" s="18" t="s">
        <v>162</v>
      </c>
      <c r="AF96" s="40" t="s">
        <v>16</v>
      </c>
      <c r="AG96" s="40" t="s">
        <v>16</v>
      </c>
      <c r="AH96" s="18">
        <v>212.07006192899999</v>
      </c>
      <c r="AI96" s="31">
        <v>245.85724145400002</v>
      </c>
      <c r="AJ96" s="18">
        <v>366.61430298900001</v>
      </c>
      <c r="AK96" s="18">
        <v>68.31</v>
      </c>
      <c r="AL96" s="18">
        <v>99.990000000000009</v>
      </c>
      <c r="AM96" s="18">
        <v>124.74000000000001</v>
      </c>
      <c r="AN96" s="18">
        <v>472.56</v>
      </c>
      <c r="AO96" s="18">
        <v>258.39</v>
      </c>
      <c r="AP96" s="147">
        <v>568.56430471500005</v>
      </c>
      <c r="AQ96" s="147">
        <v>798.14672302200006</v>
      </c>
      <c r="AR96" s="147">
        <v>873.60682312200004</v>
      </c>
      <c r="AS96" s="147">
        <v>917.06721727500008</v>
      </c>
      <c r="AT96" s="147">
        <v>1078.9416811800002</v>
      </c>
      <c r="AU96" s="147">
        <v>340.89000000000004</v>
      </c>
      <c r="AV96" s="147">
        <v>400.62</v>
      </c>
      <c r="AW96" s="147">
        <v>631</v>
      </c>
      <c r="AX96" s="147">
        <v>461</v>
      </c>
      <c r="AY96" s="147">
        <v>493</v>
      </c>
      <c r="AZ96" s="18">
        <v>382.48422339999996</v>
      </c>
      <c r="BA96" s="18">
        <v>291.47053149999999</v>
      </c>
      <c r="BB96" s="18">
        <v>361.30516879999999</v>
      </c>
      <c r="BC96" s="18">
        <v>293.65049590000001</v>
      </c>
      <c r="BD96" s="18">
        <v>310.46341280000001</v>
      </c>
      <c r="BE96" s="18">
        <v>299.53444839999997</v>
      </c>
      <c r="BF96" s="18">
        <v>311.80323149999998</v>
      </c>
      <c r="BG96" s="18">
        <v>300.70328139999998</v>
      </c>
      <c r="BH96" s="18">
        <v>209.30984040000001</v>
      </c>
      <c r="BI96" s="18">
        <v>202.42512380000002</v>
      </c>
      <c r="BJ96" s="18">
        <v>84.165675300000004</v>
      </c>
      <c r="BK96" s="115">
        <v>65.607919999999993</v>
      </c>
      <c r="BL96" s="115">
        <v>56.822636199999998</v>
      </c>
      <c r="BM96" s="115">
        <v>61.229160300000004</v>
      </c>
      <c r="BN96" s="115">
        <v>57.213571800000004</v>
      </c>
      <c r="BO96" s="115">
        <v>54.409033800000003</v>
      </c>
      <c r="BP96" s="115">
        <v>206</v>
      </c>
      <c r="BQ96" s="115">
        <v>272</v>
      </c>
      <c r="BR96" s="101"/>
    </row>
    <row r="97" spans="2:70">
      <c r="B97" s="104" t="str">
        <f>IF(LEFT(C97,1)&lt;&gt;"",IF(LEFT(C97,1)&lt;&gt;" ",COUNT($B$66:B96)+1,""),"")</f>
        <v/>
      </c>
      <c r="C97" s="19" t="s">
        <v>21</v>
      </c>
      <c r="D97" s="94"/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>
        <v>0</v>
      </c>
      <c r="AG97" s="18">
        <v>0</v>
      </c>
      <c r="AH97" s="18">
        <v>0</v>
      </c>
      <c r="AI97" s="18">
        <v>867</v>
      </c>
      <c r="AJ97" s="18">
        <v>0</v>
      </c>
      <c r="AK97" s="18">
        <v>48.18181818181818</v>
      </c>
      <c r="AL97" s="18">
        <v>30</v>
      </c>
      <c r="AM97" s="18">
        <v>2727.2727272727275</v>
      </c>
      <c r="AN97" s="18">
        <v>0</v>
      </c>
      <c r="AO97" s="18">
        <v>0</v>
      </c>
      <c r="AP97" s="18">
        <v>0</v>
      </c>
      <c r="AQ97" s="18">
        <v>0</v>
      </c>
      <c r="AR97" s="18">
        <v>0</v>
      </c>
      <c r="AS97" s="18">
        <v>0</v>
      </c>
      <c r="AT97" s="18">
        <v>0</v>
      </c>
      <c r="AU97" s="18">
        <v>0</v>
      </c>
      <c r="AV97" s="18">
        <v>0</v>
      </c>
      <c r="AW97" s="18">
        <v>0</v>
      </c>
      <c r="AX97" s="18">
        <v>0</v>
      </c>
      <c r="AY97" s="18">
        <v>0</v>
      </c>
      <c r="AZ97" s="18">
        <v>0</v>
      </c>
      <c r="BA97" s="18">
        <v>0</v>
      </c>
      <c r="BB97" s="18">
        <v>0</v>
      </c>
      <c r="BC97" s="18">
        <v>1800</v>
      </c>
      <c r="BD97" s="18">
        <v>0</v>
      </c>
      <c r="BE97" s="18">
        <v>0</v>
      </c>
      <c r="BF97" s="25">
        <v>0</v>
      </c>
      <c r="BG97" s="18">
        <v>0</v>
      </c>
      <c r="BH97" s="18">
        <v>0</v>
      </c>
      <c r="BI97" s="18">
        <v>0</v>
      </c>
      <c r="BJ97" s="18">
        <v>0</v>
      </c>
      <c r="BK97" s="115">
        <v>0</v>
      </c>
      <c r="BL97" s="115">
        <v>0</v>
      </c>
      <c r="BM97" s="34">
        <v>0</v>
      </c>
      <c r="BN97" s="115">
        <v>0</v>
      </c>
      <c r="BO97" s="115">
        <v>0</v>
      </c>
      <c r="BP97" s="115">
        <v>0</v>
      </c>
      <c r="BQ97" s="115">
        <v>0</v>
      </c>
      <c r="BR97" s="101"/>
    </row>
    <row r="98" spans="2:70">
      <c r="B98" s="104"/>
      <c r="C98" s="19" t="s">
        <v>186</v>
      </c>
      <c r="D98" s="94"/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40" t="s">
        <v>16</v>
      </c>
      <c r="AG98" s="40" t="s">
        <v>16</v>
      </c>
      <c r="AH98" s="40" t="s">
        <v>16</v>
      </c>
      <c r="AI98" s="18">
        <v>2920</v>
      </c>
      <c r="AJ98" s="18">
        <v>2907</v>
      </c>
      <c r="AK98" s="18">
        <v>2966</v>
      </c>
      <c r="AL98" s="18">
        <v>3004</v>
      </c>
      <c r="AM98" s="18">
        <v>3043</v>
      </c>
      <c r="AN98" s="18">
        <v>3098</v>
      </c>
      <c r="AO98" s="18">
        <v>3627</v>
      </c>
      <c r="AP98" s="18">
        <v>4065</v>
      </c>
      <c r="AQ98" s="18">
        <v>4414</v>
      </c>
      <c r="AR98" s="18">
        <v>4514</v>
      </c>
      <c r="AS98" s="18">
        <v>6531</v>
      </c>
      <c r="AT98" s="18">
        <v>6272</v>
      </c>
      <c r="AU98" s="18">
        <v>7000</v>
      </c>
      <c r="AV98" s="18">
        <v>6193.3501896333755</v>
      </c>
      <c r="AW98" s="18">
        <v>5295.9112149532712</v>
      </c>
      <c r="AX98" s="18">
        <v>5147.8960396039602</v>
      </c>
      <c r="AY98" s="18">
        <v>1466.875</v>
      </c>
      <c r="AZ98" s="18">
        <v>3061.5894039735099</v>
      </c>
      <c r="BA98" s="18">
        <v>7500.0000000000009</v>
      </c>
      <c r="BB98" s="18">
        <v>4440.7158836689032</v>
      </c>
      <c r="BC98" s="18">
        <v>4276.4578833693304</v>
      </c>
      <c r="BD98" s="18">
        <v>6236.5591397849466</v>
      </c>
      <c r="BE98" s="18">
        <v>8748.4303055671826</v>
      </c>
      <c r="BF98" s="25">
        <v>2844.8187326692</v>
      </c>
      <c r="BG98" s="18">
        <v>7485.4368932038833</v>
      </c>
      <c r="BH98" s="18">
        <v>9303.7037037037044</v>
      </c>
      <c r="BI98" s="18">
        <v>7506.0240963855422</v>
      </c>
      <c r="BJ98" s="18">
        <v>7457.8313253012047</v>
      </c>
      <c r="BK98" s="115">
        <v>8839.3939393939399</v>
      </c>
      <c r="BL98" s="115">
        <v>6809.0614886731391</v>
      </c>
      <c r="BM98" s="34">
        <v>3019.8170731707319</v>
      </c>
      <c r="BN98" s="115">
        <v>3939.9928135105997</v>
      </c>
      <c r="BO98" s="129">
        <v>2343.75</v>
      </c>
      <c r="BP98" s="115">
        <v>3132.5301204819275</v>
      </c>
      <c r="BQ98" s="115">
        <v>2850</v>
      </c>
      <c r="BR98" s="101"/>
    </row>
    <row r="99" spans="2:70" ht="15.5">
      <c r="B99" s="104"/>
      <c r="C99" s="19"/>
      <c r="D99" s="94"/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  <c r="AQ99" s="18"/>
      <c r="AR99" s="18"/>
      <c r="AS99" s="18"/>
      <c r="AT99" s="18"/>
      <c r="AU99" s="18"/>
      <c r="AV99" s="18"/>
      <c r="AW99" s="18"/>
      <c r="AX99" s="18"/>
      <c r="AY99" s="18"/>
      <c r="AZ99" s="18"/>
      <c r="BA99" s="18"/>
      <c r="BB99" s="18"/>
      <c r="BC99" s="18"/>
      <c r="BD99" s="18"/>
      <c r="BE99" s="18"/>
      <c r="BF99" s="25"/>
      <c r="BG99" s="18"/>
      <c r="BH99" s="18"/>
      <c r="BI99" s="18"/>
      <c r="BJ99" s="18"/>
      <c r="BK99" s="115"/>
      <c r="BL99" s="115"/>
      <c r="BM99" s="34"/>
      <c r="BN99" s="115"/>
      <c r="BO99" s="115"/>
      <c r="BP99" s="115"/>
      <c r="BQ99" s="2"/>
      <c r="BR99" s="101"/>
    </row>
    <row r="100" spans="2:70" ht="15.5">
      <c r="B100" s="103">
        <v>5</v>
      </c>
      <c r="C100" s="32" t="s">
        <v>210</v>
      </c>
      <c r="D100" s="94">
        <v>3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  <c r="AQ100" s="18"/>
      <c r="AR100" s="18"/>
      <c r="AS100" s="18"/>
      <c r="AT100" s="202"/>
      <c r="AU100" s="205"/>
      <c r="AV100" s="205"/>
      <c r="AW100" s="205"/>
      <c r="AX100" s="205"/>
      <c r="AY100" s="205"/>
      <c r="AZ100" s="205"/>
      <c r="BA100" s="205"/>
      <c r="BB100" s="205"/>
      <c r="BC100" s="205"/>
      <c r="BD100" s="18"/>
      <c r="BE100" s="18"/>
      <c r="BF100" s="25"/>
      <c r="BG100" s="18"/>
      <c r="BH100" s="18"/>
      <c r="BI100" s="18"/>
      <c r="BJ100" s="18"/>
      <c r="BK100" s="115"/>
      <c r="BL100" s="115"/>
      <c r="BM100" s="115"/>
      <c r="BN100" s="115"/>
      <c r="BO100" s="115"/>
      <c r="BP100" s="115"/>
      <c r="BQ100" s="2"/>
      <c r="BR100" s="101"/>
    </row>
    <row r="101" spans="2:70">
      <c r="B101" s="104"/>
      <c r="C101" s="19" t="s">
        <v>186</v>
      </c>
      <c r="D101" s="94"/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34"/>
      <c r="AJ101" s="34"/>
      <c r="AK101" s="34"/>
      <c r="AL101" s="34"/>
      <c r="AM101" s="34"/>
      <c r="AN101" s="34"/>
      <c r="AO101" s="34"/>
      <c r="AP101" s="34"/>
      <c r="AQ101" s="34"/>
      <c r="AR101" s="34">
        <v>0.57199999999999995</v>
      </c>
      <c r="AS101" s="204">
        <v>0</v>
      </c>
      <c r="AT101" s="18">
        <v>2</v>
      </c>
      <c r="AU101" s="25">
        <v>0</v>
      </c>
      <c r="AV101" s="18">
        <v>0</v>
      </c>
      <c r="AW101" s="18">
        <v>0</v>
      </c>
      <c r="AX101" s="60">
        <v>0</v>
      </c>
      <c r="AY101" s="18">
        <v>0</v>
      </c>
      <c r="AZ101" s="18">
        <v>0</v>
      </c>
      <c r="BA101" s="34">
        <v>8</v>
      </c>
      <c r="BB101" s="34">
        <v>8</v>
      </c>
      <c r="BC101" s="34">
        <v>3</v>
      </c>
      <c r="BD101" s="34">
        <v>3</v>
      </c>
      <c r="BE101" s="34">
        <v>2</v>
      </c>
      <c r="BF101" s="34">
        <v>2</v>
      </c>
      <c r="BG101" s="18">
        <v>1.9</v>
      </c>
      <c r="BH101" s="18">
        <v>2</v>
      </c>
      <c r="BI101" s="115">
        <v>2</v>
      </c>
      <c r="BJ101" s="115">
        <v>2</v>
      </c>
      <c r="BK101" s="115">
        <v>2</v>
      </c>
      <c r="BL101" s="115">
        <v>2</v>
      </c>
      <c r="BM101" s="115">
        <v>2</v>
      </c>
      <c r="BN101" s="115">
        <v>0</v>
      </c>
      <c r="BO101" s="115">
        <v>0</v>
      </c>
      <c r="BP101" s="115">
        <v>0</v>
      </c>
      <c r="BQ101" s="115">
        <v>0</v>
      </c>
      <c r="BR101" s="101"/>
    </row>
    <row r="102" spans="2:70" ht="15.5">
      <c r="B102" s="104" t="str">
        <f>IF(LEFT(C102,1)&lt;&gt;"",IF(LEFT(C102,1)&lt;&gt;" ",COUNT($B$66:B97)+1,""),"")</f>
        <v/>
      </c>
      <c r="C102" s="44"/>
      <c r="D102" s="94"/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  <c r="AQ102" s="18"/>
      <c r="AR102" s="18"/>
      <c r="AS102" s="18"/>
      <c r="AT102" s="18"/>
      <c r="AU102" s="18"/>
      <c r="AV102" s="18"/>
      <c r="AW102" s="18"/>
      <c r="AX102" s="18"/>
      <c r="AY102" s="18"/>
      <c r="AZ102" s="18"/>
      <c r="BA102" s="18"/>
      <c r="BB102" s="18"/>
      <c r="BC102" s="18"/>
      <c r="BD102" s="43"/>
      <c r="BE102" s="40"/>
      <c r="BF102" s="18"/>
      <c r="BG102" s="18"/>
      <c r="BH102" s="71"/>
      <c r="BI102" s="18"/>
      <c r="BJ102" s="115"/>
      <c r="BK102" s="18"/>
      <c r="BL102" s="34"/>
      <c r="BM102" s="34"/>
      <c r="BN102" s="115"/>
      <c r="BO102" s="115"/>
      <c r="BP102" s="115"/>
      <c r="BQ102" s="2"/>
      <c r="BR102" s="101"/>
    </row>
    <row r="103" spans="2:70">
      <c r="B103" s="103">
        <f>IF(LEFT(C103,1)&lt;&gt;"",IF(LEFT(C103,1)&lt;&gt;" ",COUNT($B$66:B102)+1,""),"")</f>
        <v>6</v>
      </c>
      <c r="C103" s="32" t="s">
        <v>23</v>
      </c>
      <c r="D103" s="94">
        <v>3</v>
      </c>
      <c r="E103" s="22"/>
      <c r="F103" s="22"/>
      <c r="G103" s="22"/>
      <c r="H103" s="22"/>
      <c r="I103" s="22"/>
      <c r="J103" s="22"/>
      <c r="K103" s="22"/>
      <c r="L103" s="22"/>
      <c r="M103" s="22"/>
      <c r="N103" s="22"/>
      <c r="O103" s="22"/>
      <c r="P103" s="22"/>
      <c r="Q103" s="22"/>
      <c r="R103" s="22"/>
      <c r="S103" s="22"/>
      <c r="T103" s="22"/>
      <c r="U103" s="33"/>
      <c r="V103" s="33"/>
      <c r="W103" s="33"/>
      <c r="X103" s="33"/>
      <c r="Y103" s="33">
        <v>1.7</v>
      </c>
      <c r="Z103" s="33">
        <v>4.9000000000000004</v>
      </c>
      <c r="AA103" s="33">
        <v>14.1</v>
      </c>
      <c r="AB103" s="33">
        <v>17.600000000000001</v>
      </c>
      <c r="AC103" s="33">
        <v>24.7</v>
      </c>
      <c r="AD103" s="33">
        <v>24</v>
      </c>
      <c r="AE103" s="33">
        <v>40.200000000000003</v>
      </c>
      <c r="AF103" s="33">
        <v>63.9</v>
      </c>
      <c r="AG103" s="33">
        <v>76.900000000000006</v>
      </c>
      <c r="AH103" s="33">
        <v>0</v>
      </c>
      <c r="AI103" s="33">
        <v>0</v>
      </c>
      <c r="AJ103" s="33">
        <v>0</v>
      </c>
      <c r="AK103" s="33">
        <v>0</v>
      </c>
      <c r="AL103" s="33">
        <v>0</v>
      </c>
      <c r="AM103" s="33">
        <v>0</v>
      </c>
      <c r="AN103" s="33">
        <v>0</v>
      </c>
      <c r="AO103" s="33">
        <v>161</v>
      </c>
      <c r="AP103" s="33">
        <v>175</v>
      </c>
      <c r="AQ103" s="33">
        <v>403.59259259259261</v>
      </c>
      <c r="AR103" s="33">
        <v>714.70659259259264</v>
      </c>
      <c r="AS103" s="33">
        <v>754.79029888888886</v>
      </c>
      <c r="AT103" s="33">
        <v>616.39116465863458</v>
      </c>
      <c r="AU103" s="33">
        <v>664.77777777777783</v>
      </c>
      <c r="AV103" s="33">
        <v>813</v>
      </c>
      <c r="AW103" s="33">
        <v>838</v>
      </c>
      <c r="AX103" s="33">
        <v>764</v>
      </c>
      <c r="AY103" s="33">
        <v>762</v>
      </c>
      <c r="AZ103" s="33">
        <v>612</v>
      </c>
      <c r="BA103" s="33">
        <v>631</v>
      </c>
      <c r="BB103" s="33">
        <v>707</v>
      </c>
      <c r="BC103" s="33">
        <v>684</v>
      </c>
      <c r="BD103" s="33">
        <v>515</v>
      </c>
      <c r="BE103" s="33">
        <v>0.4</v>
      </c>
      <c r="BF103" s="33">
        <v>2.9</v>
      </c>
      <c r="BG103" s="33">
        <v>12</v>
      </c>
      <c r="BH103" s="33">
        <v>20</v>
      </c>
      <c r="BI103" s="33">
        <v>8</v>
      </c>
      <c r="BJ103" s="33">
        <v>14</v>
      </c>
      <c r="BK103" s="33">
        <v>153</v>
      </c>
      <c r="BL103" s="33">
        <v>148</v>
      </c>
      <c r="BM103" s="33">
        <v>171.9</v>
      </c>
      <c r="BN103" s="33">
        <v>219</v>
      </c>
      <c r="BO103" s="33">
        <v>216</v>
      </c>
      <c r="BP103" s="33">
        <v>198</v>
      </c>
      <c r="BQ103" s="33">
        <v>197</v>
      </c>
      <c r="BR103" s="101"/>
    </row>
    <row r="104" spans="2:70">
      <c r="B104" s="104" t="str">
        <f>IF(LEFT(C104,1)&lt;&gt;"",IF(LEFT(C104,1)&lt;&gt;" ",COUNT($B$66:B103)+1,""),"")</f>
        <v/>
      </c>
      <c r="C104" s="19" t="s">
        <v>2</v>
      </c>
      <c r="D104" s="94"/>
      <c r="E104" s="45"/>
      <c r="F104" s="45"/>
      <c r="G104" s="45"/>
      <c r="H104" s="45"/>
      <c r="I104" s="45"/>
      <c r="J104" s="45"/>
      <c r="K104" s="45"/>
      <c r="L104" s="45"/>
      <c r="M104" s="45"/>
      <c r="N104" s="45"/>
      <c r="O104" s="45"/>
      <c r="P104" s="45"/>
      <c r="Q104" s="45"/>
      <c r="R104" s="45"/>
      <c r="S104" s="45"/>
      <c r="T104" s="45"/>
      <c r="U104" s="46"/>
      <c r="V104" s="46"/>
      <c r="W104" s="46"/>
      <c r="X104" s="46"/>
      <c r="Y104" s="46">
        <v>0</v>
      </c>
      <c r="Z104" s="46">
        <v>0</v>
      </c>
      <c r="AA104" s="46">
        <v>0</v>
      </c>
      <c r="AB104" s="46">
        <v>0</v>
      </c>
      <c r="AC104" s="46">
        <v>0</v>
      </c>
      <c r="AD104" s="46">
        <v>0</v>
      </c>
      <c r="AE104" s="46">
        <v>0</v>
      </c>
      <c r="AF104" s="46">
        <v>0</v>
      </c>
      <c r="AG104" s="46">
        <v>0</v>
      </c>
      <c r="AH104" s="46">
        <v>0</v>
      </c>
      <c r="AI104" s="46">
        <v>0</v>
      </c>
      <c r="AJ104" s="46">
        <v>0</v>
      </c>
      <c r="AK104" s="46">
        <v>0</v>
      </c>
      <c r="AL104" s="46">
        <v>0</v>
      </c>
      <c r="AM104" s="46">
        <v>0</v>
      </c>
      <c r="AN104" s="46">
        <v>0</v>
      </c>
      <c r="AO104" s="46">
        <v>0</v>
      </c>
      <c r="AP104" s="46">
        <v>0</v>
      </c>
      <c r="AQ104" s="46">
        <v>0</v>
      </c>
      <c r="AR104" s="46">
        <v>0</v>
      </c>
      <c r="AS104" s="46">
        <v>0</v>
      </c>
      <c r="AT104" s="46">
        <v>0</v>
      </c>
      <c r="AU104" s="46">
        <v>0</v>
      </c>
      <c r="AV104" s="46">
        <v>0</v>
      </c>
      <c r="AW104" s="46">
        <v>0</v>
      </c>
      <c r="AX104" s="46">
        <v>0</v>
      </c>
      <c r="AY104" s="46">
        <v>0</v>
      </c>
      <c r="AZ104" s="46">
        <v>0</v>
      </c>
      <c r="BA104" s="47">
        <v>0</v>
      </c>
      <c r="BB104" s="46">
        <v>0</v>
      </c>
      <c r="BC104" s="48">
        <v>110</v>
      </c>
      <c r="BD104" s="46">
        <v>0</v>
      </c>
      <c r="BE104" s="46">
        <v>0</v>
      </c>
      <c r="BF104" s="46">
        <v>2.5</v>
      </c>
      <c r="BG104" s="49">
        <v>7</v>
      </c>
      <c r="BH104" s="49">
        <v>0</v>
      </c>
      <c r="BI104" s="49">
        <v>0</v>
      </c>
      <c r="BJ104" s="49">
        <v>0</v>
      </c>
      <c r="BK104" s="18">
        <v>125</v>
      </c>
      <c r="BL104" s="18">
        <v>127</v>
      </c>
      <c r="BM104" s="18">
        <v>129</v>
      </c>
      <c r="BN104" s="18">
        <v>149</v>
      </c>
      <c r="BO104" s="115">
        <v>151</v>
      </c>
      <c r="BP104" s="115">
        <v>153</v>
      </c>
      <c r="BQ104" s="115">
        <v>154</v>
      </c>
      <c r="BR104" s="101"/>
    </row>
    <row r="105" spans="2:70">
      <c r="B105" s="104"/>
      <c r="C105" s="19" t="s">
        <v>179</v>
      </c>
      <c r="D105" s="94"/>
      <c r="E105" s="219"/>
      <c r="F105" s="219"/>
      <c r="G105" s="219"/>
      <c r="H105" s="219"/>
      <c r="I105" s="219"/>
      <c r="J105" s="219"/>
      <c r="K105" s="219"/>
      <c r="L105" s="219"/>
      <c r="M105" s="219"/>
      <c r="N105" s="219"/>
      <c r="O105" s="219"/>
      <c r="P105" s="219"/>
      <c r="Q105" s="219"/>
      <c r="R105" s="219"/>
      <c r="S105" s="219"/>
      <c r="T105" s="202"/>
      <c r="U105" s="202"/>
      <c r="V105" s="202"/>
      <c r="W105" s="202"/>
      <c r="X105" s="202"/>
      <c r="Y105" s="202"/>
      <c r="Z105" s="202"/>
      <c r="AA105" s="202"/>
      <c r="AB105" s="202"/>
      <c r="AC105" s="202"/>
      <c r="AD105" s="202"/>
      <c r="AE105" s="202"/>
      <c r="AF105" s="205">
        <v>0</v>
      </c>
      <c r="AG105" s="205">
        <v>0</v>
      </c>
      <c r="AH105" s="205">
        <v>0</v>
      </c>
      <c r="AI105" s="205">
        <v>0</v>
      </c>
      <c r="AJ105" s="205">
        <v>0</v>
      </c>
      <c r="AK105" s="205">
        <v>0</v>
      </c>
      <c r="AL105" s="205">
        <v>0</v>
      </c>
      <c r="AM105" s="205">
        <v>0</v>
      </c>
      <c r="AN105" s="205">
        <v>0</v>
      </c>
      <c r="AO105" s="205">
        <v>0</v>
      </c>
      <c r="AP105" s="205">
        <v>0</v>
      </c>
      <c r="AQ105" s="205">
        <v>0</v>
      </c>
      <c r="AR105" s="205">
        <v>0</v>
      </c>
      <c r="AS105" s="205">
        <v>0</v>
      </c>
      <c r="AT105" s="220">
        <v>1.0578313253012048</v>
      </c>
      <c r="AU105" s="205">
        <v>0</v>
      </c>
      <c r="AV105" s="205">
        <v>0</v>
      </c>
      <c r="AW105" s="205">
        <v>0</v>
      </c>
      <c r="AX105" s="205">
        <v>0</v>
      </c>
      <c r="AY105" s="205">
        <v>0</v>
      </c>
      <c r="AZ105" s="205">
        <v>0</v>
      </c>
      <c r="BA105" s="205">
        <v>0</v>
      </c>
      <c r="BB105" s="205">
        <v>0</v>
      </c>
      <c r="BC105" s="205">
        <v>0</v>
      </c>
      <c r="BD105" s="220">
        <v>5.5</v>
      </c>
      <c r="BE105" s="205">
        <v>0</v>
      </c>
      <c r="BF105" s="205">
        <v>0</v>
      </c>
      <c r="BG105" s="205">
        <v>0</v>
      </c>
      <c r="BH105" s="205">
        <v>0</v>
      </c>
      <c r="BI105" s="205">
        <v>0</v>
      </c>
      <c r="BJ105" s="221">
        <v>0</v>
      </c>
      <c r="BK105" s="18">
        <v>0</v>
      </c>
      <c r="BL105" s="18">
        <v>0</v>
      </c>
      <c r="BM105" s="18">
        <v>0</v>
      </c>
      <c r="BN105" s="18">
        <v>0</v>
      </c>
      <c r="BO105" s="115">
        <v>0</v>
      </c>
      <c r="BP105" s="115">
        <v>0</v>
      </c>
      <c r="BQ105" s="115">
        <v>0</v>
      </c>
      <c r="BR105" s="101"/>
    </row>
    <row r="106" spans="2:70">
      <c r="B106" s="104" t="str">
        <f>IF(LEFT(C107,1)&lt;&gt;"",IF(LEFT(C107,1)&lt;&gt;" ",COUNT($B$66:B104)+1,""),"")</f>
        <v/>
      </c>
      <c r="C106" s="19" t="s">
        <v>3</v>
      </c>
      <c r="D106" s="95"/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>
        <v>1.7</v>
      </c>
      <c r="Z106" s="18">
        <v>4.9000000000000004</v>
      </c>
      <c r="AA106" s="18">
        <v>14.1</v>
      </c>
      <c r="AB106" s="18">
        <v>17.600000000000001</v>
      </c>
      <c r="AC106" s="18">
        <v>24.7</v>
      </c>
      <c r="AD106" s="18">
        <v>24</v>
      </c>
      <c r="AE106" s="18">
        <v>40.200000000000003</v>
      </c>
      <c r="AF106" s="18">
        <v>63.9</v>
      </c>
      <c r="AG106" s="18">
        <v>76.900000000000006</v>
      </c>
      <c r="AH106" s="18">
        <v>0</v>
      </c>
      <c r="AI106" s="18">
        <v>0</v>
      </c>
      <c r="AJ106" s="18">
        <v>0</v>
      </c>
      <c r="AK106" s="18">
        <v>0</v>
      </c>
      <c r="AL106" s="18">
        <v>0</v>
      </c>
      <c r="AM106" s="18">
        <v>0</v>
      </c>
      <c r="AN106" s="18">
        <v>0</v>
      </c>
      <c r="AO106" s="18">
        <v>0</v>
      </c>
      <c r="AP106" s="18">
        <v>0</v>
      </c>
      <c r="AQ106" s="18">
        <v>0</v>
      </c>
      <c r="AR106" s="18">
        <v>290</v>
      </c>
      <c r="AS106" s="18">
        <v>301</v>
      </c>
      <c r="AT106" s="18">
        <v>318</v>
      </c>
      <c r="AU106" s="18">
        <v>346</v>
      </c>
      <c r="AV106" s="18">
        <v>348</v>
      </c>
      <c r="AW106" s="18">
        <v>357</v>
      </c>
      <c r="AX106" s="18">
        <v>323</v>
      </c>
      <c r="AY106" s="18">
        <v>332</v>
      </c>
      <c r="AZ106" s="18">
        <v>270</v>
      </c>
      <c r="BA106" s="18">
        <v>297</v>
      </c>
      <c r="BB106" s="18">
        <v>316</v>
      </c>
      <c r="BC106" s="18">
        <v>287</v>
      </c>
      <c r="BD106" s="43">
        <v>272.5</v>
      </c>
      <c r="BE106" s="40">
        <v>0.4</v>
      </c>
      <c r="BF106" s="25">
        <v>0.4</v>
      </c>
      <c r="BG106" s="18">
        <v>5</v>
      </c>
      <c r="BH106" s="71">
        <v>20</v>
      </c>
      <c r="BI106" s="18">
        <v>8</v>
      </c>
      <c r="BJ106" s="115">
        <v>14</v>
      </c>
      <c r="BK106" s="18">
        <v>28</v>
      </c>
      <c r="BL106" s="34">
        <v>21</v>
      </c>
      <c r="BM106" s="34">
        <v>42.9</v>
      </c>
      <c r="BN106" s="115">
        <v>70</v>
      </c>
      <c r="BO106" s="115">
        <v>65</v>
      </c>
      <c r="BP106" s="18">
        <v>45</v>
      </c>
      <c r="BQ106" s="18">
        <v>43</v>
      </c>
      <c r="BR106" s="101"/>
    </row>
    <row r="107" spans="2:70">
      <c r="B107" s="104" t="str">
        <f>IF(LEFT(C108,1)&lt;&gt;"",IF(LEFT(C108,1)&lt;&gt;" ",COUNT($B$66:B106)+1,""),"")</f>
        <v/>
      </c>
      <c r="C107" s="19" t="s">
        <v>18</v>
      </c>
      <c r="D107" s="95"/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>
        <v>0</v>
      </c>
      <c r="Z107" s="18">
        <v>0</v>
      </c>
      <c r="AA107" s="18">
        <v>0</v>
      </c>
      <c r="AB107" s="18">
        <v>0</v>
      </c>
      <c r="AC107" s="18">
        <v>0</v>
      </c>
      <c r="AD107" s="18">
        <v>0</v>
      </c>
      <c r="AE107" s="18">
        <v>0</v>
      </c>
      <c r="AF107" s="18">
        <v>0</v>
      </c>
      <c r="AG107" s="18">
        <v>0</v>
      </c>
      <c r="AH107" s="18">
        <v>0</v>
      </c>
      <c r="AI107" s="18">
        <v>0</v>
      </c>
      <c r="AJ107" s="18">
        <v>0</v>
      </c>
      <c r="AK107" s="18">
        <v>0</v>
      </c>
      <c r="AL107" s="18">
        <v>0</v>
      </c>
      <c r="AM107" s="18">
        <v>0</v>
      </c>
      <c r="AN107" s="18">
        <v>0</v>
      </c>
      <c r="AO107" s="18">
        <v>161</v>
      </c>
      <c r="AP107" s="18">
        <v>175</v>
      </c>
      <c r="AQ107" s="18">
        <v>391</v>
      </c>
      <c r="AR107" s="18">
        <v>412.11400000000003</v>
      </c>
      <c r="AS107" s="18">
        <v>438.90141</v>
      </c>
      <c r="AT107" s="18">
        <v>280</v>
      </c>
      <c r="AU107" s="18">
        <v>303</v>
      </c>
      <c r="AV107" s="18">
        <v>446</v>
      </c>
      <c r="AW107" s="18">
        <v>481</v>
      </c>
      <c r="AX107" s="18">
        <v>356</v>
      </c>
      <c r="AY107" s="18">
        <v>325</v>
      </c>
      <c r="AZ107" s="18">
        <v>295</v>
      </c>
      <c r="BA107" s="18">
        <v>291</v>
      </c>
      <c r="BB107" s="18">
        <v>358</v>
      </c>
      <c r="BC107" s="18">
        <v>244</v>
      </c>
      <c r="BD107" s="18">
        <v>193</v>
      </c>
      <c r="BE107" s="18">
        <v>0</v>
      </c>
      <c r="BF107" s="25">
        <v>0</v>
      </c>
      <c r="BG107" s="18">
        <v>0</v>
      </c>
      <c r="BH107" s="18">
        <v>0</v>
      </c>
      <c r="BI107" s="115">
        <v>0</v>
      </c>
      <c r="BJ107" s="115">
        <v>0</v>
      </c>
      <c r="BK107" s="115">
        <v>0</v>
      </c>
      <c r="BL107" s="115">
        <v>0</v>
      </c>
      <c r="BM107" s="115">
        <v>0</v>
      </c>
      <c r="BN107" s="115">
        <v>0</v>
      </c>
      <c r="BO107" s="115">
        <v>0</v>
      </c>
      <c r="BP107" s="115">
        <v>0</v>
      </c>
      <c r="BQ107" s="115">
        <v>0</v>
      </c>
      <c r="BR107" s="101"/>
    </row>
    <row r="108" spans="2:70">
      <c r="B108" s="104" t="str">
        <f>IF(LEFT(C110,1)&lt;&gt;"",IF(LEFT(C110,1)&lt;&gt;" ",COUNT($B$66:B107)+1,""),"")</f>
        <v/>
      </c>
      <c r="C108" s="19" t="s">
        <v>25</v>
      </c>
      <c r="D108" s="95"/>
      <c r="E108" s="34"/>
      <c r="F108" s="34"/>
      <c r="G108" s="34"/>
      <c r="H108" s="34"/>
      <c r="I108" s="34"/>
      <c r="J108" s="34"/>
      <c r="K108" s="34"/>
      <c r="L108" s="34"/>
      <c r="M108" s="34"/>
      <c r="N108" s="34"/>
      <c r="O108" s="34"/>
      <c r="P108" s="34"/>
      <c r="Q108" s="34"/>
      <c r="R108" s="34"/>
      <c r="S108" s="34"/>
      <c r="T108" s="34"/>
      <c r="U108" s="34"/>
      <c r="V108" s="34"/>
      <c r="W108" s="34"/>
      <c r="X108" s="34"/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12.592592592592592</v>
      </c>
      <c r="AR108" s="34">
        <v>12.592592592592592</v>
      </c>
      <c r="AS108" s="34">
        <v>14.888888888888889</v>
      </c>
      <c r="AT108" s="34">
        <v>17.333333333333332</v>
      </c>
      <c r="AU108" s="34">
        <v>15.777777777777777</v>
      </c>
      <c r="AV108" s="34">
        <v>18.999999999999996</v>
      </c>
      <c r="AW108" s="34">
        <v>0</v>
      </c>
      <c r="AX108" s="34">
        <v>85</v>
      </c>
      <c r="AY108" s="34">
        <v>105</v>
      </c>
      <c r="AZ108" s="34">
        <v>47</v>
      </c>
      <c r="BA108" s="34">
        <v>43</v>
      </c>
      <c r="BB108" s="34">
        <v>33</v>
      </c>
      <c r="BC108" s="34">
        <v>43</v>
      </c>
      <c r="BD108" s="34">
        <v>44</v>
      </c>
      <c r="BE108" s="18">
        <v>0</v>
      </c>
      <c r="BF108" s="25">
        <v>0</v>
      </c>
      <c r="BG108" s="18">
        <v>0</v>
      </c>
      <c r="BH108" s="18">
        <v>0</v>
      </c>
      <c r="BI108" s="115">
        <v>0</v>
      </c>
      <c r="BJ108" s="115">
        <v>0</v>
      </c>
      <c r="BK108" s="115">
        <v>0</v>
      </c>
      <c r="BL108" s="115">
        <v>0</v>
      </c>
      <c r="BM108" s="115">
        <v>0</v>
      </c>
      <c r="BN108" s="115">
        <v>0</v>
      </c>
      <c r="BO108" s="115">
        <v>0</v>
      </c>
      <c r="BP108" s="115">
        <v>0</v>
      </c>
      <c r="BQ108" s="115">
        <v>0</v>
      </c>
      <c r="BR108" s="101"/>
    </row>
    <row r="109" spans="2:70">
      <c r="B109" s="104"/>
      <c r="C109" s="19" t="s">
        <v>186</v>
      </c>
      <c r="D109" s="95"/>
      <c r="E109" s="42"/>
      <c r="F109" s="42"/>
      <c r="G109" s="42"/>
      <c r="H109" s="42"/>
      <c r="I109" s="42"/>
      <c r="J109" s="42"/>
      <c r="K109" s="42"/>
      <c r="L109" s="42"/>
      <c r="M109" s="42"/>
      <c r="N109" s="42"/>
      <c r="O109" s="42"/>
      <c r="P109" s="42"/>
      <c r="Q109" s="42"/>
      <c r="R109" s="42"/>
      <c r="S109" s="42"/>
      <c r="T109" s="42"/>
      <c r="U109" s="42"/>
      <c r="V109" s="42"/>
      <c r="W109" s="42"/>
      <c r="X109" s="42"/>
      <c r="Y109" s="40" t="s">
        <v>16</v>
      </c>
      <c r="Z109" s="40" t="s">
        <v>16</v>
      </c>
      <c r="AA109" s="40" t="s">
        <v>16</v>
      </c>
      <c r="AB109" s="40" t="s">
        <v>16</v>
      </c>
      <c r="AC109" s="40" t="s">
        <v>16</v>
      </c>
      <c r="AD109" s="42">
        <v>70</v>
      </c>
      <c r="AE109" s="42">
        <v>72</v>
      </c>
      <c r="AF109" s="42">
        <v>75</v>
      </c>
      <c r="AG109" s="42">
        <v>79</v>
      </c>
      <c r="AH109" s="42">
        <v>83</v>
      </c>
      <c r="AI109" s="42">
        <v>86</v>
      </c>
      <c r="AJ109" s="42">
        <v>88</v>
      </c>
      <c r="AK109" s="42">
        <v>92</v>
      </c>
      <c r="AL109" s="42">
        <v>96</v>
      </c>
      <c r="AM109" s="42">
        <v>101</v>
      </c>
      <c r="AN109" s="42">
        <v>104</v>
      </c>
      <c r="AO109" s="42">
        <v>106</v>
      </c>
      <c r="AP109" s="42">
        <v>109</v>
      </c>
      <c r="AQ109" s="42">
        <v>112</v>
      </c>
      <c r="AR109" s="42">
        <v>141</v>
      </c>
      <c r="AS109" s="48">
        <v>182</v>
      </c>
      <c r="AT109" s="72">
        <v>225</v>
      </c>
      <c r="AU109" s="72">
        <v>274</v>
      </c>
      <c r="AV109" s="72">
        <v>321</v>
      </c>
      <c r="AW109" s="72">
        <v>364</v>
      </c>
      <c r="AX109" s="72">
        <v>413</v>
      </c>
      <c r="AY109" s="72">
        <v>435</v>
      </c>
      <c r="AZ109" s="72">
        <v>446</v>
      </c>
      <c r="BA109" s="42">
        <v>446</v>
      </c>
      <c r="BB109" s="42">
        <v>540.37037037037032</v>
      </c>
      <c r="BC109" s="42">
        <v>118</v>
      </c>
      <c r="BD109" s="42">
        <v>114.07407407407406</v>
      </c>
      <c r="BE109" s="42">
        <v>47</v>
      </c>
      <c r="BF109" s="42">
        <v>31.407407407407405</v>
      </c>
      <c r="BG109" s="25">
        <v>31.074074074074073</v>
      </c>
      <c r="BH109" s="161">
        <v>33.703703703703702</v>
      </c>
      <c r="BI109" s="154">
        <v>34.074074074074069</v>
      </c>
      <c r="BJ109" s="154">
        <v>38.148148148148145</v>
      </c>
      <c r="BK109" s="154">
        <v>34</v>
      </c>
      <c r="BL109" s="154">
        <v>19</v>
      </c>
      <c r="BM109" s="154">
        <v>24</v>
      </c>
      <c r="BN109" s="154">
        <v>13</v>
      </c>
      <c r="BO109" s="250">
        <v>16</v>
      </c>
      <c r="BP109" s="250">
        <v>15.925925925925926</v>
      </c>
      <c r="BQ109" s="251">
        <v>16</v>
      </c>
      <c r="BR109" s="101"/>
    </row>
    <row r="110" spans="2:70" ht="15.5">
      <c r="B110" s="104"/>
      <c r="C110" s="44"/>
      <c r="D110" s="88"/>
      <c r="E110" s="50"/>
      <c r="F110" s="50"/>
      <c r="G110" s="50"/>
      <c r="H110" s="50"/>
      <c r="I110" s="50"/>
      <c r="J110" s="50"/>
      <c r="K110" s="50"/>
      <c r="L110" s="50"/>
      <c r="M110" s="50"/>
      <c r="N110" s="50"/>
      <c r="O110" s="50"/>
      <c r="P110" s="50"/>
      <c r="Q110" s="50"/>
      <c r="R110" s="50"/>
      <c r="S110" s="50"/>
      <c r="T110" s="50"/>
      <c r="U110" s="51"/>
      <c r="V110" s="51"/>
      <c r="W110" s="51"/>
      <c r="X110" s="51"/>
      <c r="Y110" s="51"/>
      <c r="Z110" s="51"/>
      <c r="AA110" s="51"/>
      <c r="AB110" s="51"/>
      <c r="AC110" s="51"/>
      <c r="AD110" s="51"/>
      <c r="AE110" s="51"/>
      <c r="AF110" s="51"/>
      <c r="AG110" s="51"/>
      <c r="AH110" s="51"/>
      <c r="AI110" s="201"/>
      <c r="AJ110" s="201"/>
      <c r="AK110" s="201"/>
      <c r="AL110" s="201"/>
      <c r="AM110" s="201"/>
      <c r="AN110" s="201"/>
      <c r="AO110" s="201"/>
      <c r="AP110" s="201"/>
      <c r="AQ110" s="201"/>
      <c r="AR110" s="201"/>
      <c r="AS110" s="201"/>
      <c r="AT110" s="109"/>
      <c r="AU110" s="48"/>
      <c r="AV110" s="48"/>
      <c r="AW110" s="48"/>
      <c r="AX110" s="48"/>
      <c r="AY110" s="201"/>
      <c r="AZ110" s="201"/>
      <c r="BA110" s="201"/>
      <c r="BB110" s="201"/>
      <c r="BC110" s="207"/>
      <c r="BD110" s="201"/>
      <c r="BE110" s="201"/>
      <c r="BF110" s="201"/>
      <c r="BG110" s="209"/>
      <c r="BH110" s="209"/>
      <c r="BI110" s="18"/>
      <c r="BJ110" s="115"/>
      <c r="BK110" s="115"/>
      <c r="BL110" s="115"/>
      <c r="BM110" s="115"/>
      <c r="BN110" s="115"/>
      <c r="BO110" s="115"/>
      <c r="BP110" s="115"/>
      <c r="BQ110" s="2"/>
      <c r="BR110" s="101"/>
    </row>
    <row r="111" spans="2:70">
      <c r="B111" s="103">
        <f>IF(LEFT(C111,1)&lt;&gt;"",IF(LEFT(C111,1)&lt;&gt;" ",COUNT($B$66:B110)+1,""),"")</f>
        <v>7</v>
      </c>
      <c r="C111" s="32" t="s">
        <v>26</v>
      </c>
      <c r="D111" s="95">
        <v>3</v>
      </c>
      <c r="E111" s="22">
        <v>100</v>
      </c>
      <c r="F111" s="22">
        <v>462</v>
      </c>
      <c r="G111" s="22">
        <v>362</v>
      </c>
      <c r="H111" s="22">
        <v>15</v>
      </c>
      <c r="I111" s="22">
        <v>0</v>
      </c>
      <c r="J111" s="22">
        <v>472</v>
      </c>
      <c r="K111" s="22">
        <v>0</v>
      </c>
      <c r="L111" s="22">
        <v>0</v>
      </c>
      <c r="M111" s="22">
        <v>0</v>
      </c>
      <c r="N111" s="22">
        <v>0</v>
      </c>
      <c r="O111" s="22">
        <v>0</v>
      </c>
      <c r="P111" s="22">
        <v>0</v>
      </c>
      <c r="Q111" s="22">
        <v>0</v>
      </c>
      <c r="R111" s="22">
        <v>0</v>
      </c>
      <c r="S111" s="22">
        <v>0</v>
      </c>
      <c r="T111" s="22">
        <v>0</v>
      </c>
      <c r="U111" s="22">
        <v>970</v>
      </c>
      <c r="V111" s="22">
        <v>0</v>
      </c>
      <c r="W111" s="22">
        <v>0</v>
      </c>
      <c r="X111" s="22">
        <v>0</v>
      </c>
      <c r="Y111" s="22">
        <v>0</v>
      </c>
      <c r="Z111" s="22">
        <v>0</v>
      </c>
      <c r="AA111" s="22">
        <v>3870</v>
      </c>
      <c r="AB111" s="22">
        <v>3507.1109766999998</v>
      </c>
      <c r="AC111" s="22">
        <v>5535.4861452999994</v>
      </c>
      <c r="AD111" s="22">
        <v>11649.647999999999</v>
      </c>
      <c r="AE111" s="22">
        <v>4521.0114614000004</v>
      </c>
      <c r="AF111" s="22">
        <v>31736.4000089</v>
      </c>
      <c r="AG111" s="22">
        <v>24529.238303499998</v>
      </c>
      <c r="AH111" s="22">
        <v>35044</v>
      </c>
      <c r="AI111" s="22">
        <v>32776.014798000004</v>
      </c>
      <c r="AJ111" s="22">
        <v>33826</v>
      </c>
      <c r="AK111" s="22">
        <v>31176</v>
      </c>
      <c r="AL111" s="22">
        <v>47553.793532800002</v>
      </c>
      <c r="AM111" s="22">
        <v>839.55725240000015</v>
      </c>
      <c r="AN111" s="22">
        <v>248.45303469999999</v>
      </c>
      <c r="AO111" s="22">
        <v>0.19799999999999998</v>
      </c>
      <c r="AP111" s="22">
        <v>7.6953000000000004E-3</v>
      </c>
      <c r="AQ111" s="22">
        <v>4.1841000000000005E-3</v>
      </c>
      <c r="AR111" s="22">
        <v>0</v>
      </c>
      <c r="AS111" s="22">
        <v>826.41381919999992</v>
      </c>
      <c r="AT111" s="22">
        <v>84830</v>
      </c>
      <c r="AU111" s="22">
        <v>104158</v>
      </c>
      <c r="AV111" s="22">
        <v>115104</v>
      </c>
      <c r="AW111" s="22">
        <v>112963</v>
      </c>
      <c r="AX111" s="22">
        <v>106041</v>
      </c>
      <c r="AY111" s="22">
        <v>32587.714237600001</v>
      </c>
      <c r="AZ111" s="22">
        <v>35844.6467529</v>
      </c>
      <c r="BA111" s="22">
        <v>35585.638714300003</v>
      </c>
      <c r="BB111" s="22">
        <v>36224.1102971</v>
      </c>
      <c r="BC111" s="22">
        <v>15547</v>
      </c>
      <c r="BD111" s="22">
        <v>17425.574032299999</v>
      </c>
      <c r="BE111" s="22">
        <v>17490.789249400001</v>
      </c>
      <c r="BF111" s="22">
        <v>17640.075811899998</v>
      </c>
      <c r="BG111" s="22">
        <v>55914</v>
      </c>
      <c r="BH111" s="22">
        <v>44787</v>
      </c>
      <c r="BI111" s="22">
        <v>47535</v>
      </c>
      <c r="BJ111" s="22">
        <v>22105.190623499999</v>
      </c>
      <c r="BK111" s="22">
        <v>22695.371416499998</v>
      </c>
      <c r="BL111" s="22">
        <v>28660.432989299999</v>
      </c>
      <c r="BM111" s="22">
        <v>70956.5638798</v>
      </c>
      <c r="BN111" s="22">
        <v>13300.078440200001</v>
      </c>
      <c r="BO111" s="22">
        <v>14290.5729639</v>
      </c>
      <c r="BP111" s="22">
        <v>22813</v>
      </c>
      <c r="BQ111" s="22">
        <v>2687</v>
      </c>
      <c r="BR111" s="101"/>
    </row>
    <row r="112" spans="2:70">
      <c r="B112" s="103"/>
      <c r="C112" s="53" t="s">
        <v>15</v>
      </c>
      <c r="D112" s="95"/>
      <c r="E112" s="18">
        <v>100</v>
      </c>
      <c r="F112" s="18">
        <v>28</v>
      </c>
      <c r="G112" s="18">
        <v>0</v>
      </c>
      <c r="H112" s="18">
        <v>0</v>
      </c>
      <c r="I112" s="18">
        <v>0</v>
      </c>
      <c r="J112" s="18">
        <v>170</v>
      </c>
      <c r="K112" s="18">
        <v>0</v>
      </c>
      <c r="L112" s="18"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v>0</v>
      </c>
      <c r="S112" s="18">
        <v>0</v>
      </c>
      <c r="T112" s="18">
        <v>0</v>
      </c>
      <c r="U112" s="18">
        <v>0</v>
      </c>
      <c r="V112" s="18">
        <v>0</v>
      </c>
      <c r="W112" s="18">
        <v>0</v>
      </c>
      <c r="X112" s="18">
        <v>0</v>
      </c>
      <c r="Y112" s="18">
        <v>0</v>
      </c>
      <c r="Z112" s="18">
        <v>0</v>
      </c>
      <c r="AA112" s="18">
        <v>0</v>
      </c>
      <c r="AB112" s="18">
        <v>0</v>
      </c>
      <c r="AC112" s="18">
        <v>0</v>
      </c>
      <c r="AD112" s="18">
        <v>0</v>
      </c>
      <c r="AE112" s="18">
        <v>0</v>
      </c>
      <c r="AF112" s="18">
        <v>0</v>
      </c>
      <c r="AG112" s="18">
        <v>0</v>
      </c>
      <c r="AH112" s="18">
        <v>0</v>
      </c>
      <c r="AI112" s="18">
        <v>0</v>
      </c>
      <c r="AJ112" s="18">
        <v>0</v>
      </c>
      <c r="AK112" s="18">
        <v>0</v>
      </c>
      <c r="AL112" s="18">
        <v>0</v>
      </c>
      <c r="AM112" s="18">
        <v>0</v>
      </c>
      <c r="AN112" s="18">
        <v>0</v>
      </c>
      <c r="AO112" s="18">
        <v>0</v>
      </c>
      <c r="AP112" s="18">
        <v>0</v>
      </c>
      <c r="AQ112" s="18">
        <v>0</v>
      </c>
      <c r="AR112" s="18">
        <v>0</v>
      </c>
      <c r="AS112" s="18">
        <v>0</v>
      </c>
      <c r="AT112" s="18">
        <v>0</v>
      </c>
      <c r="AU112" s="18">
        <v>0</v>
      </c>
      <c r="AV112" s="61">
        <v>2980</v>
      </c>
      <c r="AW112" s="18">
        <v>0</v>
      </c>
      <c r="AX112" s="18">
        <v>0</v>
      </c>
      <c r="AY112" s="18">
        <v>0</v>
      </c>
      <c r="AZ112" s="18">
        <v>0</v>
      </c>
      <c r="BA112" s="18">
        <v>0</v>
      </c>
      <c r="BB112" s="18">
        <v>0</v>
      </c>
      <c r="BC112" s="18">
        <v>0</v>
      </c>
      <c r="BD112" s="18">
        <v>0</v>
      </c>
      <c r="BE112" s="18">
        <v>0</v>
      </c>
      <c r="BF112" s="18">
        <v>0</v>
      </c>
      <c r="BG112" s="18">
        <v>0</v>
      </c>
      <c r="BH112" s="18">
        <v>0</v>
      </c>
      <c r="BI112" s="18">
        <v>0</v>
      </c>
      <c r="BJ112" s="115">
        <v>0</v>
      </c>
      <c r="BK112" s="115">
        <v>0</v>
      </c>
      <c r="BL112" s="115">
        <v>0</v>
      </c>
      <c r="BM112" s="115">
        <v>0</v>
      </c>
      <c r="BN112" s="115">
        <v>0</v>
      </c>
      <c r="BO112" s="115">
        <v>0</v>
      </c>
      <c r="BP112" s="115">
        <v>0</v>
      </c>
      <c r="BQ112" s="115">
        <v>0</v>
      </c>
      <c r="BR112" s="101"/>
    </row>
    <row r="113" spans="2:70">
      <c r="B113" s="103"/>
      <c r="C113" s="19" t="s">
        <v>174</v>
      </c>
      <c r="D113" s="95"/>
      <c r="E113" s="18">
        <v>0</v>
      </c>
      <c r="F113" s="18">
        <v>0</v>
      </c>
      <c r="G113" s="18">
        <v>0</v>
      </c>
      <c r="H113" s="18">
        <v>0</v>
      </c>
      <c r="I113" s="18">
        <v>0</v>
      </c>
      <c r="J113" s="18">
        <v>0</v>
      </c>
      <c r="K113" s="18">
        <v>0</v>
      </c>
      <c r="L113" s="18"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18">
        <v>0</v>
      </c>
      <c r="S113" s="18">
        <v>0</v>
      </c>
      <c r="T113" s="18">
        <v>0</v>
      </c>
      <c r="U113" s="18">
        <v>0</v>
      </c>
      <c r="V113" s="18">
        <v>0</v>
      </c>
      <c r="W113" s="18">
        <v>0</v>
      </c>
      <c r="X113" s="18">
        <v>0</v>
      </c>
      <c r="Y113" s="18">
        <v>0</v>
      </c>
      <c r="Z113" s="18">
        <v>0</v>
      </c>
      <c r="AA113" s="18">
        <v>0</v>
      </c>
      <c r="AB113" s="18">
        <v>0</v>
      </c>
      <c r="AC113" s="18">
        <v>0</v>
      </c>
      <c r="AD113" s="18">
        <v>0</v>
      </c>
      <c r="AE113" s="18">
        <v>0</v>
      </c>
      <c r="AF113" s="18">
        <v>0</v>
      </c>
      <c r="AG113" s="18">
        <v>0</v>
      </c>
      <c r="AH113" s="18">
        <v>0</v>
      </c>
      <c r="AI113" s="18">
        <v>0</v>
      </c>
      <c r="AJ113" s="18">
        <v>0</v>
      </c>
      <c r="AK113" s="18">
        <v>0</v>
      </c>
      <c r="AL113" s="18">
        <v>0</v>
      </c>
      <c r="AM113" s="18">
        <v>0</v>
      </c>
      <c r="AN113" s="18">
        <v>0</v>
      </c>
      <c r="AO113" s="18">
        <v>0</v>
      </c>
      <c r="AP113" s="18">
        <v>0</v>
      </c>
      <c r="AQ113" s="18">
        <v>0</v>
      </c>
      <c r="AR113" s="18">
        <v>0</v>
      </c>
      <c r="AS113" s="18">
        <v>0</v>
      </c>
      <c r="AT113" s="18">
        <v>0</v>
      </c>
      <c r="AU113" s="18">
        <v>774</v>
      </c>
      <c r="AV113" s="18">
        <v>797</v>
      </c>
      <c r="AW113" s="18">
        <v>0</v>
      </c>
      <c r="AX113" s="18">
        <v>0</v>
      </c>
      <c r="AY113" s="18">
        <v>0</v>
      </c>
      <c r="AZ113" s="18">
        <v>0</v>
      </c>
      <c r="BA113" s="18">
        <v>0</v>
      </c>
      <c r="BB113" s="18">
        <v>0</v>
      </c>
      <c r="BC113" s="18">
        <v>0</v>
      </c>
      <c r="BD113" s="18">
        <v>0</v>
      </c>
      <c r="BE113" s="18">
        <v>0</v>
      </c>
      <c r="BF113" s="18">
        <v>0</v>
      </c>
      <c r="BG113" s="18">
        <v>0</v>
      </c>
      <c r="BH113" s="18">
        <v>0</v>
      </c>
      <c r="BI113" s="18">
        <v>0</v>
      </c>
      <c r="BJ113" s="115">
        <v>0</v>
      </c>
      <c r="BK113" s="115">
        <v>0</v>
      </c>
      <c r="BL113" s="115">
        <v>0</v>
      </c>
      <c r="BM113" s="115">
        <v>0</v>
      </c>
      <c r="BN113" s="115">
        <v>0</v>
      </c>
      <c r="BO113" s="115">
        <v>0</v>
      </c>
      <c r="BP113" s="115">
        <v>0</v>
      </c>
      <c r="BQ113" s="115">
        <v>0</v>
      </c>
      <c r="BR113" s="101"/>
    </row>
    <row r="114" spans="2:70">
      <c r="B114" s="104"/>
      <c r="C114" s="19" t="s">
        <v>2</v>
      </c>
      <c r="D114" s="95"/>
      <c r="E114" s="18">
        <v>0</v>
      </c>
      <c r="F114" s="18">
        <v>0</v>
      </c>
      <c r="G114" s="18">
        <v>270</v>
      </c>
      <c r="H114" s="18">
        <v>0</v>
      </c>
      <c r="I114" s="18">
        <v>0</v>
      </c>
      <c r="J114" s="18">
        <v>91</v>
      </c>
      <c r="K114" s="18">
        <v>0</v>
      </c>
      <c r="L114" s="18"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18">
        <v>0</v>
      </c>
      <c r="T114" s="18">
        <v>0</v>
      </c>
      <c r="U114" s="18">
        <v>0</v>
      </c>
      <c r="V114" s="18">
        <v>0</v>
      </c>
      <c r="W114" s="18">
        <v>0</v>
      </c>
      <c r="X114" s="18">
        <v>0</v>
      </c>
      <c r="Y114" s="18">
        <v>0</v>
      </c>
      <c r="Z114" s="43">
        <v>0</v>
      </c>
      <c r="AA114" s="18">
        <v>0</v>
      </c>
      <c r="AB114" s="18">
        <v>0</v>
      </c>
      <c r="AC114" s="18">
        <v>1066</v>
      </c>
      <c r="AD114" s="18">
        <v>1726</v>
      </c>
      <c r="AE114" s="18">
        <v>540</v>
      </c>
      <c r="AF114" s="18">
        <v>2156</v>
      </c>
      <c r="AG114" s="43">
        <v>1000</v>
      </c>
      <c r="AH114" s="18">
        <v>2402</v>
      </c>
      <c r="AI114" s="18">
        <v>179</v>
      </c>
      <c r="AJ114" s="18">
        <v>1732</v>
      </c>
      <c r="AK114" s="18">
        <v>2700</v>
      </c>
      <c r="AL114" s="18">
        <v>0</v>
      </c>
      <c r="AM114" s="18">
        <v>0</v>
      </c>
      <c r="AN114" s="18">
        <v>0</v>
      </c>
      <c r="AO114" s="18">
        <v>0</v>
      </c>
      <c r="AP114" s="18">
        <v>0</v>
      </c>
      <c r="AQ114" s="18">
        <v>0</v>
      </c>
      <c r="AR114" s="18">
        <v>0</v>
      </c>
      <c r="AS114" s="18">
        <v>0</v>
      </c>
      <c r="AT114" s="109">
        <v>0</v>
      </c>
      <c r="AU114" s="48">
        <v>1796</v>
      </c>
      <c r="AV114" s="48">
        <v>1811</v>
      </c>
      <c r="AW114" s="48">
        <v>1635</v>
      </c>
      <c r="AX114" s="48">
        <v>1175</v>
      </c>
      <c r="AY114" s="18">
        <v>2807</v>
      </c>
      <c r="AZ114" s="18">
        <v>3073</v>
      </c>
      <c r="BA114" s="18">
        <v>3133</v>
      </c>
      <c r="BB114" s="18">
        <v>3156</v>
      </c>
      <c r="BC114" s="71">
        <v>3165</v>
      </c>
      <c r="BD114" s="18">
        <v>3150</v>
      </c>
      <c r="BE114" s="18">
        <v>3113</v>
      </c>
      <c r="BF114" s="25">
        <v>3074</v>
      </c>
      <c r="BG114" s="18">
        <v>9690</v>
      </c>
      <c r="BH114" s="18">
        <v>15</v>
      </c>
      <c r="BI114" s="18">
        <v>15</v>
      </c>
      <c r="BJ114" s="115">
        <v>15</v>
      </c>
      <c r="BK114" s="115">
        <v>15</v>
      </c>
      <c r="BL114" s="115">
        <v>15</v>
      </c>
      <c r="BM114" s="115">
        <v>0</v>
      </c>
      <c r="BN114" s="115">
        <v>0</v>
      </c>
      <c r="BO114" s="115">
        <v>1028</v>
      </c>
      <c r="BP114" s="115">
        <v>0</v>
      </c>
      <c r="BQ114" s="115">
        <v>0</v>
      </c>
      <c r="BR114" s="101"/>
    </row>
    <row r="115" spans="2:70">
      <c r="B115" s="104" t="str">
        <f>IF(LEFT(C117,1)&lt;&gt;"",IF(LEFT(C117,1)&lt;&gt;" ",COUNT($B$66:B111)+1,""),"")</f>
        <v/>
      </c>
      <c r="C115" s="19" t="s">
        <v>3</v>
      </c>
      <c r="D115" s="96"/>
      <c r="E115" s="18">
        <v>0</v>
      </c>
      <c r="F115" s="18">
        <v>284</v>
      </c>
      <c r="G115" s="18">
        <v>92</v>
      </c>
      <c r="H115" s="18">
        <v>15</v>
      </c>
      <c r="I115" s="18">
        <v>0</v>
      </c>
      <c r="J115" s="18">
        <v>211</v>
      </c>
      <c r="K115" s="18">
        <v>0</v>
      </c>
      <c r="L115" s="18">
        <v>0</v>
      </c>
      <c r="M115" s="18">
        <v>0</v>
      </c>
      <c r="N115" s="18">
        <v>0</v>
      </c>
      <c r="O115" s="18">
        <v>0</v>
      </c>
      <c r="P115" s="18">
        <v>0</v>
      </c>
      <c r="Q115" s="18">
        <v>0</v>
      </c>
      <c r="R115" s="18">
        <v>0</v>
      </c>
      <c r="S115" s="18">
        <v>0</v>
      </c>
      <c r="T115" s="18">
        <v>0</v>
      </c>
      <c r="U115" s="18">
        <v>0</v>
      </c>
      <c r="V115" s="18">
        <v>0</v>
      </c>
      <c r="W115" s="18">
        <v>0</v>
      </c>
      <c r="X115" s="18">
        <v>0</v>
      </c>
      <c r="Y115" s="18">
        <v>0</v>
      </c>
      <c r="Z115" s="43">
        <v>0</v>
      </c>
      <c r="AA115" s="18">
        <v>0</v>
      </c>
      <c r="AB115" s="18">
        <v>157.11097669999998</v>
      </c>
      <c r="AC115" s="18">
        <v>326.86314529999993</v>
      </c>
      <c r="AD115" s="18">
        <v>23.648</v>
      </c>
      <c r="AE115" s="18">
        <v>239.48846139999998</v>
      </c>
      <c r="AF115" s="18">
        <v>65.400008900000003</v>
      </c>
      <c r="AG115" s="43">
        <v>453.23830349999997</v>
      </c>
      <c r="AH115" s="40" t="s">
        <v>16</v>
      </c>
      <c r="AI115" s="18">
        <v>1119.0147979999999</v>
      </c>
      <c r="AJ115" s="40" t="s">
        <v>16</v>
      </c>
      <c r="AK115" s="40" t="s">
        <v>16</v>
      </c>
      <c r="AL115" s="18">
        <v>19077.793532800002</v>
      </c>
      <c r="AM115" s="18">
        <v>829.00625240000011</v>
      </c>
      <c r="AN115" s="18">
        <v>179.22803469999999</v>
      </c>
      <c r="AO115" s="18">
        <v>2.5000000000000001E-2</v>
      </c>
      <c r="AP115" s="18">
        <v>7.6953000000000004E-3</v>
      </c>
      <c r="AQ115" s="18">
        <v>4.1841000000000005E-3</v>
      </c>
      <c r="AR115" s="18">
        <v>0</v>
      </c>
      <c r="AS115" s="18">
        <v>816.09781919999989</v>
      </c>
      <c r="AT115" s="109">
        <v>0</v>
      </c>
      <c r="AU115" s="40" t="s">
        <v>16</v>
      </c>
      <c r="AV115" s="40" t="s">
        <v>16</v>
      </c>
      <c r="AW115" s="40" t="s">
        <v>16</v>
      </c>
      <c r="AX115" s="40" t="s">
        <v>16</v>
      </c>
      <c r="AY115" s="18">
        <v>1465.7142376000002</v>
      </c>
      <c r="AZ115" s="18">
        <v>2148.6467528999992</v>
      </c>
      <c r="BA115" s="29">
        <v>1828.6387143000002</v>
      </c>
      <c r="BB115" s="29">
        <v>1902.1102971</v>
      </c>
      <c r="BC115" s="40" t="s">
        <v>16</v>
      </c>
      <c r="BD115" s="18">
        <v>2098.5740323</v>
      </c>
      <c r="BE115" s="18">
        <v>2006.7892493999998</v>
      </c>
      <c r="BF115" s="18">
        <v>1913.0758118999993</v>
      </c>
      <c r="BG115" s="40" t="s">
        <v>16</v>
      </c>
      <c r="BH115" s="115">
        <v>188</v>
      </c>
      <c r="BI115" s="115">
        <v>188</v>
      </c>
      <c r="BJ115" s="115">
        <v>188</v>
      </c>
      <c r="BK115" s="115">
        <v>188</v>
      </c>
      <c r="BL115" s="115">
        <v>188</v>
      </c>
      <c r="BM115" s="115">
        <v>306.5638798</v>
      </c>
      <c r="BN115" s="115">
        <v>75</v>
      </c>
      <c r="BO115" s="259" t="s">
        <v>221</v>
      </c>
      <c r="BP115" s="115">
        <v>25</v>
      </c>
      <c r="BQ115" s="115">
        <v>0</v>
      </c>
      <c r="BR115" s="101"/>
    </row>
    <row r="116" spans="2:70">
      <c r="B116" s="104" t="str">
        <f>IF(LEFT(C119,1)&lt;&gt;"",IF(LEFT(C119,1)&lt;&gt;" ",COUNT($B$66:B115)+1,""),"")</f>
        <v/>
      </c>
      <c r="C116" s="53" t="s">
        <v>18</v>
      </c>
      <c r="D116" s="94"/>
      <c r="E116" s="18">
        <v>0</v>
      </c>
      <c r="F116" s="18">
        <v>150</v>
      </c>
      <c r="G116" s="18">
        <v>0</v>
      </c>
      <c r="H116" s="18">
        <v>0</v>
      </c>
      <c r="I116" s="18">
        <v>0</v>
      </c>
      <c r="J116" s="18">
        <v>0</v>
      </c>
      <c r="K116" s="18">
        <v>0</v>
      </c>
      <c r="L116" s="18">
        <v>0</v>
      </c>
      <c r="M116" s="18">
        <v>0</v>
      </c>
      <c r="N116" s="18">
        <v>0</v>
      </c>
      <c r="O116" s="18">
        <v>0</v>
      </c>
      <c r="P116" s="18">
        <v>0</v>
      </c>
      <c r="Q116" s="18">
        <v>0</v>
      </c>
      <c r="R116" s="18">
        <v>0</v>
      </c>
      <c r="S116" s="18">
        <v>0</v>
      </c>
      <c r="T116" s="18">
        <v>0</v>
      </c>
      <c r="U116" s="18">
        <v>970</v>
      </c>
      <c r="V116" s="18">
        <v>0</v>
      </c>
      <c r="W116" s="18">
        <v>0</v>
      </c>
      <c r="X116" s="18">
        <v>0</v>
      </c>
      <c r="Y116" s="18">
        <v>0</v>
      </c>
      <c r="Z116" s="18">
        <v>0</v>
      </c>
      <c r="AA116" s="18">
        <v>3610</v>
      </c>
      <c r="AB116" s="18">
        <v>3350</v>
      </c>
      <c r="AC116" s="18">
        <v>2766.6666666666665</v>
      </c>
      <c r="AD116" s="18">
        <v>9900</v>
      </c>
      <c r="AE116" s="18">
        <v>2600</v>
      </c>
      <c r="AF116" s="18">
        <v>29515</v>
      </c>
      <c r="AG116" s="18">
        <v>23076</v>
      </c>
      <c r="AH116" s="18">
        <v>28342</v>
      </c>
      <c r="AI116" s="18">
        <v>30218</v>
      </c>
      <c r="AJ116" s="18">
        <v>32094</v>
      </c>
      <c r="AK116" s="18">
        <v>28476</v>
      </c>
      <c r="AL116" s="18">
        <v>28476</v>
      </c>
      <c r="AM116" s="18">
        <v>0</v>
      </c>
      <c r="AN116" s="18">
        <v>0</v>
      </c>
      <c r="AO116" s="18">
        <v>0</v>
      </c>
      <c r="AP116" s="18">
        <v>0</v>
      </c>
      <c r="AQ116" s="18">
        <v>0</v>
      </c>
      <c r="AR116" s="18">
        <v>0</v>
      </c>
      <c r="AS116" s="18">
        <v>0</v>
      </c>
      <c r="AT116" s="109">
        <v>0</v>
      </c>
      <c r="AU116" s="48">
        <v>2750</v>
      </c>
      <c r="AV116" s="48">
        <v>1286</v>
      </c>
      <c r="AW116" s="48">
        <v>1055</v>
      </c>
      <c r="AX116" s="48">
        <v>825</v>
      </c>
      <c r="AY116" s="48">
        <v>1404</v>
      </c>
      <c r="AZ116" s="48">
        <v>1046</v>
      </c>
      <c r="BA116" s="48">
        <v>1005</v>
      </c>
      <c r="BB116" s="48">
        <v>894</v>
      </c>
      <c r="BC116" s="48">
        <v>851</v>
      </c>
      <c r="BD116" s="18">
        <v>701</v>
      </c>
      <c r="BE116" s="18">
        <v>708</v>
      </c>
      <c r="BF116" s="25">
        <v>727</v>
      </c>
      <c r="BG116" s="18">
        <v>98</v>
      </c>
      <c r="BH116" s="18">
        <v>94</v>
      </c>
      <c r="BI116" s="18">
        <v>92</v>
      </c>
      <c r="BJ116" s="18">
        <v>96</v>
      </c>
      <c r="BK116" s="115">
        <v>94</v>
      </c>
      <c r="BL116" s="115">
        <v>93</v>
      </c>
      <c r="BM116" s="115">
        <v>96</v>
      </c>
      <c r="BN116" s="115">
        <v>94</v>
      </c>
      <c r="BO116" s="115">
        <v>92</v>
      </c>
      <c r="BP116" s="115">
        <v>92</v>
      </c>
      <c r="BQ116" s="115">
        <v>92</v>
      </c>
      <c r="BR116" s="101"/>
    </row>
    <row r="117" spans="2:70">
      <c r="B117" s="104" t="str">
        <f>IF(LEFT(C121,1)&lt;&gt;"",IF(LEFT(C121,1)&lt;&gt;" ",COUNT($B$66:B116)+1,""),"")</f>
        <v/>
      </c>
      <c r="C117" s="53" t="s">
        <v>25</v>
      </c>
      <c r="D117" s="96"/>
      <c r="E117" s="18">
        <v>0</v>
      </c>
      <c r="F117" s="18">
        <v>0</v>
      </c>
      <c r="G117" s="18">
        <v>0</v>
      </c>
      <c r="H117" s="18">
        <v>0</v>
      </c>
      <c r="I117" s="18">
        <v>0</v>
      </c>
      <c r="J117" s="18">
        <v>0</v>
      </c>
      <c r="K117" s="18">
        <v>0</v>
      </c>
      <c r="L117" s="18">
        <v>0</v>
      </c>
      <c r="M117" s="18">
        <v>0</v>
      </c>
      <c r="N117" s="18">
        <v>0</v>
      </c>
      <c r="O117" s="18">
        <v>0</v>
      </c>
      <c r="P117" s="18">
        <v>0</v>
      </c>
      <c r="Q117" s="18">
        <v>0</v>
      </c>
      <c r="R117" s="18">
        <v>0</v>
      </c>
      <c r="S117" s="18">
        <v>0</v>
      </c>
      <c r="T117" s="18">
        <v>0</v>
      </c>
      <c r="U117" s="18">
        <v>0</v>
      </c>
      <c r="V117" s="18">
        <v>0</v>
      </c>
      <c r="W117" s="18">
        <v>0</v>
      </c>
      <c r="X117" s="18">
        <v>0</v>
      </c>
      <c r="Y117" s="18">
        <v>0</v>
      </c>
      <c r="Z117" s="18">
        <v>0</v>
      </c>
      <c r="AA117" s="18">
        <v>0</v>
      </c>
      <c r="AB117" s="18">
        <v>0</v>
      </c>
      <c r="AC117" s="18">
        <v>0</v>
      </c>
      <c r="AD117" s="18">
        <v>0</v>
      </c>
      <c r="AE117" s="18">
        <v>0</v>
      </c>
      <c r="AF117" s="18">
        <v>0</v>
      </c>
      <c r="AG117" s="18">
        <v>0</v>
      </c>
      <c r="AH117" s="18">
        <v>1200</v>
      </c>
      <c r="AI117" s="18">
        <v>0</v>
      </c>
      <c r="AJ117" s="18">
        <v>0</v>
      </c>
      <c r="AK117" s="18">
        <v>0</v>
      </c>
      <c r="AL117" s="18">
        <v>0</v>
      </c>
      <c r="AM117" s="18">
        <v>0</v>
      </c>
      <c r="AN117" s="18">
        <v>0</v>
      </c>
      <c r="AO117" s="18">
        <v>0</v>
      </c>
      <c r="AP117" s="18">
        <v>0</v>
      </c>
      <c r="AQ117" s="18">
        <v>0</v>
      </c>
      <c r="AR117" s="18">
        <v>0</v>
      </c>
      <c r="AS117" s="18">
        <v>0</v>
      </c>
      <c r="AT117" s="141">
        <v>84830</v>
      </c>
      <c r="AU117" s="48">
        <v>95000</v>
      </c>
      <c r="AV117" s="48">
        <v>97281</v>
      </c>
      <c r="AW117" s="48">
        <v>99405</v>
      </c>
      <c r="AX117" s="48">
        <v>102600</v>
      </c>
      <c r="AY117" s="48">
        <v>26076</v>
      </c>
      <c r="AZ117" s="48">
        <v>28857</v>
      </c>
      <c r="BA117" s="48">
        <v>28984</v>
      </c>
      <c r="BB117" s="48">
        <v>29808</v>
      </c>
      <c r="BC117" s="48">
        <v>11218</v>
      </c>
      <c r="BD117" s="18">
        <v>11177</v>
      </c>
      <c r="BE117" s="18">
        <v>11482</v>
      </c>
      <c r="BF117" s="25">
        <v>11838</v>
      </c>
      <c r="BG117" s="18">
        <v>46041</v>
      </c>
      <c r="BH117" s="112">
        <v>44414</v>
      </c>
      <c r="BI117" s="71">
        <v>47180</v>
      </c>
      <c r="BJ117" s="115">
        <v>3290</v>
      </c>
      <c r="BK117" s="18">
        <v>1120</v>
      </c>
      <c r="BL117" s="115">
        <v>9100</v>
      </c>
      <c r="BM117" s="115">
        <v>70503</v>
      </c>
      <c r="BN117" s="115">
        <v>2500</v>
      </c>
      <c r="BO117" s="115">
        <v>987</v>
      </c>
      <c r="BP117" s="115">
        <v>22647</v>
      </c>
      <c r="BQ117" s="115">
        <v>2350</v>
      </c>
      <c r="BR117" s="101"/>
    </row>
    <row r="118" spans="2:70">
      <c r="B118" s="104"/>
      <c r="C118" s="19" t="s">
        <v>182</v>
      </c>
      <c r="D118" s="96"/>
      <c r="E118" s="18">
        <v>0</v>
      </c>
      <c r="F118" s="18">
        <v>0</v>
      </c>
      <c r="G118" s="18">
        <v>0</v>
      </c>
      <c r="H118" s="18">
        <v>0</v>
      </c>
      <c r="I118" s="18">
        <v>0</v>
      </c>
      <c r="J118" s="18">
        <v>0</v>
      </c>
      <c r="K118" s="18">
        <v>0</v>
      </c>
      <c r="L118" s="18">
        <v>0</v>
      </c>
      <c r="M118" s="18">
        <v>0</v>
      </c>
      <c r="N118" s="18">
        <v>0</v>
      </c>
      <c r="O118" s="18">
        <v>0</v>
      </c>
      <c r="P118" s="18">
        <v>0</v>
      </c>
      <c r="Q118" s="18">
        <v>0</v>
      </c>
      <c r="R118" s="18">
        <v>0</v>
      </c>
      <c r="S118" s="18">
        <v>0</v>
      </c>
      <c r="T118" s="18">
        <v>0</v>
      </c>
      <c r="U118" s="18">
        <v>0</v>
      </c>
      <c r="V118" s="18">
        <v>0</v>
      </c>
      <c r="W118" s="18">
        <v>0</v>
      </c>
      <c r="X118" s="18">
        <v>0</v>
      </c>
      <c r="Y118" s="18">
        <v>0</v>
      </c>
      <c r="Z118" s="43">
        <v>0</v>
      </c>
      <c r="AA118" s="40" t="s">
        <v>16</v>
      </c>
      <c r="AB118" s="40" t="s">
        <v>16</v>
      </c>
      <c r="AC118" s="18">
        <v>1375.9563333333331</v>
      </c>
      <c r="AD118" s="40" t="s">
        <v>16</v>
      </c>
      <c r="AE118" s="18">
        <v>1141.5230000000001</v>
      </c>
      <c r="AF118" s="40" t="s">
        <v>16</v>
      </c>
      <c r="AG118" s="40" t="s">
        <v>16</v>
      </c>
      <c r="AH118" s="40" t="s">
        <v>16</v>
      </c>
      <c r="AI118" s="40" t="s">
        <v>16</v>
      </c>
      <c r="AJ118" s="40" t="s">
        <v>16</v>
      </c>
      <c r="AK118" s="40" t="s">
        <v>16</v>
      </c>
      <c r="AL118" s="40" t="s">
        <v>16</v>
      </c>
      <c r="AM118" s="18">
        <v>10.551</v>
      </c>
      <c r="AN118" s="18">
        <v>69.224999999999994</v>
      </c>
      <c r="AO118" s="18">
        <v>0.17299999999999999</v>
      </c>
      <c r="AP118" s="18">
        <v>0</v>
      </c>
      <c r="AQ118" s="18">
        <v>0</v>
      </c>
      <c r="AR118" s="18">
        <v>0</v>
      </c>
      <c r="AS118" s="18">
        <v>10.316000000000001</v>
      </c>
      <c r="AT118" s="109">
        <v>0</v>
      </c>
      <c r="AU118" s="48">
        <v>258</v>
      </c>
      <c r="AV118" s="48">
        <v>494</v>
      </c>
      <c r="AW118" s="48">
        <v>409</v>
      </c>
      <c r="AX118" s="48">
        <v>260</v>
      </c>
      <c r="AY118" s="48">
        <v>373</v>
      </c>
      <c r="AZ118" s="48">
        <v>345</v>
      </c>
      <c r="BA118" s="48">
        <v>301</v>
      </c>
      <c r="BB118" s="48">
        <v>260</v>
      </c>
      <c r="BC118" s="48">
        <v>169</v>
      </c>
      <c r="BD118" s="18">
        <v>187</v>
      </c>
      <c r="BE118" s="18">
        <v>82</v>
      </c>
      <c r="BF118" s="25">
        <v>13</v>
      </c>
      <c r="BG118" s="18">
        <v>11</v>
      </c>
      <c r="BH118" s="18">
        <v>10</v>
      </c>
      <c r="BI118" s="131" t="s">
        <v>221</v>
      </c>
      <c r="BJ118" s="18">
        <v>17993.190623499999</v>
      </c>
      <c r="BK118" s="115">
        <v>21209.371416499998</v>
      </c>
      <c r="BL118" s="115">
        <v>15082.432989299999</v>
      </c>
      <c r="BM118" s="131" t="s">
        <v>221</v>
      </c>
      <c r="BN118" s="115">
        <v>10573.078440200001</v>
      </c>
      <c r="BO118" s="115">
        <v>12121.5729639</v>
      </c>
      <c r="BP118" s="131" t="s">
        <v>221</v>
      </c>
      <c r="BQ118" s="115">
        <v>196</v>
      </c>
      <c r="BR118" s="101"/>
    </row>
    <row r="119" spans="2:70">
      <c r="B119" s="104"/>
      <c r="C119" s="53" t="s">
        <v>21</v>
      </c>
      <c r="D119" s="96"/>
      <c r="E119" s="18">
        <v>0</v>
      </c>
      <c r="F119" s="18">
        <v>0</v>
      </c>
      <c r="G119" s="18">
        <v>0</v>
      </c>
      <c r="H119" s="18">
        <v>0</v>
      </c>
      <c r="I119" s="18">
        <v>0</v>
      </c>
      <c r="J119" s="18">
        <v>0</v>
      </c>
      <c r="K119" s="18">
        <v>0</v>
      </c>
      <c r="L119" s="18">
        <v>0</v>
      </c>
      <c r="M119" s="18">
        <v>0</v>
      </c>
      <c r="N119" s="18">
        <v>0</v>
      </c>
      <c r="O119" s="18">
        <v>0</v>
      </c>
      <c r="P119" s="18">
        <v>0</v>
      </c>
      <c r="Q119" s="18">
        <v>0</v>
      </c>
      <c r="R119" s="18">
        <v>0</v>
      </c>
      <c r="S119" s="18">
        <v>0</v>
      </c>
      <c r="T119" s="18">
        <v>0</v>
      </c>
      <c r="U119" s="18">
        <v>0</v>
      </c>
      <c r="V119" s="18">
        <v>0</v>
      </c>
      <c r="W119" s="18">
        <v>0</v>
      </c>
      <c r="X119" s="18">
        <v>0</v>
      </c>
      <c r="Y119" s="18">
        <v>0</v>
      </c>
      <c r="Z119" s="18">
        <v>0</v>
      </c>
      <c r="AA119" s="18">
        <v>260</v>
      </c>
      <c r="AB119" s="18">
        <v>0</v>
      </c>
      <c r="AC119" s="18">
        <v>0</v>
      </c>
      <c r="AD119" s="18">
        <v>0</v>
      </c>
      <c r="AE119" s="18">
        <v>0</v>
      </c>
      <c r="AF119" s="18">
        <v>0</v>
      </c>
      <c r="AG119" s="18">
        <v>0</v>
      </c>
      <c r="AH119" s="18">
        <v>3100</v>
      </c>
      <c r="AI119" s="238">
        <v>1260</v>
      </c>
      <c r="AJ119" s="18">
        <v>0</v>
      </c>
      <c r="AK119" s="18">
        <v>0</v>
      </c>
      <c r="AL119" s="18">
        <v>0</v>
      </c>
      <c r="AM119" s="18">
        <v>0</v>
      </c>
      <c r="AN119" s="18">
        <v>0</v>
      </c>
      <c r="AO119" s="18">
        <v>0</v>
      </c>
      <c r="AP119" s="18">
        <v>0</v>
      </c>
      <c r="AQ119" s="18">
        <v>0</v>
      </c>
      <c r="AR119" s="18">
        <v>0</v>
      </c>
      <c r="AS119" s="18">
        <v>0</v>
      </c>
      <c r="AT119" s="109">
        <v>0</v>
      </c>
      <c r="AU119" s="48">
        <v>3580</v>
      </c>
      <c r="AV119" s="48">
        <v>10455</v>
      </c>
      <c r="AW119" s="48">
        <v>10459</v>
      </c>
      <c r="AX119" s="48">
        <v>1181</v>
      </c>
      <c r="AY119" s="18">
        <v>462</v>
      </c>
      <c r="AZ119" s="18">
        <v>375</v>
      </c>
      <c r="BA119" s="18">
        <v>334</v>
      </c>
      <c r="BB119" s="18">
        <v>204</v>
      </c>
      <c r="BC119" s="18">
        <v>144</v>
      </c>
      <c r="BD119" s="18">
        <v>112</v>
      </c>
      <c r="BE119" s="18">
        <v>99</v>
      </c>
      <c r="BF119" s="25">
        <v>75</v>
      </c>
      <c r="BG119" s="18">
        <v>74</v>
      </c>
      <c r="BH119" s="18">
        <v>66</v>
      </c>
      <c r="BI119" s="18">
        <v>60</v>
      </c>
      <c r="BJ119" s="18">
        <v>523</v>
      </c>
      <c r="BK119" s="115">
        <v>69</v>
      </c>
      <c r="BL119" s="115">
        <v>4182</v>
      </c>
      <c r="BM119" s="115">
        <v>51</v>
      </c>
      <c r="BN119" s="115">
        <v>58</v>
      </c>
      <c r="BO119" s="115">
        <v>62</v>
      </c>
      <c r="BP119" s="115">
        <v>49</v>
      </c>
      <c r="BQ119" s="115">
        <v>49</v>
      </c>
      <c r="BR119" s="101"/>
    </row>
    <row r="120" spans="2:70">
      <c r="B120" s="104"/>
      <c r="C120" s="53" t="s">
        <v>186</v>
      </c>
      <c r="D120" s="96"/>
      <c r="E120" s="51"/>
      <c r="F120" s="51"/>
      <c r="G120" s="51"/>
      <c r="H120" s="51"/>
      <c r="I120" s="51"/>
      <c r="J120" s="51"/>
      <c r="K120" s="51"/>
      <c r="L120" s="51"/>
      <c r="M120" s="51"/>
      <c r="N120" s="51"/>
      <c r="O120" s="51"/>
      <c r="P120" s="51"/>
      <c r="Q120" s="51"/>
      <c r="R120" s="51"/>
      <c r="S120" s="51"/>
      <c r="T120" s="51"/>
      <c r="U120" s="51"/>
      <c r="V120" s="51"/>
      <c r="W120" s="51"/>
      <c r="X120" s="51"/>
      <c r="Y120" s="51"/>
      <c r="Z120" s="51"/>
      <c r="AA120" s="51"/>
      <c r="AB120" s="51"/>
      <c r="AC120" s="51"/>
      <c r="AD120" s="51"/>
      <c r="AE120" s="51"/>
      <c r="AF120" s="51"/>
      <c r="AG120" s="51"/>
      <c r="AH120" s="51"/>
      <c r="AI120" s="240">
        <v>1260</v>
      </c>
      <c r="AJ120" s="224">
        <v>2.1395442629562411</v>
      </c>
      <c r="AK120" s="225">
        <v>17057.874571486187</v>
      </c>
      <c r="AL120" s="168">
        <v>4647.9581573124124</v>
      </c>
      <c r="AM120" s="225">
        <v>0</v>
      </c>
      <c r="AN120" s="237">
        <v>1162</v>
      </c>
      <c r="AO120" s="196">
        <v>0</v>
      </c>
      <c r="AP120" s="196">
        <v>0</v>
      </c>
      <c r="AQ120" s="210">
        <v>0</v>
      </c>
      <c r="AR120" s="210">
        <v>0</v>
      </c>
      <c r="AS120" s="211">
        <v>0</v>
      </c>
      <c r="AT120" s="211">
        <v>0</v>
      </c>
      <c r="AU120" s="211">
        <v>0</v>
      </c>
      <c r="AV120" s="186">
        <v>1706.4846416382252</v>
      </c>
      <c r="AW120" s="186">
        <v>1574.3243243243244</v>
      </c>
      <c r="AX120" s="210">
        <v>0</v>
      </c>
      <c r="AY120" s="210">
        <v>0</v>
      </c>
      <c r="AZ120" s="210">
        <v>0</v>
      </c>
      <c r="BA120" s="210">
        <v>0</v>
      </c>
      <c r="BB120" s="210">
        <v>0</v>
      </c>
      <c r="BC120" s="210">
        <v>0</v>
      </c>
      <c r="BD120" s="210">
        <v>0</v>
      </c>
      <c r="BE120" s="210">
        <v>0</v>
      </c>
      <c r="BF120" s="210">
        <v>0</v>
      </c>
      <c r="BG120" s="210">
        <v>0</v>
      </c>
      <c r="BH120" s="186">
        <v>4405.4115853658541</v>
      </c>
      <c r="BI120" s="147">
        <v>1602</v>
      </c>
      <c r="BJ120" s="147">
        <v>2387</v>
      </c>
      <c r="BK120" s="154">
        <v>1525</v>
      </c>
      <c r="BL120" s="154">
        <v>961</v>
      </c>
      <c r="BM120" s="147">
        <v>4400</v>
      </c>
      <c r="BN120" s="154">
        <v>5218.6191449995131</v>
      </c>
      <c r="BO120" s="154">
        <v>3558</v>
      </c>
      <c r="BP120" s="154">
        <v>2032</v>
      </c>
      <c r="BQ120" s="249">
        <v>6218</v>
      </c>
      <c r="BR120" s="101"/>
    </row>
    <row r="121" spans="2:70" ht="15.5">
      <c r="B121" s="104"/>
      <c r="C121" s="53" t="s">
        <v>24</v>
      </c>
      <c r="D121" s="94"/>
      <c r="E121" s="50"/>
      <c r="F121" s="50"/>
      <c r="G121" s="50"/>
      <c r="H121" s="50"/>
      <c r="I121" s="50"/>
      <c r="J121" s="50"/>
      <c r="K121" s="50"/>
      <c r="L121" s="50"/>
      <c r="M121" s="50"/>
      <c r="N121" s="50"/>
      <c r="O121" s="50"/>
      <c r="P121" s="50"/>
      <c r="Q121" s="50"/>
      <c r="R121" s="50"/>
      <c r="S121" s="50"/>
      <c r="T121" s="50"/>
      <c r="U121" s="51"/>
      <c r="V121" s="51"/>
      <c r="W121" s="51"/>
      <c r="X121" s="51"/>
      <c r="Y121" s="51"/>
      <c r="Z121" s="51"/>
      <c r="AA121" s="51"/>
      <c r="AB121" s="51"/>
      <c r="AC121" s="51"/>
      <c r="AD121" s="51"/>
      <c r="AE121" s="51"/>
      <c r="AF121" s="51"/>
      <c r="AG121" s="51"/>
      <c r="AH121" s="51"/>
      <c r="AI121" s="239"/>
      <c r="AJ121" s="201"/>
      <c r="AK121" s="201"/>
      <c r="AL121" s="201"/>
      <c r="AM121" s="201"/>
      <c r="AN121" s="201"/>
      <c r="AO121" s="201"/>
      <c r="AP121" s="201"/>
      <c r="AQ121" s="201"/>
      <c r="AR121" s="201"/>
      <c r="AS121" s="201"/>
      <c r="AT121" s="201"/>
      <c r="AU121" s="201"/>
      <c r="AV121" s="201"/>
      <c r="AW121" s="201"/>
      <c r="AX121" s="201"/>
      <c r="AY121" s="201"/>
      <c r="AZ121" s="201"/>
      <c r="BA121" s="201"/>
      <c r="BB121" s="18"/>
      <c r="BC121" s="201"/>
      <c r="BD121" s="201"/>
      <c r="BE121" s="201"/>
      <c r="BF121" s="201"/>
      <c r="BG121" s="209"/>
      <c r="BH121" s="209"/>
      <c r="BI121" s="18"/>
      <c r="BJ121" s="18"/>
      <c r="BK121" s="71"/>
      <c r="BL121" s="115"/>
      <c r="BM121" s="115"/>
      <c r="BN121" s="115"/>
      <c r="BO121" s="115"/>
      <c r="BP121" s="2"/>
      <c r="BQ121" s="2"/>
      <c r="BR121" s="101"/>
    </row>
    <row r="122" spans="2:70">
      <c r="B122" s="103">
        <f>IF(LEFT(C122,1)&lt;&gt;"",IF(LEFT(C122,1)&lt;&gt;" ",COUNT($B$66:B121)+1,""),"")</f>
        <v>8</v>
      </c>
      <c r="C122" s="32" t="s">
        <v>27</v>
      </c>
      <c r="D122" s="94">
        <v>4</v>
      </c>
      <c r="E122" s="22"/>
      <c r="F122" s="22"/>
      <c r="G122" s="22"/>
      <c r="H122" s="22"/>
      <c r="I122" s="22"/>
      <c r="J122" s="22"/>
      <c r="K122" s="22"/>
      <c r="L122" s="22"/>
      <c r="M122" s="22"/>
      <c r="N122" s="22"/>
      <c r="O122" s="22"/>
      <c r="P122" s="22"/>
      <c r="Q122" s="22"/>
      <c r="R122" s="22"/>
      <c r="S122" s="22"/>
      <c r="T122" s="22"/>
      <c r="U122" s="22"/>
      <c r="V122" s="22"/>
      <c r="W122" s="22"/>
      <c r="X122" s="22"/>
      <c r="Y122" s="22"/>
      <c r="Z122" s="22"/>
      <c r="AA122" s="22"/>
      <c r="AB122" s="22"/>
      <c r="AC122" s="22"/>
      <c r="AD122" s="22"/>
      <c r="AE122" s="22"/>
      <c r="AF122" s="22"/>
      <c r="AG122" s="22"/>
      <c r="AH122" s="22"/>
      <c r="AI122" s="18"/>
      <c r="AJ122" s="22">
        <v>0</v>
      </c>
      <c r="AK122" s="22">
        <v>15.558490566037737</v>
      </c>
      <c r="AL122" s="22">
        <v>202.59629629629632</v>
      </c>
      <c r="AM122" s="22">
        <v>61.539344827586206</v>
      </c>
      <c r="AN122" s="22">
        <v>87.924517730496447</v>
      </c>
      <c r="AO122" s="22">
        <v>64.034000000000006</v>
      </c>
      <c r="AP122" s="22">
        <v>138.929</v>
      </c>
      <c r="AQ122" s="22">
        <v>52.563042145593869</v>
      </c>
      <c r="AR122" s="22">
        <v>58.229007633587784</v>
      </c>
      <c r="AS122" s="22">
        <v>80.992898550724647</v>
      </c>
      <c r="AT122" s="22">
        <v>93.867999999999995</v>
      </c>
      <c r="AU122" s="22">
        <v>44.991</v>
      </c>
      <c r="AV122" s="22">
        <v>46.06</v>
      </c>
      <c r="AW122" s="22">
        <v>0</v>
      </c>
      <c r="AX122" s="22">
        <v>0</v>
      </c>
      <c r="AY122" s="22">
        <v>0</v>
      </c>
      <c r="AZ122" s="22">
        <v>0</v>
      </c>
      <c r="BA122" s="22">
        <v>0</v>
      </c>
      <c r="BB122" s="22">
        <v>0</v>
      </c>
      <c r="BC122" s="22">
        <v>0</v>
      </c>
      <c r="BD122" s="22">
        <v>0</v>
      </c>
      <c r="BE122" s="22">
        <v>0</v>
      </c>
      <c r="BF122" s="22">
        <v>0</v>
      </c>
      <c r="BG122" s="22">
        <v>0</v>
      </c>
      <c r="BH122" s="22">
        <v>0</v>
      </c>
      <c r="BI122" s="22">
        <v>0</v>
      </c>
      <c r="BJ122" s="22">
        <v>0</v>
      </c>
      <c r="BK122" s="22">
        <v>0</v>
      </c>
      <c r="BL122" s="22">
        <v>0</v>
      </c>
      <c r="BM122" s="22">
        <v>0</v>
      </c>
      <c r="BN122" s="22">
        <v>0</v>
      </c>
      <c r="BO122" s="22">
        <v>0</v>
      </c>
      <c r="BP122" s="22">
        <v>0</v>
      </c>
      <c r="BQ122" s="254">
        <v>0</v>
      </c>
      <c r="BR122" s="101"/>
    </row>
    <row r="123" spans="2:70">
      <c r="B123" s="103"/>
      <c r="C123" s="19" t="s">
        <v>179</v>
      </c>
      <c r="D123" s="94"/>
      <c r="E123" s="22"/>
      <c r="F123" s="22"/>
      <c r="G123" s="22"/>
      <c r="H123" s="22"/>
      <c r="I123" s="22"/>
      <c r="J123" s="22"/>
      <c r="K123" s="22"/>
      <c r="L123" s="22"/>
      <c r="M123" s="22"/>
      <c r="N123" s="22"/>
      <c r="O123" s="22"/>
      <c r="P123" s="22"/>
      <c r="Q123" s="22"/>
      <c r="R123" s="22"/>
      <c r="S123" s="22"/>
      <c r="T123" s="22"/>
      <c r="U123" s="22"/>
      <c r="V123" s="22"/>
      <c r="W123" s="22"/>
      <c r="X123" s="22"/>
      <c r="Y123" s="22"/>
      <c r="Z123" s="22"/>
      <c r="AA123" s="22"/>
      <c r="AB123" s="22"/>
      <c r="AC123" s="22"/>
      <c r="AD123" s="22"/>
      <c r="AE123" s="22"/>
      <c r="AF123" s="22"/>
      <c r="AG123" s="22"/>
      <c r="AH123" s="22"/>
      <c r="AI123" s="18"/>
      <c r="AJ123" s="18">
        <v>0</v>
      </c>
      <c r="AK123" s="18">
        <v>0</v>
      </c>
      <c r="AL123" s="18">
        <v>0</v>
      </c>
      <c r="AM123" s="18">
        <v>0</v>
      </c>
      <c r="AN123" s="18">
        <v>0</v>
      </c>
      <c r="AO123" s="18">
        <v>2.1360000000000001</v>
      </c>
      <c r="AP123" s="18">
        <v>0</v>
      </c>
      <c r="AQ123" s="18">
        <v>0</v>
      </c>
      <c r="AR123" s="18">
        <v>0</v>
      </c>
      <c r="AS123" s="18">
        <v>0</v>
      </c>
      <c r="AT123" s="18">
        <v>0</v>
      </c>
      <c r="AU123" s="18">
        <v>0</v>
      </c>
      <c r="AV123" s="72">
        <v>0</v>
      </c>
      <c r="AW123" s="18">
        <v>0</v>
      </c>
      <c r="AX123" s="18">
        <v>0</v>
      </c>
      <c r="AY123" s="18">
        <v>0</v>
      </c>
      <c r="AZ123" s="18">
        <v>0</v>
      </c>
      <c r="BA123" s="18">
        <v>0</v>
      </c>
      <c r="BB123" s="18">
        <v>0</v>
      </c>
      <c r="BC123" s="18">
        <v>0</v>
      </c>
      <c r="BD123" s="18">
        <v>0</v>
      </c>
      <c r="BE123" s="18">
        <v>0</v>
      </c>
      <c r="BF123" s="25">
        <v>0</v>
      </c>
      <c r="BG123" s="18">
        <v>0</v>
      </c>
      <c r="BH123" s="18">
        <v>0</v>
      </c>
      <c r="BI123" s="18">
        <v>0</v>
      </c>
      <c r="BJ123" s="18">
        <v>0</v>
      </c>
      <c r="BK123" s="115">
        <v>0</v>
      </c>
      <c r="BL123" s="115">
        <v>0</v>
      </c>
      <c r="BM123" s="34">
        <v>0</v>
      </c>
      <c r="BN123" s="34">
        <v>0</v>
      </c>
      <c r="BO123" s="34">
        <v>0</v>
      </c>
      <c r="BP123" s="34">
        <v>0</v>
      </c>
      <c r="BQ123" s="260">
        <v>0</v>
      </c>
      <c r="BR123" s="101"/>
    </row>
    <row r="124" spans="2:70">
      <c r="B124" s="104"/>
      <c r="C124" s="53" t="s">
        <v>3</v>
      </c>
      <c r="D124" s="94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>
        <v>0</v>
      </c>
      <c r="AK124" s="18">
        <v>0</v>
      </c>
      <c r="AL124" s="18">
        <v>0</v>
      </c>
      <c r="AM124" s="18">
        <v>32.228999999999999</v>
      </c>
      <c r="AN124" s="18">
        <v>76.576999999999998</v>
      </c>
      <c r="AO124" s="18">
        <v>61.898000000000003</v>
      </c>
      <c r="AP124" s="18">
        <v>126.88500000000001</v>
      </c>
      <c r="AQ124" s="18">
        <v>31.314</v>
      </c>
      <c r="AR124" s="18">
        <v>0</v>
      </c>
      <c r="AS124" s="18">
        <v>24.914999999999999</v>
      </c>
      <c r="AT124" s="18">
        <v>17.547999999999998</v>
      </c>
      <c r="AU124" s="18">
        <v>14.141999999999999</v>
      </c>
      <c r="AV124" s="168">
        <v>46.06</v>
      </c>
      <c r="AW124" s="18">
        <v>0</v>
      </c>
      <c r="AX124" s="18">
        <v>0</v>
      </c>
      <c r="AY124" s="18">
        <v>0</v>
      </c>
      <c r="AZ124" s="18">
        <v>0</v>
      </c>
      <c r="BA124" s="18">
        <v>0</v>
      </c>
      <c r="BB124" s="18">
        <v>0</v>
      </c>
      <c r="BC124" s="18">
        <v>0</v>
      </c>
      <c r="BD124" s="18">
        <v>0</v>
      </c>
      <c r="BE124" s="18">
        <v>0</v>
      </c>
      <c r="BF124" s="25">
        <v>0</v>
      </c>
      <c r="BG124" s="18">
        <v>0</v>
      </c>
      <c r="BH124" s="18">
        <v>0</v>
      </c>
      <c r="BI124" s="18">
        <v>0</v>
      </c>
      <c r="BJ124" s="18">
        <v>0</v>
      </c>
      <c r="BK124" s="115">
        <v>0</v>
      </c>
      <c r="BL124" s="115">
        <v>0</v>
      </c>
      <c r="BM124" s="34">
        <v>0</v>
      </c>
      <c r="BN124" s="34">
        <v>0</v>
      </c>
      <c r="BO124" s="34">
        <v>0</v>
      </c>
      <c r="BP124" s="34">
        <v>0</v>
      </c>
      <c r="BQ124" s="260">
        <v>0</v>
      </c>
      <c r="BR124" s="101"/>
    </row>
    <row r="125" spans="2:70">
      <c r="B125" s="104" t="str">
        <f>IF(LEFT(C132,1)&lt;&gt;"",IF(LEFT(C132,1)&lt;&gt;" ",COUNT($B$66:B124)+1,""),"")</f>
        <v/>
      </c>
      <c r="C125" s="19" t="s">
        <v>182</v>
      </c>
      <c r="D125" s="96"/>
      <c r="E125" s="31"/>
      <c r="F125" s="31"/>
      <c r="G125" s="31"/>
      <c r="H125" s="31"/>
      <c r="I125" s="31"/>
      <c r="J125" s="31"/>
      <c r="K125" s="31"/>
      <c r="L125" s="31"/>
      <c r="M125" s="31"/>
      <c r="N125" s="31"/>
      <c r="O125" s="31"/>
      <c r="P125" s="31"/>
      <c r="Q125" s="31"/>
      <c r="R125" s="31"/>
      <c r="S125" s="31"/>
      <c r="T125" s="31"/>
      <c r="U125" s="31"/>
      <c r="V125" s="31"/>
      <c r="W125" s="31"/>
      <c r="X125" s="31"/>
      <c r="Y125" s="31"/>
      <c r="Z125" s="31"/>
      <c r="AA125" s="31"/>
      <c r="AB125" s="31"/>
      <c r="AC125" s="31"/>
      <c r="AD125" s="31"/>
      <c r="AE125" s="31"/>
      <c r="AF125" s="31"/>
      <c r="AG125" s="31"/>
      <c r="AH125" s="31"/>
      <c r="AI125" s="18"/>
      <c r="AJ125" s="18">
        <v>0</v>
      </c>
      <c r="AK125" s="18">
        <v>0</v>
      </c>
      <c r="AL125" s="18">
        <v>30.8</v>
      </c>
      <c r="AM125" s="18">
        <v>0</v>
      </c>
      <c r="AN125" s="18">
        <v>0</v>
      </c>
      <c r="AO125" s="18">
        <v>0</v>
      </c>
      <c r="AP125" s="18">
        <v>0</v>
      </c>
      <c r="AQ125" s="18">
        <v>0</v>
      </c>
      <c r="AR125" s="18">
        <v>0</v>
      </c>
      <c r="AS125" s="18">
        <v>0</v>
      </c>
      <c r="AT125" s="18">
        <v>0</v>
      </c>
      <c r="AU125" s="18">
        <v>0</v>
      </c>
      <c r="AV125" s="18">
        <v>0</v>
      </c>
      <c r="AW125" s="18">
        <v>0</v>
      </c>
      <c r="AX125" s="18">
        <v>0</v>
      </c>
      <c r="AY125" s="18">
        <v>0</v>
      </c>
      <c r="AZ125" s="18">
        <v>0</v>
      </c>
      <c r="BA125" s="18">
        <v>0</v>
      </c>
      <c r="BB125" s="18">
        <v>0</v>
      </c>
      <c r="BC125" s="18">
        <v>0</v>
      </c>
      <c r="BD125" s="18">
        <v>0</v>
      </c>
      <c r="BE125" s="18">
        <v>0</v>
      </c>
      <c r="BF125" s="18">
        <v>0</v>
      </c>
      <c r="BG125" s="18">
        <v>0</v>
      </c>
      <c r="BH125" s="18">
        <v>0</v>
      </c>
      <c r="BI125" s="18">
        <v>0</v>
      </c>
      <c r="BJ125" s="18">
        <v>0</v>
      </c>
      <c r="BK125" s="115">
        <v>0</v>
      </c>
      <c r="BL125" s="115">
        <v>0</v>
      </c>
      <c r="BM125" s="115">
        <v>0</v>
      </c>
      <c r="BN125" s="115">
        <v>0</v>
      </c>
      <c r="BO125" s="115">
        <v>0</v>
      </c>
      <c r="BP125" s="115">
        <v>0</v>
      </c>
      <c r="BQ125" s="255">
        <v>0</v>
      </c>
      <c r="BR125" s="101"/>
    </row>
    <row r="126" spans="2:70">
      <c r="B126" s="104"/>
      <c r="C126" s="53" t="s">
        <v>186</v>
      </c>
      <c r="D126" s="96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31"/>
      <c r="Z126" s="31"/>
      <c r="AA126" s="31"/>
      <c r="AB126" s="31"/>
      <c r="AC126" s="31"/>
      <c r="AD126" s="31"/>
      <c r="AE126" s="31"/>
      <c r="AF126" s="31"/>
      <c r="AG126" s="31"/>
      <c r="AH126" s="31"/>
      <c r="AI126" s="200"/>
      <c r="AJ126" s="18">
        <v>0</v>
      </c>
      <c r="AK126" s="18">
        <v>15.558490566037737</v>
      </c>
      <c r="AL126" s="18">
        <v>171.7962962962963</v>
      </c>
      <c r="AM126" s="18">
        <v>29.310344827586206</v>
      </c>
      <c r="AN126" s="18">
        <v>11.347517730496454</v>
      </c>
      <c r="AO126" s="18">
        <v>0</v>
      </c>
      <c r="AP126" s="147">
        <v>12.044</v>
      </c>
      <c r="AQ126" s="167">
        <v>21.249042145593869</v>
      </c>
      <c r="AR126" s="167">
        <v>58.229007633587784</v>
      </c>
      <c r="AS126" s="167">
        <v>56.07789855072464</v>
      </c>
      <c r="AT126" s="167">
        <v>76.319999999999993</v>
      </c>
      <c r="AU126" s="147">
        <v>30.849</v>
      </c>
      <c r="AV126" s="18">
        <v>0</v>
      </c>
      <c r="AW126" s="18">
        <v>0</v>
      </c>
      <c r="AX126" s="18">
        <v>0</v>
      </c>
      <c r="AY126" s="18">
        <v>0</v>
      </c>
      <c r="AZ126" s="18">
        <v>0</v>
      </c>
      <c r="BA126" s="18">
        <v>0</v>
      </c>
      <c r="BB126" s="18">
        <v>0</v>
      </c>
      <c r="BC126" s="18">
        <v>0</v>
      </c>
      <c r="BD126" s="18">
        <v>0</v>
      </c>
      <c r="BE126" s="18">
        <v>0</v>
      </c>
      <c r="BF126" s="18">
        <v>0</v>
      </c>
      <c r="BG126" s="18">
        <v>0</v>
      </c>
      <c r="BH126" s="18">
        <v>0</v>
      </c>
      <c r="BI126" s="18">
        <v>0</v>
      </c>
      <c r="BJ126" s="18">
        <v>0</v>
      </c>
      <c r="BK126" s="115">
        <v>0</v>
      </c>
      <c r="BL126" s="115">
        <v>0</v>
      </c>
      <c r="BM126" s="115">
        <v>0</v>
      </c>
      <c r="BN126" s="115">
        <v>0</v>
      </c>
      <c r="BO126" s="115">
        <v>0</v>
      </c>
      <c r="BP126" s="115">
        <v>0</v>
      </c>
      <c r="BQ126" s="255">
        <v>0</v>
      </c>
      <c r="BR126" s="101"/>
    </row>
    <row r="127" spans="2:70" ht="15.5">
      <c r="B127" s="104"/>
      <c r="C127" s="53"/>
      <c r="D127" s="96"/>
      <c r="E127" s="31"/>
      <c r="F127" s="31"/>
      <c r="G127" s="31"/>
      <c r="H127" s="31"/>
      <c r="I127" s="31"/>
      <c r="J127" s="31"/>
      <c r="K127" s="31"/>
      <c r="L127" s="31"/>
      <c r="M127" s="31"/>
      <c r="N127" s="31"/>
      <c r="O127" s="31"/>
      <c r="P127" s="31"/>
      <c r="Q127" s="31"/>
      <c r="R127" s="31"/>
      <c r="S127" s="31"/>
      <c r="T127" s="31"/>
      <c r="U127" s="31"/>
      <c r="V127" s="31"/>
      <c r="W127" s="31"/>
      <c r="X127" s="31"/>
      <c r="Y127" s="31"/>
      <c r="Z127" s="31"/>
      <c r="AA127" s="31"/>
      <c r="AB127" s="31"/>
      <c r="AC127" s="31"/>
      <c r="AD127" s="31"/>
      <c r="AE127" s="31"/>
      <c r="AF127" s="31"/>
      <c r="AG127" s="31"/>
      <c r="AH127" s="31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202"/>
      <c r="AU127" s="205"/>
      <c r="AV127" s="205"/>
      <c r="AW127" s="205"/>
      <c r="AX127" s="203"/>
      <c r="AY127" s="18"/>
      <c r="AZ127" s="18"/>
      <c r="BA127" s="203"/>
      <c r="BB127" s="203"/>
      <c r="BC127" s="203"/>
      <c r="BD127" s="18"/>
      <c r="BE127" s="18"/>
      <c r="BF127" s="18"/>
      <c r="BG127" s="18"/>
      <c r="BH127" s="18"/>
      <c r="BI127" s="18"/>
      <c r="BJ127" s="115"/>
      <c r="BK127" s="115"/>
      <c r="BL127" s="115"/>
      <c r="BM127" s="115"/>
      <c r="BN127" s="115"/>
      <c r="BO127" s="115"/>
      <c r="BP127" s="2"/>
      <c r="BQ127" s="2"/>
      <c r="BR127" s="101"/>
    </row>
    <row r="128" spans="2:70" ht="15.5">
      <c r="B128" s="103">
        <f>IF(LEFT(C128,1)&lt;&gt;"",IF(LEFT(C128,1)&lt;&gt;" ",COUNT($B$66:B127)+1,""),"")</f>
        <v>9</v>
      </c>
      <c r="C128" s="52" t="s">
        <v>211</v>
      </c>
      <c r="D128" s="94">
        <v>2</v>
      </c>
      <c r="E128" s="31"/>
      <c r="F128" s="31"/>
      <c r="G128" s="31"/>
      <c r="H128" s="31"/>
      <c r="I128" s="31"/>
      <c r="J128" s="31"/>
      <c r="K128" s="31"/>
      <c r="L128" s="31"/>
      <c r="M128" s="31"/>
      <c r="N128" s="31"/>
      <c r="O128" s="31"/>
      <c r="P128" s="31"/>
      <c r="Q128" s="31"/>
      <c r="R128" s="31"/>
      <c r="S128" s="31"/>
      <c r="T128" s="31"/>
      <c r="U128" s="31"/>
      <c r="V128" s="31"/>
      <c r="W128" s="31"/>
      <c r="X128" s="31"/>
      <c r="Y128" s="31"/>
      <c r="Z128" s="31"/>
      <c r="AA128" s="31"/>
      <c r="AB128" s="31"/>
      <c r="AC128" s="31"/>
      <c r="AD128" s="31"/>
      <c r="AE128" s="31"/>
      <c r="AF128" s="31"/>
      <c r="AG128" s="31"/>
      <c r="AH128" s="31"/>
      <c r="AI128" s="40"/>
      <c r="AJ128" s="40"/>
      <c r="AK128" s="40"/>
      <c r="AL128" s="40"/>
      <c r="AM128" s="18"/>
      <c r="AN128" s="18"/>
      <c r="AO128" s="18"/>
      <c r="AP128" s="18"/>
      <c r="AQ128" s="18"/>
      <c r="AR128" s="18"/>
      <c r="AS128" s="18"/>
      <c r="AT128" s="202"/>
      <c r="AU128" s="205"/>
      <c r="AV128" s="205"/>
      <c r="AW128" s="205"/>
      <c r="AX128" s="205"/>
      <c r="AY128" s="205"/>
      <c r="AZ128" s="205"/>
      <c r="BA128" s="205"/>
      <c r="BB128" s="205"/>
      <c r="BC128" s="205"/>
      <c r="BD128" s="18"/>
      <c r="BE128" s="18"/>
      <c r="BF128" s="18"/>
      <c r="BG128" s="18"/>
      <c r="BH128" s="18"/>
      <c r="BI128" s="18"/>
      <c r="BJ128" s="18"/>
      <c r="BK128" s="115"/>
      <c r="BL128" s="115"/>
      <c r="BM128" s="115"/>
      <c r="BN128" s="115"/>
      <c r="BO128" s="115"/>
      <c r="BP128" s="2"/>
      <c r="BQ128" s="2"/>
      <c r="BR128" s="101"/>
    </row>
    <row r="129" spans="2:70">
      <c r="B129" s="104"/>
      <c r="C129" s="53" t="s">
        <v>186</v>
      </c>
      <c r="D129" s="96"/>
      <c r="E129" s="31"/>
      <c r="F129" s="31"/>
      <c r="G129" s="31"/>
      <c r="H129" s="31"/>
      <c r="I129" s="31"/>
      <c r="J129" s="31"/>
      <c r="K129" s="31"/>
      <c r="L129" s="31"/>
      <c r="M129" s="31"/>
      <c r="N129" s="31"/>
      <c r="O129" s="31"/>
      <c r="P129" s="31"/>
      <c r="Q129" s="31"/>
      <c r="R129" s="31"/>
      <c r="S129" s="31"/>
      <c r="T129" s="31"/>
      <c r="U129" s="31"/>
      <c r="V129" s="31"/>
      <c r="W129" s="31"/>
      <c r="X129" s="31"/>
      <c r="Y129" s="31"/>
      <c r="Z129" s="31"/>
      <c r="AA129" s="31"/>
      <c r="AB129" s="31"/>
      <c r="AC129" s="31"/>
      <c r="AD129" s="31"/>
      <c r="AE129" s="31"/>
      <c r="AF129" s="31"/>
      <c r="AG129" s="31"/>
      <c r="AH129" s="31"/>
      <c r="AI129" s="18">
        <v>0</v>
      </c>
      <c r="AJ129" s="18">
        <v>0</v>
      </c>
      <c r="AK129" s="18">
        <v>19.78</v>
      </c>
      <c r="AL129" s="18">
        <v>0</v>
      </c>
      <c r="AM129" s="18">
        <v>8.3798882681564244</v>
      </c>
      <c r="AN129" s="18">
        <v>5.5865921787709496</v>
      </c>
      <c r="AO129" s="18">
        <v>28.491620111731844</v>
      </c>
      <c r="AP129" s="147">
        <v>49.162011173184354</v>
      </c>
      <c r="AQ129" s="147">
        <v>106.14525139664805</v>
      </c>
      <c r="AR129" s="147">
        <v>1</v>
      </c>
      <c r="AS129" s="147">
        <v>82</v>
      </c>
      <c r="AT129" s="147">
        <v>144</v>
      </c>
      <c r="AU129" s="147">
        <v>149</v>
      </c>
      <c r="AV129" s="18">
        <v>161.476</v>
      </c>
      <c r="AW129" s="18">
        <v>87.944999999999993</v>
      </c>
      <c r="AX129" s="18">
        <v>103.83999999999999</v>
      </c>
      <c r="AY129" s="18">
        <v>74.099999999999994</v>
      </c>
      <c r="AZ129" s="18">
        <v>112.47600000000001</v>
      </c>
      <c r="BA129" s="18">
        <v>36.958999999999996</v>
      </c>
      <c r="BB129" s="18">
        <v>35.756</v>
      </c>
      <c r="BC129" s="18">
        <v>34.356000000000002</v>
      </c>
      <c r="BD129" s="18">
        <v>22</v>
      </c>
      <c r="BE129" s="18">
        <v>39.225000000000001</v>
      </c>
      <c r="BF129" s="18">
        <v>40.92</v>
      </c>
      <c r="BG129" s="18">
        <v>0</v>
      </c>
      <c r="BH129" s="18">
        <v>0</v>
      </c>
      <c r="BI129" s="18">
        <v>0</v>
      </c>
      <c r="BJ129" s="18">
        <v>0</v>
      </c>
      <c r="BK129" s="115">
        <v>0</v>
      </c>
      <c r="BL129" s="115">
        <v>0</v>
      </c>
      <c r="BM129" s="115">
        <v>0</v>
      </c>
      <c r="BN129" s="115">
        <v>0</v>
      </c>
      <c r="BO129" s="115">
        <v>0</v>
      </c>
      <c r="BP129" s="115">
        <v>0</v>
      </c>
      <c r="BQ129" s="115">
        <v>0</v>
      </c>
      <c r="BR129" s="101"/>
    </row>
    <row r="130" spans="2:70" ht="15.5">
      <c r="B130" s="104"/>
      <c r="C130" s="53"/>
      <c r="D130" s="96"/>
      <c r="E130" s="31"/>
      <c r="F130" s="31"/>
      <c r="G130" s="31"/>
      <c r="H130" s="31"/>
      <c r="I130" s="31"/>
      <c r="J130" s="31"/>
      <c r="K130" s="31"/>
      <c r="L130" s="31"/>
      <c r="M130" s="31"/>
      <c r="N130" s="31"/>
      <c r="O130" s="31"/>
      <c r="P130" s="31"/>
      <c r="Q130" s="31"/>
      <c r="R130" s="31"/>
      <c r="S130" s="31"/>
      <c r="T130" s="31"/>
      <c r="U130" s="31"/>
      <c r="V130" s="31"/>
      <c r="W130" s="31"/>
      <c r="X130" s="31"/>
      <c r="Y130" s="31"/>
      <c r="Z130" s="31"/>
      <c r="AA130" s="31"/>
      <c r="AB130" s="31"/>
      <c r="AC130" s="31"/>
      <c r="AD130" s="31"/>
      <c r="AE130" s="31"/>
      <c r="AF130" s="31"/>
      <c r="AG130" s="31"/>
      <c r="AH130" s="31"/>
      <c r="AI130" s="200"/>
      <c r="AJ130" s="200"/>
      <c r="AK130" s="200"/>
      <c r="AL130" s="200"/>
      <c r="AM130" s="200"/>
      <c r="AN130" s="200"/>
      <c r="AO130" s="200"/>
      <c r="AP130" s="200"/>
      <c r="AQ130" s="200"/>
      <c r="AR130" s="200"/>
      <c r="AS130" s="200"/>
      <c r="AT130" s="200"/>
      <c r="AU130" s="200"/>
      <c r="AV130" s="200"/>
      <c r="AW130" s="200"/>
      <c r="AX130" s="200"/>
      <c r="AY130" s="200"/>
      <c r="AZ130" s="200"/>
      <c r="BA130" s="200"/>
      <c r="BB130" s="71"/>
      <c r="BC130" s="206"/>
      <c r="BD130" s="200"/>
      <c r="BE130" s="200"/>
      <c r="BF130" s="200"/>
      <c r="BG130" s="200"/>
      <c r="BH130" s="202"/>
      <c r="BI130" s="115"/>
      <c r="BJ130" s="2"/>
      <c r="BK130" s="2"/>
      <c r="BL130" s="2"/>
      <c r="BM130" s="2"/>
      <c r="BN130" s="2"/>
      <c r="BO130" s="2"/>
      <c r="BP130" s="4"/>
      <c r="BQ130" s="2"/>
      <c r="BR130" s="101"/>
    </row>
    <row r="131" spans="2:70">
      <c r="B131" s="103">
        <f>IF(LEFT(C131,1)&lt;&gt;"",IF(LEFT(C131,1)&lt;&gt;" ",COUNT($B$66:B130)+1,""),"")</f>
        <v>10</v>
      </c>
      <c r="C131" s="52" t="s">
        <v>28</v>
      </c>
      <c r="D131" s="94">
        <v>4</v>
      </c>
      <c r="E131" s="22"/>
      <c r="F131" s="22"/>
      <c r="G131" s="22"/>
      <c r="H131" s="22"/>
      <c r="I131" s="22"/>
      <c r="J131" s="22"/>
      <c r="K131" s="22"/>
      <c r="L131" s="22"/>
      <c r="M131" s="22"/>
      <c r="N131" s="22"/>
      <c r="O131" s="22"/>
      <c r="P131" s="22"/>
      <c r="Q131" s="22"/>
      <c r="R131" s="22"/>
      <c r="S131" s="22"/>
      <c r="T131" s="22"/>
      <c r="U131" s="22"/>
      <c r="V131" s="22"/>
      <c r="W131" s="22"/>
      <c r="X131" s="22"/>
      <c r="Y131" s="22"/>
      <c r="Z131" s="22"/>
      <c r="AA131" s="22"/>
      <c r="AB131" s="22"/>
      <c r="AC131" s="22"/>
      <c r="AD131" s="22"/>
      <c r="AE131" s="22"/>
      <c r="AF131" s="22"/>
      <c r="AG131" s="22"/>
      <c r="AH131" s="22"/>
      <c r="AI131" s="22">
        <v>0</v>
      </c>
      <c r="AJ131" s="22">
        <v>0</v>
      </c>
      <c r="AK131" s="22">
        <v>0</v>
      </c>
      <c r="AL131" s="22">
        <v>0</v>
      </c>
      <c r="AM131" s="22">
        <v>23.899000000000001</v>
      </c>
      <c r="AN131" s="22">
        <v>41.531999999999996</v>
      </c>
      <c r="AO131" s="22">
        <v>37.981000000000002</v>
      </c>
      <c r="AP131" s="22">
        <v>37.981000000000002</v>
      </c>
      <c r="AQ131" s="22">
        <v>0</v>
      </c>
      <c r="AR131" s="22">
        <v>0</v>
      </c>
      <c r="AS131" s="22">
        <v>0</v>
      </c>
      <c r="AT131" s="22">
        <v>0</v>
      </c>
      <c r="AU131" s="22">
        <v>0</v>
      </c>
      <c r="AV131" s="22">
        <v>0</v>
      </c>
      <c r="AW131" s="22">
        <v>74.816999999999993</v>
      </c>
      <c r="AX131" s="22">
        <v>0</v>
      </c>
      <c r="AY131" s="22">
        <v>0</v>
      </c>
      <c r="AZ131" s="22">
        <v>0</v>
      </c>
      <c r="BA131" s="22">
        <v>0</v>
      </c>
      <c r="BB131" s="22">
        <v>0</v>
      </c>
      <c r="BC131" s="22">
        <v>0</v>
      </c>
      <c r="BD131" s="22">
        <v>0</v>
      </c>
      <c r="BE131" s="22">
        <v>0</v>
      </c>
      <c r="BF131" s="22">
        <v>0</v>
      </c>
      <c r="BG131" s="22">
        <v>0</v>
      </c>
      <c r="BH131" s="22">
        <v>0</v>
      </c>
      <c r="BI131" s="22">
        <v>0</v>
      </c>
      <c r="BJ131" s="22">
        <v>0</v>
      </c>
      <c r="BK131" s="4">
        <v>0</v>
      </c>
      <c r="BL131" s="4">
        <v>0</v>
      </c>
      <c r="BM131" s="111">
        <v>0.36498359999999996</v>
      </c>
      <c r="BN131" s="4">
        <v>0</v>
      </c>
      <c r="BO131" s="4">
        <v>0</v>
      </c>
      <c r="BP131" s="4">
        <v>0</v>
      </c>
      <c r="BQ131" s="4">
        <v>0</v>
      </c>
      <c r="BR131" s="101"/>
    </row>
    <row r="132" spans="2:70">
      <c r="B132" s="104"/>
      <c r="C132" s="53" t="s">
        <v>3</v>
      </c>
      <c r="D132" s="94"/>
      <c r="E132" s="18"/>
      <c r="F132" s="18"/>
      <c r="G132" s="18"/>
      <c r="H132" s="18"/>
      <c r="I132" s="18"/>
      <c r="J132" s="18"/>
      <c r="K132" s="18"/>
      <c r="L132" s="18"/>
      <c r="M132" s="18"/>
      <c r="N132" s="18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>
        <v>0</v>
      </c>
      <c r="AJ132" s="18">
        <v>0</v>
      </c>
      <c r="AK132" s="18">
        <v>0</v>
      </c>
      <c r="AL132" s="18">
        <v>0</v>
      </c>
      <c r="AM132" s="18">
        <v>23.899000000000001</v>
      </c>
      <c r="AN132" s="18">
        <v>41.531999999999996</v>
      </c>
      <c r="AO132" s="18">
        <v>37.981000000000002</v>
      </c>
      <c r="AP132" s="18">
        <v>37.981000000000002</v>
      </c>
      <c r="AQ132" s="18">
        <v>0</v>
      </c>
      <c r="AR132" s="18">
        <v>0</v>
      </c>
      <c r="AS132" s="18">
        <v>0</v>
      </c>
      <c r="AT132" s="18">
        <v>0</v>
      </c>
      <c r="AU132" s="18">
        <v>0</v>
      </c>
      <c r="AV132" s="18">
        <v>0</v>
      </c>
      <c r="AW132" s="18">
        <v>74.816999999999993</v>
      </c>
      <c r="AX132" s="18">
        <v>0</v>
      </c>
      <c r="AY132" s="18">
        <v>0</v>
      </c>
      <c r="AZ132" s="18">
        <v>0</v>
      </c>
      <c r="BA132" s="18">
        <v>0</v>
      </c>
      <c r="BB132" s="18">
        <v>0</v>
      </c>
      <c r="BC132" s="18">
        <v>0</v>
      </c>
      <c r="BD132" s="18">
        <v>0</v>
      </c>
      <c r="BE132" s="18">
        <v>0</v>
      </c>
      <c r="BF132" s="25">
        <v>0</v>
      </c>
      <c r="BG132" s="18">
        <v>0</v>
      </c>
      <c r="BH132" s="18">
        <v>0</v>
      </c>
      <c r="BI132" s="18">
        <v>0</v>
      </c>
      <c r="BJ132" s="18">
        <v>0</v>
      </c>
      <c r="BK132" s="115">
        <v>0</v>
      </c>
      <c r="BL132" s="115">
        <v>0</v>
      </c>
      <c r="BM132" s="105">
        <v>0.36498359999999996</v>
      </c>
      <c r="BN132" s="115">
        <v>0</v>
      </c>
      <c r="BO132" s="115">
        <v>0</v>
      </c>
      <c r="BP132" s="115">
        <v>0</v>
      </c>
      <c r="BQ132" s="115">
        <v>0</v>
      </c>
      <c r="BR132" s="101"/>
    </row>
    <row r="133" spans="2:70">
      <c r="B133" s="104"/>
      <c r="C133" s="53" t="s">
        <v>186</v>
      </c>
      <c r="D133" s="94"/>
      <c r="E133" s="18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>
        <v>11.428571428571429</v>
      </c>
      <c r="AJ133" s="18">
        <v>13.061224489795919</v>
      </c>
      <c r="AK133" s="18">
        <v>0</v>
      </c>
      <c r="AL133" s="18">
        <v>114.28571428571429</v>
      </c>
      <c r="AM133" s="18">
        <v>545.64172958133145</v>
      </c>
      <c r="AN133" s="18">
        <v>184.66898954703834</v>
      </c>
      <c r="AO133" s="18">
        <v>160.59802266698819</v>
      </c>
      <c r="AP133" s="18">
        <v>153.29218106995884</v>
      </c>
      <c r="AQ133" s="18">
        <v>135.2185089974293</v>
      </c>
      <c r="AR133" s="18">
        <v>0</v>
      </c>
      <c r="AS133" s="18">
        <v>68</v>
      </c>
      <c r="AT133" s="18">
        <v>0</v>
      </c>
      <c r="AU133" s="18">
        <v>0</v>
      </c>
      <c r="AV133" s="18">
        <v>0</v>
      </c>
      <c r="AW133" s="18">
        <v>8.5980000000000008</v>
      </c>
      <c r="AX133" s="18">
        <v>0</v>
      </c>
      <c r="AY133" s="18">
        <v>0</v>
      </c>
      <c r="AZ133" s="18">
        <v>0</v>
      </c>
      <c r="BA133" s="18">
        <v>0</v>
      </c>
      <c r="BB133" s="18">
        <v>0</v>
      </c>
      <c r="BC133" s="18">
        <v>0</v>
      </c>
      <c r="BD133" s="18">
        <v>0</v>
      </c>
      <c r="BE133" s="18">
        <v>0</v>
      </c>
      <c r="BF133" s="25">
        <v>0</v>
      </c>
      <c r="BG133" s="18">
        <v>0</v>
      </c>
      <c r="BH133" s="18">
        <v>0</v>
      </c>
      <c r="BI133" s="18">
        <v>0</v>
      </c>
      <c r="BJ133" s="18">
        <v>0</v>
      </c>
      <c r="BK133" s="115">
        <v>0</v>
      </c>
      <c r="BL133" s="115">
        <v>0</v>
      </c>
      <c r="BM133" s="34">
        <v>0</v>
      </c>
      <c r="BN133" s="115">
        <v>0</v>
      </c>
      <c r="BO133" s="115">
        <v>0</v>
      </c>
      <c r="BP133" s="115">
        <v>0</v>
      </c>
      <c r="BQ133" s="115">
        <v>0</v>
      </c>
      <c r="BR133" s="101"/>
    </row>
    <row r="134" spans="2:70" ht="15.5">
      <c r="B134" s="104" t="str">
        <f>IF(LEFT(C140,1)&lt;&gt;"",IF(LEFT(C140,1)&lt;&gt;" ",COUNT($B$66:B132)+1,""),"")</f>
        <v/>
      </c>
      <c r="C134" s="54"/>
      <c r="D134" s="94"/>
      <c r="E134" s="18"/>
      <c r="F134" s="18"/>
      <c r="G134" s="18"/>
      <c r="H134" s="18"/>
      <c r="I134" s="18"/>
      <c r="J134" s="18"/>
      <c r="K134" s="18"/>
      <c r="L134" s="18"/>
      <c r="M134" s="18"/>
      <c r="N134" s="18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  <c r="AQ134" s="18"/>
      <c r="AR134" s="18"/>
      <c r="AS134" s="18"/>
      <c r="AT134" s="18"/>
      <c r="AU134" s="18"/>
      <c r="AV134" s="18"/>
      <c r="AW134" s="18"/>
      <c r="AX134" s="18"/>
      <c r="AY134" s="18"/>
      <c r="AZ134" s="18"/>
      <c r="BA134" s="18"/>
      <c r="BB134" s="18"/>
      <c r="BC134" s="18"/>
      <c r="BD134" s="18"/>
      <c r="BE134" s="18"/>
      <c r="BF134" s="18"/>
      <c r="BG134" s="18"/>
      <c r="BH134" s="31"/>
      <c r="BI134" s="2"/>
      <c r="BJ134" s="2"/>
      <c r="BK134" s="2"/>
      <c r="BL134" s="2"/>
      <c r="BM134" s="4"/>
      <c r="BN134" s="2"/>
      <c r="BO134" s="2"/>
      <c r="BP134" s="2"/>
      <c r="BQ134" s="2"/>
      <c r="BR134" s="101"/>
    </row>
    <row r="135" spans="2:70" ht="15.5">
      <c r="B135" s="103">
        <f>IF(LEFT(C135,1)&lt;&gt;"",IF(LEFT(C135,1)&lt;&gt;" ",COUNT($B$66:B132)+1,""),"")</f>
        <v>11</v>
      </c>
      <c r="C135" s="54" t="s">
        <v>191</v>
      </c>
      <c r="D135" s="94">
        <v>3</v>
      </c>
      <c r="E135" s="18"/>
      <c r="F135" s="18"/>
      <c r="G135" s="18"/>
      <c r="H135" s="18"/>
      <c r="I135" s="18"/>
      <c r="J135" s="18"/>
      <c r="K135" s="18"/>
      <c r="L135" s="18"/>
      <c r="M135" s="18"/>
      <c r="N135" s="18"/>
      <c r="O135" s="18"/>
      <c r="P135" s="18"/>
      <c r="Q135" s="18"/>
      <c r="R135" s="22"/>
      <c r="S135" s="22"/>
      <c r="T135" s="22"/>
      <c r="U135" s="22"/>
      <c r="V135" s="22"/>
      <c r="W135" s="22"/>
      <c r="X135" s="22"/>
      <c r="Y135" s="22"/>
      <c r="Z135" s="22"/>
      <c r="AA135" s="22"/>
      <c r="AB135" s="22"/>
      <c r="AC135" s="22"/>
      <c r="AD135" s="22"/>
      <c r="AE135" s="22"/>
      <c r="AF135" s="22"/>
      <c r="AG135" s="22"/>
      <c r="AH135" s="22"/>
      <c r="AI135" s="22"/>
      <c r="AJ135" s="22"/>
      <c r="AK135" s="22"/>
      <c r="AL135" s="22"/>
      <c r="AM135" s="22"/>
      <c r="AN135" s="22"/>
      <c r="AO135" s="22"/>
      <c r="AP135" s="22"/>
      <c r="AQ135" s="22"/>
      <c r="AR135" s="22"/>
      <c r="AS135" s="22"/>
      <c r="AT135" s="22"/>
      <c r="AU135" s="22"/>
      <c r="AV135" s="22"/>
      <c r="AW135" s="22"/>
      <c r="AX135" s="22"/>
      <c r="AY135" s="22"/>
      <c r="AZ135" s="22"/>
      <c r="BA135" s="22"/>
      <c r="BB135" s="22"/>
      <c r="BC135" s="22"/>
      <c r="BD135" s="22"/>
      <c r="BE135" s="22"/>
      <c r="BF135" s="22"/>
      <c r="BG135" s="22"/>
      <c r="BH135" s="22"/>
      <c r="BI135" s="22"/>
      <c r="BJ135" s="22"/>
      <c r="BK135" s="4"/>
      <c r="BL135" s="4"/>
      <c r="BM135" s="2"/>
      <c r="BN135" s="2"/>
      <c r="BO135" s="2"/>
      <c r="BP135" s="2"/>
      <c r="BQ135" s="2"/>
      <c r="BR135" s="101"/>
    </row>
    <row r="136" spans="2:70">
      <c r="B136" s="104"/>
      <c r="C136" s="180" t="s">
        <v>186</v>
      </c>
      <c r="D136" s="94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>
        <v>0</v>
      </c>
      <c r="AJ136" s="18">
        <v>0</v>
      </c>
      <c r="AK136" s="18">
        <v>0</v>
      </c>
      <c r="AL136" s="18">
        <v>0</v>
      </c>
      <c r="AM136" s="18">
        <v>0</v>
      </c>
      <c r="AN136" s="18">
        <v>0</v>
      </c>
      <c r="AO136" s="18">
        <v>0</v>
      </c>
      <c r="AP136" s="18">
        <v>0</v>
      </c>
      <c r="AQ136" s="18">
        <v>0</v>
      </c>
      <c r="AR136" s="18">
        <v>0</v>
      </c>
      <c r="AS136" s="18">
        <v>0</v>
      </c>
      <c r="AT136" s="18">
        <v>0</v>
      </c>
      <c r="AU136" s="18">
        <v>0</v>
      </c>
      <c r="AV136" s="18">
        <v>0</v>
      </c>
      <c r="AW136" s="18">
        <v>0</v>
      </c>
      <c r="AX136" s="18">
        <v>0</v>
      </c>
      <c r="AY136" s="18">
        <v>0</v>
      </c>
      <c r="AZ136" s="18">
        <v>0</v>
      </c>
      <c r="BA136" s="18">
        <v>0</v>
      </c>
      <c r="BB136" s="18">
        <v>0</v>
      </c>
      <c r="BC136" s="18">
        <v>0</v>
      </c>
      <c r="BD136" s="18">
        <v>0</v>
      </c>
      <c r="BE136" s="18">
        <v>0</v>
      </c>
      <c r="BF136" s="18">
        <v>0</v>
      </c>
      <c r="BG136" s="18">
        <v>0</v>
      </c>
      <c r="BH136" s="18">
        <v>0</v>
      </c>
      <c r="BI136" s="18">
        <v>0</v>
      </c>
      <c r="BJ136" s="154">
        <v>362</v>
      </c>
      <c r="BK136" s="154">
        <v>190</v>
      </c>
      <c r="BL136" s="154">
        <v>360</v>
      </c>
      <c r="BM136" s="154">
        <v>120</v>
      </c>
      <c r="BN136" s="154">
        <v>938</v>
      </c>
      <c r="BO136" s="18">
        <v>868</v>
      </c>
      <c r="BP136" s="115">
        <v>746</v>
      </c>
      <c r="BQ136" s="154">
        <v>89</v>
      </c>
      <c r="BR136" s="101"/>
    </row>
    <row r="137" spans="2:70" ht="15.5">
      <c r="B137" s="104"/>
      <c r="C137" s="54"/>
      <c r="D137" s="94"/>
      <c r="E137" s="18"/>
      <c r="F137" s="18"/>
      <c r="G137" s="18"/>
      <c r="H137" s="18"/>
      <c r="I137" s="18"/>
      <c r="J137" s="18"/>
      <c r="K137" s="18"/>
      <c r="L137" s="18"/>
      <c r="M137" s="18"/>
      <c r="N137" s="18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  <c r="AQ137" s="18"/>
      <c r="AR137" s="18"/>
      <c r="AS137" s="18"/>
      <c r="AT137" s="18"/>
      <c r="AU137" s="18"/>
      <c r="AV137" s="18"/>
      <c r="AW137" s="18"/>
      <c r="AX137" s="18"/>
      <c r="AY137" s="18"/>
      <c r="AZ137" s="18"/>
      <c r="BA137" s="18"/>
      <c r="BB137" s="18"/>
      <c r="BC137" s="18"/>
      <c r="BD137" s="18"/>
      <c r="BE137" s="18"/>
      <c r="BF137" s="18"/>
      <c r="BG137" s="18"/>
      <c r="BH137" s="31"/>
      <c r="BI137" s="2"/>
      <c r="BJ137" s="2"/>
      <c r="BK137" s="2"/>
      <c r="BL137" s="2"/>
      <c r="BM137" s="2"/>
      <c r="BN137" s="2"/>
      <c r="BO137" s="2"/>
      <c r="BP137" s="2"/>
      <c r="BQ137" s="2"/>
      <c r="BR137" s="101"/>
    </row>
    <row r="138" spans="2:70">
      <c r="B138" s="103">
        <f>IF(LEFT(C138,1)&lt;&gt;"",IF(LEFT(C138,1)&lt;&gt;" ",COUNT($B$66:B135)+1,""),"")</f>
        <v>12</v>
      </c>
      <c r="C138" s="54" t="s">
        <v>29</v>
      </c>
      <c r="D138" s="94">
        <v>4</v>
      </c>
      <c r="E138" s="22"/>
      <c r="F138" s="22"/>
      <c r="G138" s="22"/>
      <c r="H138" s="22"/>
      <c r="I138" s="22"/>
      <c r="J138" s="22"/>
      <c r="K138" s="22"/>
      <c r="L138" s="22"/>
      <c r="M138" s="22"/>
      <c r="N138" s="22"/>
      <c r="O138" s="22"/>
      <c r="P138" s="22">
        <v>0</v>
      </c>
      <c r="Q138" s="22">
        <v>0</v>
      </c>
      <c r="R138" s="22">
        <v>0.53</v>
      </c>
      <c r="S138" s="22">
        <v>1.0329999999999999</v>
      </c>
      <c r="T138" s="22">
        <v>2.0270000000000001</v>
      </c>
      <c r="U138" s="22">
        <v>3.2249999999999996</v>
      </c>
      <c r="V138" s="22">
        <v>4.0460000000000003</v>
      </c>
      <c r="W138" s="22">
        <v>5.4590000000000005</v>
      </c>
      <c r="X138" s="22">
        <v>1.2749999999999999</v>
      </c>
      <c r="Y138" s="22">
        <v>0.24299999999999999</v>
      </c>
      <c r="Z138" s="22">
        <v>0.25800000000000001</v>
      </c>
      <c r="AA138" s="22">
        <v>0.27</v>
      </c>
      <c r="AB138" s="22">
        <v>0.28899999999999998</v>
      </c>
      <c r="AC138" s="22">
        <v>0.26700000000000002</v>
      </c>
      <c r="AD138" s="22">
        <v>1.9989999999999999</v>
      </c>
      <c r="AE138" s="22">
        <v>4.6669999999999998</v>
      </c>
      <c r="AF138" s="22">
        <v>10.989000000000001</v>
      </c>
      <c r="AG138" s="22">
        <v>12.297000000000002</v>
      </c>
      <c r="AH138" s="22">
        <v>13.910000000000002</v>
      </c>
      <c r="AI138" s="22">
        <v>16.22</v>
      </c>
      <c r="AJ138" s="22">
        <v>314.32</v>
      </c>
      <c r="AK138" s="22">
        <v>18.375999999999998</v>
      </c>
      <c r="AL138" s="22">
        <v>22.1</v>
      </c>
      <c r="AM138" s="22">
        <v>31.356999999999999</v>
      </c>
      <c r="AN138" s="22">
        <v>28.227</v>
      </c>
      <c r="AO138" s="22">
        <v>3.3940000000000001</v>
      </c>
      <c r="AP138" s="22">
        <v>3.214</v>
      </c>
      <c r="AQ138" s="22">
        <v>3.532</v>
      </c>
      <c r="AR138" s="22">
        <v>4.4009999999999998</v>
      </c>
      <c r="AS138" s="22">
        <v>4.4009999999999998</v>
      </c>
      <c r="AT138" s="22">
        <v>78.253</v>
      </c>
      <c r="AU138" s="22">
        <v>103.40850241545895</v>
      </c>
      <c r="AV138" s="22">
        <v>117.80499999999999</v>
      </c>
      <c r="AW138" s="22">
        <v>161.54300000000001</v>
      </c>
      <c r="AX138" s="22">
        <v>17.245000000000001</v>
      </c>
      <c r="AY138" s="22">
        <v>86.394726199999994</v>
      </c>
      <c r="AZ138" s="22">
        <v>259.55463149999997</v>
      </c>
      <c r="BA138" s="22">
        <v>535.8351801</v>
      </c>
      <c r="BB138" s="22">
        <v>7.3206442166910684</v>
      </c>
      <c r="BC138" s="22">
        <v>256.30630539999999</v>
      </c>
      <c r="BD138" s="22">
        <v>16.459106900000002</v>
      </c>
      <c r="BE138" s="22">
        <v>63.372859500000004</v>
      </c>
      <c r="BF138" s="22">
        <v>26.683996100000002</v>
      </c>
      <c r="BG138" s="22">
        <v>8.8727516000000008</v>
      </c>
      <c r="BH138" s="22">
        <v>0</v>
      </c>
      <c r="BI138" s="22">
        <v>0</v>
      </c>
      <c r="BJ138" s="22">
        <v>0</v>
      </c>
      <c r="BK138" s="22">
        <v>0</v>
      </c>
      <c r="BL138" s="22">
        <v>0</v>
      </c>
      <c r="BM138" s="22">
        <v>0</v>
      </c>
      <c r="BN138" s="22">
        <v>0</v>
      </c>
      <c r="BO138" s="22">
        <v>0</v>
      </c>
      <c r="BP138" s="22">
        <v>969</v>
      </c>
      <c r="BQ138" s="22">
        <v>1274</v>
      </c>
      <c r="BR138" s="101"/>
    </row>
    <row r="139" spans="2:70">
      <c r="B139" s="103"/>
      <c r="C139" s="57" t="s">
        <v>179</v>
      </c>
      <c r="D139" s="94"/>
      <c r="E139" s="22"/>
      <c r="F139" s="22"/>
      <c r="G139" s="22"/>
      <c r="H139" s="22"/>
      <c r="I139" s="22"/>
      <c r="J139" s="22"/>
      <c r="K139" s="22"/>
      <c r="L139" s="22"/>
      <c r="M139" s="22"/>
      <c r="N139" s="22"/>
      <c r="O139" s="22"/>
      <c r="P139" s="18">
        <v>0</v>
      </c>
      <c r="Q139" s="18">
        <v>0</v>
      </c>
      <c r="R139" s="18">
        <v>0</v>
      </c>
      <c r="S139" s="18">
        <v>0</v>
      </c>
      <c r="T139" s="18">
        <v>0</v>
      </c>
      <c r="U139" s="18">
        <v>0</v>
      </c>
      <c r="V139" s="18">
        <v>0</v>
      </c>
      <c r="W139" s="18">
        <v>0</v>
      </c>
      <c r="X139" s="18">
        <v>0</v>
      </c>
      <c r="Y139" s="18">
        <v>0</v>
      </c>
      <c r="Z139" s="18">
        <v>0</v>
      </c>
      <c r="AA139" s="18">
        <v>0</v>
      </c>
      <c r="AB139" s="18">
        <v>0</v>
      </c>
      <c r="AC139" s="18">
        <v>0</v>
      </c>
      <c r="AD139" s="18">
        <v>0.8</v>
      </c>
      <c r="AE139" s="18">
        <v>2.1</v>
      </c>
      <c r="AF139" s="18">
        <v>2.8</v>
      </c>
      <c r="AG139" s="18">
        <v>3.4</v>
      </c>
      <c r="AH139" s="18">
        <v>3.5</v>
      </c>
      <c r="AI139" s="18">
        <v>3.7</v>
      </c>
      <c r="AJ139" s="18">
        <v>5.0999999999999996</v>
      </c>
      <c r="AK139" s="18">
        <v>4.3</v>
      </c>
      <c r="AL139" s="18">
        <v>4.5999999999999996</v>
      </c>
      <c r="AM139" s="18">
        <v>3.7</v>
      </c>
      <c r="AN139" s="22"/>
      <c r="AO139" s="22"/>
      <c r="AP139" s="22"/>
      <c r="AQ139" s="22"/>
      <c r="AR139" s="22"/>
      <c r="AS139" s="22"/>
      <c r="AT139" s="22"/>
      <c r="AU139" s="18">
        <v>1.3285024154589373</v>
      </c>
      <c r="AV139" s="22">
        <v>0</v>
      </c>
      <c r="AW139" s="22"/>
      <c r="AX139" s="22"/>
      <c r="AY139" s="22"/>
      <c r="AZ139" s="22"/>
      <c r="BA139" s="18">
        <v>9</v>
      </c>
      <c r="BB139" s="18">
        <v>7.3206442166910684</v>
      </c>
      <c r="BC139" s="18">
        <v>103</v>
      </c>
      <c r="BD139" s="40" t="s">
        <v>16</v>
      </c>
      <c r="BE139" s="18">
        <v>4.5999999999999996</v>
      </c>
      <c r="BF139" s="25">
        <v>0</v>
      </c>
      <c r="BG139" s="18">
        <v>0</v>
      </c>
      <c r="BH139" s="18">
        <v>0</v>
      </c>
      <c r="BI139" s="18">
        <v>0</v>
      </c>
      <c r="BJ139" s="18">
        <v>0</v>
      </c>
      <c r="BK139" s="18">
        <v>0</v>
      </c>
      <c r="BL139" s="18">
        <v>0</v>
      </c>
      <c r="BM139" s="18">
        <v>0</v>
      </c>
      <c r="BN139" s="18">
        <v>0</v>
      </c>
      <c r="BO139" s="18">
        <v>0</v>
      </c>
      <c r="BP139" s="18">
        <v>0</v>
      </c>
      <c r="BQ139" s="18">
        <v>0</v>
      </c>
      <c r="BR139" s="101"/>
    </row>
    <row r="140" spans="2:70">
      <c r="B140" s="104" t="str">
        <f>IF(LEFT(C143,1)&lt;&gt;"",IF(LEFT(C143,1)&lt;&gt;" ",COUNT($B$66:B138)+1,""),"")</f>
        <v/>
      </c>
      <c r="C140" s="53" t="s">
        <v>3</v>
      </c>
      <c r="D140" s="94"/>
      <c r="E140" s="18"/>
      <c r="F140" s="18"/>
      <c r="G140" s="18"/>
      <c r="H140" s="18"/>
      <c r="I140" s="18"/>
      <c r="J140" s="18"/>
      <c r="K140" s="18"/>
      <c r="L140" s="18"/>
      <c r="M140" s="18"/>
      <c r="N140" s="18"/>
      <c r="O140" s="18"/>
      <c r="P140" s="18">
        <v>0</v>
      </c>
      <c r="Q140" s="18">
        <v>0</v>
      </c>
      <c r="R140" s="18">
        <v>0.53</v>
      </c>
      <c r="S140" s="18">
        <v>1.0329999999999999</v>
      </c>
      <c r="T140" s="18">
        <v>2.0230000000000001</v>
      </c>
      <c r="U140" s="18">
        <v>3.2109999999999999</v>
      </c>
      <c r="V140" s="18">
        <v>4.0460000000000003</v>
      </c>
      <c r="W140" s="18">
        <v>5.2950000000000008</v>
      </c>
      <c r="X140" s="18">
        <v>1.2749999999999999</v>
      </c>
      <c r="Y140" s="18">
        <v>0.24299999999999999</v>
      </c>
      <c r="Z140" s="18">
        <v>0.25800000000000001</v>
      </c>
      <c r="AA140" s="18">
        <v>0.27</v>
      </c>
      <c r="AB140" s="18">
        <v>0.28899999999999998</v>
      </c>
      <c r="AC140" s="18">
        <v>0.26700000000000002</v>
      </c>
      <c r="AD140" s="18">
        <v>1.1989999999999998</v>
      </c>
      <c r="AE140" s="18">
        <v>2.5669999999999997</v>
      </c>
      <c r="AF140" s="18">
        <v>8.1359999999999992</v>
      </c>
      <c r="AG140" s="18">
        <v>8.8210000000000015</v>
      </c>
      <c r="AH140" s="18">
        <v>10.405000000000001</v>
      </c>
      <c r="AI140" s="18">
        <v>12.036</v>
      </c>
      <c r="AJ140" s="18">
        <v>307.46899999999999</v>
      </c>
      <c r="AK140" s="18">
        <v>13.775</v>
      </c>
      <c r="AL140" s="18">
        <v>17.488</v>
      </c>
      <c r="AM140" s="18">
        <v>23.722000000000001</v>
      </c>
      <c r="AN140" s="18">
        <v>28.222999999999999</v>
      </c>
      <c r="AO140" s="18">
        <v>3.3940000000000001</v>
      </c>
      <c r="AP140" s="18">
        <v>3.214</v>
      </c>
      <c r="AQ140" s="18">
        <v>3.532</v>
      </c>
      <c r="AR140" s="18">
        <v>4.4009999999999998</v>
      </c>
      <c r="AS140" s="18">
        <v>4.4009999999999998</v>
      </c>
      <c r="AT140" s="18">
        <v>78.253</v>
      </c>
      <c r="AU140" s="18">
        <v>102.08000000000001</v>
      </c>
      <c r="AV140" s="18">
        <v>117.80499999999999</v>
      </c>
      <c r="AW140" s="18">
        <v>161.54300000000001</v>
      </c>
      <c r="AX140" s="18">
        <v>17.245000000000001</v>
      </c>
      <c r="AY140" s="18">
        <v>86.394726199999994</v>
      </c>
      <c r="AZ140" s="18">
        <v>211.34363149999999</v>
      </c>
      <c r="BA140" s="18">
        <v>526.8351801</v>
      </c>
      <c r="BB140" s="18">
        <v>0</v>
      </c>
      <c r="BC140" s="18">
        <v>153.30630539999999</v>
      </c>
      <c r="BD140" s="18">
        <v>16.459106900000002</v>
      </c>
      <c r="BE140" s="18">
        <v>58.772859500000003</v>
      </c>
      <c r="BF140" s="25">
        <v>26.683996100000002</v>
      </c>
      <c r="BG140" s="18">
        <v>8.8727516000000008</v>
      </c>
      <c r="BH140" s="18">
        <v>0</v>
      </c>
      <c r="BI140" s="18">
        <v>0</v>
      </c>
      <c r="BJ140" s="18">
        <v>0</v>
      </c>
      <c r="BK140" s="18">
        <v>0</v>
      </c>
      <c r="BL140" s="18">
        <v>0</v>
      </c>
      <c r="BM140" s="18">
        <v>0</v>
      </c>
      <c r="BN140" s="18">
        <v>0</v>
      </c>
      <c r="BO140" s="18">
        <v>0</v>
      </c>
      <c r="BP140" s="18">
        <v>0</v>
      </c>
      <c r="BQ140" s="18">
        <v>0</v>
      </c>
      <c r="BR140" s="101"/>
    </row>
    <row r="141" spans="2:70">
      <c r="B141" s="104"/>
      <c r="C141" s="19" t="s">
        <v>182</v>
      </c>
      <c r="D141" s="94"/>
      <c r="E141" s="18"/>
      <c r="F141" s="18"/>
      <c r="G141" s="18"/>
      <c r="H141" s="18"/>
      <c r="I141" s="18"/>
      <c r="J141" s="18"/>
      <c r="K141" s="18"/>
      <c r="L141" s="18"/>
      <c r="M141" s="18"/>
      <c r="N141" s="18"/>
      <c r="O141" s="18"/>
      <c r="P141" s="18">
        <v>0</v>
      </c>
      <c r="Q141" s="18">
        <v>0</v>
      </c>
      <c r="R141" s="18">
        <v>0</v>
      </c>
      <c r="S141" s="18">
        <v>0</v>
      </c>
      <c r="T141" s="18">
        <v>4.0000000000000001E-3</v>
      </c>
      <c r="U141" s="18">
        <v>1.3999999999999999E-2</v>
      </c>
      <c r="V141" s="18">
        <v>0</v>
      </c>
      <c r="W141" s="18">
        <v>0.16400000000000001</v>
      </c>
      <c r="X141" s="18">
        <v>0</v>
      </c>
      <c r="Y141" s="18">
        <v>0</v>
      </c>
      <c r="Z141" s="18">
        <v>0</v>
      </c>
      <c r="AA141" s="18">
        <v>0</v>
      </c>
      <c r="AB141" s="18">
        <v>0</v>
      </c>
      <c r="AC141" s="18">
        <v>0</v>
      </c>
      <c r="AD141" s="18">
        <v>0</v>
      </c>
      <c r="AE141" s="18">
        <v>0</v>
      </c>
      <c r="AF141" s="18">
        <v>5.2999999999999999E-2</v>
      </c>
      <c r="AG141" s="18">
        <v>7.5999999999999998E-2</v>
      </c>
      <c r="AH141" s="18">
        <v>5.0000000000000001E-3</v>
      </c>
      <c r="AI141" s="18">
        <v>0.48399999999999999</v>
      </c>
      <c r="AJ141" s="18">
        <v>1.7509999999999999</v>
      </c>
      <c r="AK141" s="18">
        <v>0.30100000000000005</v>
      </c>
      <c r="AL141" s="18">
        <v>1.2E-2</v>
      </c>
      <c r="AM141" s="18">
        <v>3.9350000000000001</v>
      </c>
      <c r="AN141" s="18">
        <v>4.0000000000000001E-3</v>
      </c>
      <c r="AO141" s="18">
        <v>0</v>
      </c>
      <c r="AP141" s="18">
        <v>0</v>
      </c>
      <c r="AQ141" s="18">
        <v>0</v>
      </c>
      <c r="AR141" s="18">
        <v>0</v>
      </c>
      <c r="AS141" s="18">
        <v>0</v>
      </c>
      <c r="AT141" s="18">
        <v>0</v>
      </c>
      <c r="AU141" s="18">
        <v>0</v>
      </c>
      <c r="AV141" s="18">
        <v>0</v>
      </c>
      <c r="AW141" s="18">
        <v>0</v>
      </c>
      <c r="AX141" s="18">
        <v>0</v>
      </c>
      <c r="AY141" s="18">
        <v>0</v>
      </c>
      <c r="AZ141" s="18">
        <v>48.210999999999999</v>
      </c>
      <c r="BA141" s="18">
        <v>0</v>
      </c>
      <c r="BB141" s="18">
        <v>0</v>
      </c>
      <c r="BC141" s="18">
        <v>0</v>
      </c>
      <c r="BD141" s="18">
        <v>0</v>
      </c>
      <c r="BE141" s="18">
        <v>0</v>
      </c>
      <c r="BF141" s="25">
        <v>0</v>
      </c>
      <c r="BG141" s="18">
        <v>0</v>
      </c>
      <c r="BH141" s="18">
        <v>0</v>
      </c>
      <c r="BI141" s="18">
        <v>0</v>
      </c>
      <c r="BJ141" s="18">
        <v>0</v>
      </c>
      <c r="BK141" s="18">
        <v>0</v>
      </c>
      <c r="BL141" s="18">
        <v>0</v>
      </c>
      <c r="BM141" s="18">
        <v>0</v>
      </c>
      <c r="BN141" s="18">
        <v>0</v>
      </c>
      <c r="BO141" s="18">
        <v>0</v>
      </c>
      <c r="BP141" s="18">
        <v>969</v>
      </c>
      <c r="BQ141" s="18">
        <v>1274</v>
      </c>
      <c r="BR141" s="101"/>
    </row>
    <row r="142" spans="2:70">
      <c r="B142" s="104"/>
      <c r="C142" s="53" t="s">
        <v>186</v>
      </c>
      <c r="D142" s="94"/>
      <c r="E142" s="18"/>
      <c r="F142" s="18"/>
      <c r="G142" s="18"/>
      <c r="H142" s="18"/>
      <c r="I142" s="18"/>
      <c r="J142" s="18"/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>
        <v>0</v>
      </c>
      <c r="Z142" s="18">
        <v>0</v>
      </c>
      <c r="AA142" s="18">
        <v>0</v>
      </c>
      <c r="AB142" s="18">
        <v>0</v>
      </c>
      <c r="AC142" s="18">
        <v>0</v>
      </c>
      <c r="AD142" s="18">
        <v>0</v>
      </c>
      <c r="AE142" s="18">
        <v>0</v>
      </c>
      <c r="AF142" s="18">
        <v>0</v>
      </c>
      <c r="AG142" s="18">
        <v>0</v>
      </c>
      <c r="AH142" s="18">
        <v>0</v>
      </c>
      <c r="AI142" s="18">
        <v>21.691973969631235</v>
      </c>
      <c r="AJ142" s="18">
        <v>12.395413696932135</v>
      </c>
      <c r="AK142" s="18">
        <v>0</v>
      </c>
      <c r="AL142" s="18">
        <v>0</v>
      </c>
      <c r="AM142" s="18">
        <v>0</v>
      </c>
      <c r="AN142" s="18">
        <v>459.05707196029778</v>
      </c>
      <c r="AO142" s="18">
        <v>0</v>
      </c>
      <c r="AP142" s="18">
        <v>0</v>
      </c>
      <c r="AQ142" s="18">
        <v>0</v>
      </c>
      <c r="AR142" s="18">
        <v>0</v>
      </c>
      <c r="AS142" s="18">
        <v>0</v>
      </c>
      <c r="AT142" s="18">
        <v>0</v>
      </c>
      <c r="AU142" s="18">
        <v>0</v>
      </c>
      <c r="AV142" s="18">
        <v>0</v>
      </c>
      <c r="AW142" s="18">
        <v>0</v>
      </c>
      <c r="AX142" s="18">
        <v>0</v>
      </c>
      <c r="AY142" s="18">
        <v>0</v>
      </c>
      <c r="AZ142" s="18">
        <v>0</v>
      </c>
      <c r="BA142" s="18">
        <v>0</v>
      </c>
      <c r="BB142" s="18">
        <v>0</v>
      </c>
      <c r="BC142" s="18">
        <v>0</v>
      </c>
      <c r="BD142" s="18">
        <v>0</v>
      </c>
      <c r="BE142" s="18">
        <v>0</v>
      </c>
      <c r="BF142" s="25">
        <v>0</v>
      </c>
      <c r="BG142" s="18">
        <v>0</v>
      </c>
      <c r="BH142" s="18">
        <v>0</v>
      </c>
      <c r="BI142" s="18">
        <v>0</v>
      </c>
      <c r="BJ142" s="18">
        <v>0</v>
      </c>
      <c r="BK142" s="18">
        <v>0</v>
      </c>
      <c r="BL142" s="18">
        <v>0</v>
      </c>
      <c r="BM142" s="18">
        <v>0</v>
      </c>
      <c r="BN142" s="18">
        <v>0</v>
      </c>
      <c r="BO142" s="18">
        <v>0</v>
      </c>
      <c r="BP142" s="18">
        <v>4453</v>
      </c>
      <c r="BQ142" s="115">
        <v>3560</v>
      </c>
      <c r="BR142" s="101"/>
    </row>
    <row r="143" spans="2:70" ht="15.5">
      <c r="B143" s="104" t="str">
        <f>IF(LEFT(C155,1)&lt;&gt;"",IF(LEFT(C155,1)&lt;&gt;" ",COUNT($B$66:B141)+1,""),"")</f>
        <v/>
      </c>
      <c r="C143" s="19"/>
      <c r="D143" s="94"/>
      <c r="E143" s="18"/>
      <c r="F143" s="18"/>
      <c r="G143" s="18"/>
      <c r="H143" s="18"/>
      <c r="I143" s="18"/>
      <c r="J143" s="18"/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  <c r="AQ143" s="18"/>
      <c r="AR143" s="18"/>
      <c r="AS143" s="18"/>
      <c r="AT143" s="18"/>
      <c r="AU143" s="18"/>
      <c r="AV143" s="18"/>
      <c r="AW143" s="18"/>
      <c r="AX143" s="18"/>
      <c r="AY143" s="18"/>
      <c r="AZ143" s="18"/>
      <c r="BA143" s="18"/>
      <c r="BB143" s="18"/>
      <c r="BC143" s="18"/>
      <c r="BD143" s="18"/>
      <c r="BE143" s="18"/>
      <c r="BF143" s="18"/>
      <c r="BG143" s="18"/>
      <c r="BH143" s="31"/>
      <c r="BI143" s="2"/>
      <c r="BJ143" s="2"/>
      <c r="BK143" s="2"/>
      <c r="BL143" s="2"/>
      <c r="BM143" s="2"/>
      <c r="BN143" s="2"/>
      <c r="BO143" s="2"/>
      <c r="BP143" s="2"/>
      <c r="BQ143" s="2"/>
      <c r="BR143" s="101"/>
    </row>
    <row r="144" spans="2:70">
      <c r="B144" s="103">
        <f>IF(LEFT(C144,1)&lt;&gt;"",IF(LEFT(C144,1)&lt;&gt;" ",COUNT($B$66:B140)+1,""),"")</f>
        <v>13</v>
      </c>
      <c r="C144" s="32" t="s">
        <v>175</v>
      </c>
      <c r="D144" s="94">
        <v>2</v>
      </c>
      <c r="E144" s="18"/>
      <c r="F144" s="18"/>
      <c r="G144" s="18"/>
      <c r="H144" s="18"/>
      <c r="I144" s="18"/>
      <c r="J144" s="18"/>
      <c r="K144" s="22">
        <v>0</v>
      </c>
      <c r="L144" s="22">
        <v>0</v>
      </c>
      <c r="M144" s="22">
        <v>0</v>
      </c>
      <c r="N144" s="22">
        <v>0</v>
      </c>
      <c r="O144" s="22">
        <v>0</v>
      </c>
      <c r="P144" s="22">
        <v>0</v>
      </c>
      <c r="Q144" s="22">
        <v>0</v>
      </c>
      <c r="R144" s="22">
        <v>0</v>
      </c>
      <c r="S144" s="22">
        <v>0</v>
      </c>
      <c r="T144" s="22">
        <v>0</v>
      </c>
      <c r="U144" s="22">
        <v>0</v>
      </c>
      <c r="V144" s="22">
        <v>0</v>
      </c>
      <c r="W144" s="22">
        <v>0</v>
      </c>
      <c r="X144" s="22">
        <v>0</v>
      </c>
      <c r="Y144" s="22">
        <v>0</v>
      </c>
      <c r="Z144" s="22">
        <v>0</v>
      </c>
      <c r="AA144" s="22">
        <v>0</v>
      </c>
      <c r="AB144" s="22">
        <v>0</v>
      </c>
      <c r="AC144" s="22">
        <v>0</v>
      </c>
      <c r="AD144" s="22">
        <v>0</v>
      </c>
      <c r="AE144" s="22">
        <v>0</v>
      </c>
      <c r="AF144" s="22">
        <v>0</v>
      </c>
      <c r="AG144" s="22">
        <v>0</v>
      </c>
      <c r="AH144" s="22">
        <v>0</v>
      </c>
      <c r="AI144" s="22">
        <v>0</v>
      </c>
      <c r="AJ144" s="22">
        <v>0</v>
      </c>
      <c r="AK144" s="22">
        <v>0</v>
      </c>
      <c r="AL144" s="22">
        <v>0</v>
      </c>
      <c r="AM144" s="22">
        <v>0</v>
      </c>
      <c r="AN144" s="22">
        <v>0</v>
      </c>
      <c r="AO144" s="22">
        <v>0</v>
      </c>
      <c r="AP144" s="22">
        <v>0</v>
      </c>
      <c r="AQ144" s="22">
        <v>0</v>
      </c>
      <c r="AR144" s="22">
        <v>0</v>
      </c>
      <c r="AS144" s="22">
        <v>0</v>
      </c>
      <c r="AT144" s="22">
        <v>0</v>
      </c>
      <c r="AU144" s="22">
        <v>0</v>
      </c>
      <c r="AV144" s="22">
        <v>0</v>
      </c>
      <c r="AW144" s="22">
        <v>0</v>
      </c>
      <c r="AX144" s="22">
        <v>0</v>
      </c>
      <c r="AY144" s="22">
        <v>0</v>
      </c>
      <c r="AZ144" s="22">
        <v>0</v>
      </c>
      <c r="BA144" s="22">
        <v>0</v>
      </c>
      <c r="BB144" s="22">
        <v>0</v>
      </c>
      <c r="BC144" s="22">
        <v>0</v>
      </c>
      <c r="BD144" s="22">
        <v>0</v>
      </c>
      <c r="BE144" s="22">
        <v>0</v>
      </c>
      <c r="BF144" s="22">
        <v>0</v>
      </c>
      <c r="BG144" s="22">
        <v>0</v>
      </c>
      <c r="BH144" s="22">
        <v>0</v>
      </c>
      <c r="BI144" s="22">
        <v>0</v>
      </c>
      <c r="BJ144" s="22">
        <v>0</v>
      </c>
      <c r="BK144" s="22">
        <v>6960.4</v>
      </c>
      <c r="BL144" s="22">
        <v>1101.4000000000001</v>
      </c>
      <c r="BM144" s="22">
        <v>25</v>
      </c>
      <c r="BN144" s="22">
        <v>0</v>
      </c>
      <c r="BO144" s="22">
        <v>150.5</v>
      </c>
      <c r="BP144" s="4">
        <v>0</v>
      </c>
      <c r="BQ144" s="4">
        <v>0</v>
      </c>
      <c r="BR144" s="101"/>
    </row>
    <row r="145" spans="2:70">
      <c r="B145" s="104"/>
      <c r="C145" s="53" t="s">
        <v>3</v>
      </c>
      <c r="D145" s="94"/>
      <c r="E145" s="18"/>
      <c r="F145" s="18"/>
      <c r="G145" s="18"/>
      <c r="H145" s="18"/>
      <c r="I145" s="18"/>
      <c r="J145" s="18"/>
      <c r="K145" s="18">
        <v>0</v>
      </c>
      <c r="L145" s="18">
        <v>0</v>
      </c>
      <c r="M145" s="18">
        <v>0</v>
      </c>
      <c r="N145" s="18">
        <v>0</v>
      </c>
      <c r="O145" s="18">
        <v>0</v>
      </c>
      <c r="P145" s="18">
        <v>0</v>
      </c>
      <c r="Q145" s="18">
        <v>0</v>
      </c>
      <c r="R145" s="18">
        <v>0</v>
      </c>
      <c r="S145" s="18">
        <v>0</v>
      </c>
      <c r="T145" s="18">
        <v>0</v>
      </c>
      <c r="U145" s="18">
        <v>0</v>
      </c>
      <c r="V145" s="18">
        <v>0</v>
      </c>
      <c r="W145" s="18">
        <v>0</v>
      </c>
      <c r="X145" s="18">
        <v>0</v>
      </c>
      <c r="Y145" s="18">
        <v>0</v>
      </c>
      <c r="Z145" s="18">
        <v>0</v>
      </c>
      <c r="AA145" s="18">
        <v>0</v>
      </c>
      <c r="AB145" s="18">
        <v>0</v>
      </c>
      <c r="AC145" s="18">
        <v>0</v>
      </c>
      <c r="AD145" s="18">
        <v>0</v>
      </c>
      <c r="AE145" s="18">
        <v>0</v>
      </c>
      <c r="AF145" s="18">
        <v>0</v>
      </c>
      <c r="AG145" s="18">
        <v>0</v>
      </c>
      <c r="AH145" s="18">
        <v>0</v>
      </c>
      <c r="AI145" s="18">
        <v>0</v>
      </c>
      <c r="AJ145" s="18">
        <v>0</v>
      </c>
      <c r="AK145" s="18">
        <v>0</v>
      </c>
      <c r="AL145" s="18">
        <v>0</v>
      </c>
      <c r="AM145" s="18">
        <v>0</v>
      </c>
      <c r="AN145" s="18">
        <v>0</v>
      </c>
      <c r="AO145" s="18">
        <v>0</v>
      </c>
      <c r="AP145" s="18">
        <v>0</v>
      </c>
      <c r="AQ145" s="18">
        <v>0</v>
      </c>
      <c r="AR145" s="18">
        <v>0</v>
      </c>
      <c r="AS145" s="18">
        <v>0</v>
      </c>
      <c r="AT145" s="18">
        <v>0</v>
      </c>
      <c r="AU145" s="18">
        <v>0</v>
      </c>
      <c r="AV145" s="18">
        <v>0</v>
      </c>
      <c r="AW145" s="18">
        <v>0</v>
      </c>
      <c r="AX145" s="18">
        <v>0</v>
      </c>
      <c r="AY145" s="18">
        <v>0</v>
      </c>
      <c r="AZ145" s="18">
        <v>0</v>
      </c>
      <c r="BA145" s="18">
        <v>0</v>
      </c>
      <c r="BB145" s="18">
        <v>0</v>
      </c>
      <c r="BC145" s="18">
        <v>0</v>
      </c>
      <c r="BD145" s="18">
        <v>0</v>
      </c>
      <c r="BE145" s="18">
        <v>0</v>
      </c>
      <c r="BF145" s="18">
        <v>0</v>
      </c>
      <c r="BG145" s="18">
        <v>0</v>
      </c>
      <c r="BH145" s="18">
        <v>0</v>
      </c>
      <c r="BI145" s="18">
        <v>0</v>
      </c>
      <c r="BJ145" s="18">
        <v>0</v>
      </c>
      <c r="BK145" s="18">
        <v>69</v>
      </c>
      <c r="BL145" s="18">
        <v>82</v>
      </c>
      <c r="BM145" s="18">
        <v>25</v>
      </c>
      <c r="BN145" s="115">
        <v>0</v>
      </c>
      <c r="BO145" s="115">
        <v>0</v>
      </c>
      <c r="BP145" s="115">
        <v>0</v>
      </c>
      <c r="BQ145" s="115">
        <v>0</v>
      </c>
      <c r="BR145" s="101"/>
    </row>
    <row r="146" spans="2:70">
      <c r="B146" s="104"/>
      <c r="C146" s="53" t="s">
        <v>25</v>
      </c>
      <c r="D146" s="94"/>
      <c r="E146" s="18"/>
      <c r="F146" s="18"/>
      <c r="G146" s="18"/>
      <c r="H146" s="18"/>
      <c r="I146" s="18"/>
      <c r="J146" s="18"/>
      <c r="K146" s="18">
        <v>0</v>
      </c>
      <c r="L146" s="18">
        <v>0</v>
      </c>
      <c r="M146" s="18">
        <v>0</v>
      </c>
      <c r="N146" s="18">
        <v>0</v>
      </c>
      <c r="O146" s="18">
        <v>0</v>
      </c>
      <c r="P146" s="18">
        <v>0</v>
      </c>
      <c r="Q146" s="18">
        <v>0</v>
      </c>
      <c r="R146" s="18">
        <v>0</v>
      </c>
      <c r="S146" s="18">
        <v>0</v>
      </c>
      <c r="T146" s="18">
        <v>0</v>
      </c>
      <c r="U146" s="18">
        <v>0</v>
      </c>
      <c r="V146" s="18">
        <v>0</v>
      </c>
      <c r="W146" s="18">
        <v>0</v>
      </c>
      <c r="X146" s="18">
        <v>0</v>
      </c>
      <c r="Y146" s="18">
        <v>0</v>
      </c>
      <c r="Z146" s="18">
        <v>0</v>
      </c>
      <c r="AA146" s="18">
        <v>0</v>
      </c>
      <c r="AB146" s="18">
        <v>0</v>
      </c>
      <c r="AC146" s="18">
        <v>0</v>
      </c>
      <c r="AD146" s="18">
        <v>0</v>
      </c>
      <c r="AE146" s="18">
        <v>0</v>
      </c>
      <c r="AF146" s="18">
        <v>0</v>
      </c>
      <c r="AG146" s="18">
        <v>0</v>
      </c>
      <c r="AH146" s="18">
        <v>0</v>
      </c>
      <c r="AI146" s="18">
        <v>0</v>
      </c>
      <c r="AJ146" s="18">
        <v>0</v>
      </c>
      <c r="AK146" s="18">
        <v>0</v>
      </c>
      <c r="AL146" s="18">
        <v>0</v>
      </c>
      <c r="AM146" s="18">
        <v>0</v>
      </c>
      <c r="AN146" s="18">
        <v>0</v>
      </c>
      <c r="AO146" s="18">
        <v>0</v>
      </c>
      <c r="AP146" s="18">
        <v>0</v>
      </c>
      <c r="AQ146" s="18">
        <v>0</v>
      </c>
      <c r="AR146" s="18">
        <v>0</v>
      </c>
      <c r="AS146" s="18">
        <v>0</v>
      </c>
      <c r="AT146" s="18">
        <v>0</v>
      </c>
      <c r="AU146" s="18">
        <v>0</v>
      </c>
      <c r="AV146" s="18">
        <v>0</v>
      </c>
      <c r="AW146" s="18">
        <v>0</v>
      </c>
      <c r="AX146" s="18">
        <v>0</v>
      </c>
      <c r="AY146" s="18">
        <v>0</v>
      </c>
      <c r="AZ146" s="18">
        <v>0</v>
      </c>
      <c r="BA146" s="18">
        <v>0</v>
      </c>
      <c r="BB146" s="18">
        <v>0</v>
      </c>
      <c r="BC146" s="18">
        <v>0</v>
      </c>
      <c r="BD146" s="18">
        <v>0</v>
      </c>
      <c r="BE146" s="18">
        <v>0</v>
      </c>
      <c r="BF146" s="18">
        <v>0</v>
      </c>
      <c r="BG146" s="18">
        <v>0</v>
      </c>
      <c r="BH146" s="18">
        <v>0</v>
      </c>
      <c r="BI146" s="18">
        <v>0</v>
      </c>
      <c r="BJ146" s="18">
        <v>0</v>
      </c>
      <c r="BK146" s="115">
        <v>711.3</v>
      </c>
      <c r="BL146" s="115">
        <v>774</v>
      </c>
      <c r="BM146" s="18">
        <v>0</v>
      </c>
      <c r="BN146" s="115">
        <v>0</v>
      </c>
      <c r="BO146" s="115">
        <v>77.599999999999994</v>
      </c>
      <c r="BP146" s="115">
        <v>0</v>
      </c>
      <c r="BQ146" s="115">
        <v>0</v>
      </c>
      <c r="BR146" s="101"/>
    </row>
    <row r="147" spans="2:70">
      <c r="B147" s="104"/>
      <c r="C147" s="53" t="s">
        <v>18</v>
      </c>
      <c r="D147" s="94"/>
      <c r="E147" s="18"/>
      <c r="F147" s="18"/>
      <c r="G147" s="18"/>
      <c r="H147" s="18"/>
      <c r="I147" s="18"/>
      <c r="J147" s="18"/>
      <c r="K147" s="18">
        <v>0</v>
      </c>
      <c r="L147" s="18">
        <v>0</v>
      </c>
      <c r="M147" s="18">
        <v>0</v>
      </c>
      <c r="N147" s="18">
        <v>0</v>
      </c>
      <c r="O147" s="18">
        <v>0</v>
      </c>
      <c r="P147" s="18">
        <v>0</v>
      </c>
      <c r="Q147" s="18">
        <v>0</v>
      </c>
      <c r="R147" s="18">
        <v>0</v>
      </c>
      <c r="S147" s="18">
        <v>0</v>
      </c>
      <c r="T147" s="18">
        <v>0</v>
      </c>
      <c r="U147" s="18">
        <v>0</v>
      </c>
      <c r="V147" s="18">
        <v>0</v>
      </c>
      <c r="W147" s="18">
        <v>0</v>
      </c>
      <c r="X147" s="18">
        <v>0</v>
      </c>
      <c r="Y147" s="18">
        <v>0</v>
      </c>
      <c r="Z147" s="18">
        <v>0</v>
      </c>
      <c r="AA147" s="18">
        <v>0</v>
      </c>
      <c r="AB147" s="18">
        <v>0</v>
      </c>
      <c r="AC147" s="18">
        <v>0</v>
      </c>
      <c r="AD147" s="18">
        <v>0</v>
      </c>
      <c r="AE147" s="18">
        <v>0</v>
      </c>
      <c r="AF147" s="18">
        <v>0</v>
      </c>
      <c r="AG147" s="18">
        <v>0</v>
      </c>
      <c r="AH147" s="18">
        <v>0</v>
      </c>
      <c r="AI147" s="18">
        <v>0</v>
      </c>
      <c r="AJ147" s="18">
        <v>0</v>
      </c>
      <c r="AK147" s="18">
        <v>0</v>
      </c>
      <c r="AL147" s="18">
        <v>0</v>
      </c>
      <c r="AM147" s="18">
        <v>0</v>
      </c>
      <c r="AN147" s="18">
        <v>0</v>
      </c>
      <c r="AO147" s="18">
        <v>0</v>
      </c>
      <c r="AP147" s="18">
        <v>0</v>
      </c>
      <c r="AQ147" s="18">
        <v>0</v>
      </c>
      <c r="AR147" s="18">
        <v>0</v>
      </c>
      <c r="AS147" s="18">
        <v>0</v>
      </c>
      <c r="AT147" s="18">
        <v>0</v>
      </c>
      <c r="AU147" s="18">
        <v>0</v>
      </c>
      <c r="AV147" s="18">
        <v>0</v>
      </c>
      <c r="AW147" s="18">
        <v>0</v>
      </c>
      <c r="AX147" s="18">
        <v>0</v>
      </c>
      <c r="AY147" s="18">
        <v>0</v>
      </c>
      <c r="AZ147" s="18">
        <v>0</v>
      </c>
      <c r="BA147" s="18">
        <v>0</v>
      </c>
      <c r="BB147" s="18">
        <v>0</v>
      </c>
      <c r="BC147" s="18">
        <v>0</v>
      </c>
      <c r="BD147" s="18">
        <v>0</v>
      </c>
      <c r="BE147" s="18">
        <v>0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15">
        <v>230.1</v>
      </c>
      <c r="BL147" s="115">
        <v>245.4</v>
      </c>
      <c r="BM147" s="18">
        <v>0</v>
      </c>
      <c r="BN147" s="115">
        <v>0</v>
      </c>
      <c r="BO147" s="115">
        <v>0</v>
      </c>
      <c r="BP147" s="115">
        <v>0</v>
      </c>
      <c r="BQ147" s="115">
        <v>0</v>
      </c>
      <c r="BR147" s="101"/>
    </row>
    <row r="148" spans="2:70">
      <c r="B148" s="104"/>
      <c r="C148" s="57" t="s">
        <v>21</v>
      </c>
      <c r="D148" s="94"/>
      <c r="E148" s="18"/>
      <c r="F148" s="18"/>
      <c r="G148" s="18"/>
      <c r="H148" s="18"/>
      <c r="I148" s="18"/>
      <c r="J148" s="18"/>
      <c r="K148" s="18">
        <v>0</v>
      </c>
      <c r="L148" s="18"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  <c r="R148" s="18">
        <v>0</v>
      </c>
      <c r="S148" s="18">
        <v>0</v>
      </c>
      <c r="T148" s="18">
        <v>0</v>
      </c>
      <c r="U148" s="18">
        <v>0</v>
      </c>
      <c r="V148" s="18">
        <v>0</v>
      </c>
      <c r="W148" s="18">
        <v>0</v>
      </c>
      <c r="X148" s="18">
        <v>0</v>
      </c>
      <c r="Y148" s="18">
        <v>0</v>
      </c>
      <c r="Z148" s="18">
        <v>0</v>
      </c>
      <c r="AA148" s="18">
        <v>0</v>
      </c>
      <c r="AB148" s="18">
        <v>0</v>
      </c>
      <c r="AC148" s="18">
        <v>0</v>
      </c>
      <c r="AD148" s="18">
        <v>0</v>
      </c>
      <c r="AE148" s="18">
        <v>0</v>
      </c>
      <c r="AF148" s="18">
        <v>0</v>
      </c>
      <c r="AG148" s="18">
        <v>0</v>
      </c>
      <c r="AH148" s="18">
        <v>0</v>
      </c>
      <c r="AI148" s="18">
        <v>0</v>
      </c>
      <c r="AJ148" s="18">
        <v>0</v>
      </c>
      <c r="AK148" s="18">
        <v>0</v>
      </c>
      <c r="AL148" s="18">
        <v>0</v>
      </c>
      <c r="AM148" s="18">
        <v>0</v>
      </c>
      <c r="AN148" s="18">
        <v>0</v>
      </c>
      <c r="AO148" s="18">
        <v>0</v>
      </c>
      <c r="AP148" s="18">
        <v>0</v>
      </c>
      <c r="AQ148" s="18">
        <v>0</v>
      </c>
      <c r="AR148" s="18">
        <v>0</v>
      </c>
      <c r="AS148" s="18">
        <v>0</v>
      </c>
      <c r="AT148" s="18">
        <v>0</v>
      </c>
      <c r="AU148" s="18">
        <v>0</v>
      </c>
      <c r="AV148" s="18">
        <v>0</v>
      </c>
      <c r="AW148" s="18">
        <v>0</v>
      </c>
      <c r="AX148" s="18">
        <v>0</v>
      </c>
      <c r="AY148" s="18">
        <v>0</v>
      </c>
      <c r="AZ148" s="18">
        <v>0</v>
      </c>
      <c r="BA148" s="18">
        <v>0</v>
      </c>
      <c r="BB148" s="18">
        <v>0</v>
      </c>
      <c r="BC148" s="18">
        <v>0</v>
      </c>
      <c r="BD148" s="18">
        <v>0</v>
      </c>
      <c r="BE148" s="18">
        <v>0</v>
      </c>
      <c r="BF148" s="18">
        <v>0</v>
      </c>
      <c r="BG148" s="18">
        <v>0</v>
      </c>
      <c r="BH148" s="18">
        <v>0</v>
      </c>
      <c r="BI148" s="18">
        <v>0</v>
      </c>
      <c r="BJ148" s="18">
        <v>0</v>
      </c>
      <c r="BK148" s="115">
        <v>5950</v>
      </c>
      <c r="BL148" s="18">
        <v>0</v>
      </c>
      <c r="BM148" s="18">
        <v>0</v>
      </c>
      <c r="BN148" s="18">
        <v>0</v>
      </c>
      <c r="BO148" s="18">
        <v>72.900000000000006</v>
      </c>
      <c r="BP148" s="115">
        <v>0</v>
      </c>
      <c r="BQ148" s="115">
        <v>0</v>
      </c>
      <c r="BR148" s="101"/>
    </row>
    <row r="149" spans="2:70">
      <c r="B149" s="104"/>
      <c r="C149" s="57" t="s">
        <v>186</v>
      </c>
      <c r="D149" s="94"/>
      <c r="E149" s="18"/>
      <c r="F149" s="18"/>
      <c r="G149" s="18"/>
      <c r="H149" s="18"/>
      <c r="I149" s="18"/>
      <c r="J149" s="18"/>
      <c r="K149" s="18"/>
      <c r="L149" s="18"/>
      <c r="M149" s="18"/>
      <c r="N149" s="18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>
        <v>0</v>
      </c>
      <c r="Z149" s="18">
        <v>0</v>
      </c>
      <c r="AA149" s="18">
        <v>0</v>
      </c>
      <c r="AB149" s="18">
        <v>0</v>
      </c>
      <c r="AC149" s="18">
        <v>0</v>
      </c>
      <c r="AD149" s="18">
        <v>0</v>
      </c>
      <c r="AE149" s="18">
        <v>0</v>
      </c>
      <c r="AF149" s="18">
        <v>0</v>
      </c>
      <c r="AG149" s="18">
        <v>0</v>
      </c>
      <c r="AH149" s="18">
        <v>330.5</v>
      </c>
      <c r="AI149" s="18">
        <v>201</v>
      </c>
      <c r="AJ149" s="18">
        <v>184.5</v>
      </c>
      <c r="AK149" s="18">
        <v>184.5</v>
      </c>
      <c r="AL149" s="18">
        <v>30</v>
      </c>
      <c r="AM149" s="18">
        <v>27.5</v>
      </c>
      <c r="AN149" s="18">
        <v>14.5</v>
      </c>
      <c r="AO149" s="18">
        <v>14.5</v>
      </c>
      <c r="AP149" s="18">
        <v>14.5</v>
      </c>
      <c r="AQ149" s="18">
        <v>9.5</v>
      </c>
      <c r="AR149" s="18">
        <v>0</v>
      </c>
      <c r="AS149" s="18">
        <v>10</v>
      </c>
      <c r="AT149" s="18">
        <v>0</v>
      </c>
      <c r="AU149" s="18">
        <v>102.5</v>
      </c>
      <c r="AV149" s="18">
        <v>168</v>
      </c>
      <c r="AW149" s="18">
        <v>194</v>
      </c>
      <c r="AX149" s="18">
        <v>130.5</v>
      </c>
      <c r="AY149" s="18">
        <v>70.5</v>
      </c>
      <c r="AZ149" s="18">
        <v>0</v>
      </c>
      <c r="BA149" s="18">
        <v>0</v>
      </c>
      <c r="BB149" s="18">
        <v>0</v>
      </c>
      <c r="BC149" s="18">
        <v>0</v>
      </c>
      <c r="BD149" s="18">
        <v>0</v>
      </c>
      <c r="BE149" s="18">
        <v>0</v>
      </c>
      <c r="BF149" s="18">
        <v>85.68</v>
      </c>
      <c r="BG149" s="18">
        <v>200.87449999999998</v>
      </c>
      <c r="BH149" s="18">
        <v>126.57050000000001</v>
      </c>
      <c r="BI149" s="18">
        <v>257.98500000000001</v>
      </c>
      <c r="BJ149" s="18">
        <v>592</v>
      </c>
      <c r="BK149" s="115">
        <v>221</v>
      </c>
      <c r="BL149" s="18">
        <v>151</v>
      </c>
      <c r="BM149" s="18">
        <v>114</v>
      </c>
      <c r="BN149" s="115">
        <v>85.5</v>
      </c>
      <c r="BO149" s="115">
        <v>133.5</v>
      </c>
      <c r="BP149" s="168">
        <v>123.5</v>
      </c>
      <c r="BQ149" s="115">
        <v>93</v>
      </c>
      <c r="BR149" s="101"/>
    </row>
    <row r="150" spans="2:70" ht="15.5">
      <c r="B150" s="104"/>
      <c r="C150" s="19"/>
      <c r="D150" s="94"/>
      <c r="E150" s="18"/>
      <c r="F150" s="18"/>
      <c r="G150" s="18"/>
      <c r="H150" s="18"/>
      <c r="I150" s="18"/>
      <c r="J150" s="18"/>
      <c r="K150" s="18"/>
      <c r="L150" s="18"/>
      <c r="M150" s="18"/>
      <c r="N150" s="18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  <c r="AQ150" s="18"/>
      <c r="AR150" s="18"/>
      <c r="AS150" s="18"/>
      <c r="AT150" s="18"/>
      <c r="AU150" s="18"/>
      <c r="AV150" s="18"/>
      <c r="AW150" s="18"/>
      <c r="AX150" s="18"/>
      <c r="AY150" s="18"/>
      <c r="AZ150" s="18"/>
      <c r="BA150" s="18"/>
      <c r="BB150" s="18"/>
      <c r="BC150" s="18"/>
      <c r="BD150" s="18"/>
      <c r="BE150" s="18"/>
      <c r="BF150" s="18"/>
      <c r="BG150" s="18"/>
      <c r="BH150" s="18"/>
      <c r="BI150" s="2"/>
      <c r="BJ150" s="2"/>
      <c r="BK150" s="2"/>
      <c r="BL150" s="2"/>
      <c r="BM150" s="2"/>
      <c r="BN150" s="2"/>
      <c r="BO150" s="2"/>
      <c r="BP150" s="2"/>
      <c r="BQ150" s="2"/>
      <c r="BR150" s="101"/>
    </row>
    <row r="151" spans="2:70">
      <c r="B151" s="103">
        <f>IF(LEFT(C151,1)&lt;&gt;"",IF(LEFT(C151,1)&lt;&gt;" ",COUNT($B$66:B148)+1,""),"")</f>
        <v>14</v>
      </c>
      <c r="C151" s="32" t="s">
        <v>30</v>
      </c>
      <c r="D151" s="94">
        <v>4</v>
      </c>
      <c r="E151" s="22"/>
      <c r="F151" s="22"/>
      <c r="G151" s="22"/>
      <c r="H151" s="22"/>
      <c r="I151" s="22"/>
      <c r="J151" s="22"/>
      <c r="K151" s="22"/>
      <c r="L151" s="22"/>
      <c r="M151" s="22"/>
      <c r="N151" s="22"/>
      <c r="O151" s="22"/>
      <c r="P151" s="22"/>
      <c r="Q151" s="22"/>
      <c r="R151" s="22"/>
      <c r="S151" s="22"/>
      <c r="T151" s="22"/>
      <c r="U151" s="22"/>
      <c r="V151" s="22"/>
      <c r="W151" s="18"/>
      <c r="X151" s="22"/>
      <c r="Y151" s="22"/>
      <c r="Z151" s="22"/>
      <c r="AA151" s="22"/>
      <c r="AB151" s="22"/>
      <c r="AC151" s="22"/>
      <c r="AD151" s="22"/>
      <c r="AE151" s="22"/>
      <c r="AF151" s="22"/>
      <c r="AG151" s="22"/>
      <c r="AH151" s="22"/>
      <c r="AI151" s="22"/>
      <c r="AJ151" s="22">
        <v>0</v>
      </c>
      <c r="AK151" s="22">
        <v>0</v>
      </c>
      <c r="AL151" s="22">
        <v>6.9329999999999998</v>
      </c>
      <c r="AM151" s="22">
        <v>149.75800000000001</v>
      </c>
      <c r="AN151" s="22">
        <v>644.50299999999993</v>
      </c>
      <c r="AO151" s="22">
        <v>315.74799999999999</v>
      </c>
      <c r="AP151" s="22">
        <v>158.102</v>
      </c>
      <c r="AQ151" s="22">
        <v>453.07299999999998</v>
      </c>
      <c r="AR151" s="22">
        <v>400.964</v>
      </c>
      <c r="AS151" s="22">
        <v>464.40800000000002</v>
      </c>
      <c r="AT151" s="22">
        <v>242.95099999999999</v>
      </c>
      <c r="AU151" s="22">
        <v>210.905</v>
      </c>
      <c r="AV151" s="22">
        <v>193.53200000000001</v>
      </c>
      <c r="AW151" s="22">
        <v>167.511</v>
      </c>
      <c r="AX151" s="22">
        <v>137.637</v>
      </c>
      <c r="AY151" s="22">
        <v>26.318000000000001</v>
      </c>
      <c r="AZ151" s="22">
        <v>11.896000000000001</v>
      </c>
      <c r="BA151" s="22">
        <v>5.4770000000000003</v>
      </c>
      <c r="BB151" s="22">
        <v>37.061</v>
      </c>
      <c r="BC151" s="22">
        <v>10.641999999999999</v>
      </c>
      <c r="BD151" s="22">
        <v>16.100000000000001</v>
      </c>
      <c r="BE151" s="22">
        <v>12.227</v>
      </c>
      <c r="BF151" s="22">
        <v>12.462</v>
      </c>
      <c r="BG151" s="22">
        <v>15.215999999999999</v>
      </c>
      <c r="BH151" s="22">
        <v>14.519</v>
      </c>
      <c r="BI151" s="22">
        <v>11.487</v>
      </c>
      <c r="BJ151" s="22">
        <v>11.612</v>
      </c>
      <c r="BK151" s="22">
        <v>12.161</v>
      </c>
      <c r="BL151" s="22">
        <v>14.629</v>
      </c>
      <c r="BM151" s="22">
        <v>218.5</v>
      </c>
      <c r="BN151" s="22">
        <v>0</v>
      </c>
      <c r="BO151" s="22">
        <v>13493.499</v>
      </c>
      <c r="BP151" s="22">
        <v>14197</v>
      </c>
      <c r="BQ151" s="22">
        <v>15039</v>
      </c>
      <c r="BR151" s="101"/>
    </row>
    <row r="152" spans="2:70">
      <c r="B152" s="103"/>
      <c r="C152" s="19" t="s">
        <v>174</v>
      </c>
      <c r="D152" s="94"/>
      <c r="E152" s="22"/>
      <c r="F152" s="22"/>
      <c r="G152" s="22"/>
      <c r="H152" s="22"/>
      <c r="I152" s="22"/>
      <c r="J152" s="22"/>
      <c r="K152" s="22"/>
      <c r="L152" s="22"/>
      <c r="M152" s="22"/>
      <c r="N152" s="22"/>
      <c r="O152" s="22"/>
      <c r="P152" s="22"/>
      <c r="Q152" s="22"/>
      <c r="R152" s="22"/>
      <c r="S152" s="22"/>
      <c r="T152" s="22"/>
      <c r="U152" s="22"/>
      <c r="V152" s="22"/>
      <c r="W152" s="18"/>
      <c r="X152" s="22"/>
      <c r="Y152" s="22"/>
      <c r="Z152" s="22"/>
      <c r="AA152" s="22"/>
      <c r="AB152" s="22"/>
      <c r="AC152" s="22"/>
      <c r="AD152" s="22"/>
      <c r="AE152" s="22"/>
      <c r="AF152" s="22"/>
      <c r="AG152" s="22"/>
      <c r="AH152" s="22"/>
      <c r="AI152" s="22"/>
      <c r="AJ152" s="18">
        <v>0</v>
      </c>
      <c r="AK152" s="18">
        <v>0</v>
      </c>
      <c r="AL152" s="18">
        <v>0</v>
      </c>
      <c r="AM152" s="18">
        <v>0</v>
      </c>
      <c r="AN152" s="18">
        <v>0</v>
      </c>
      <c r="AO152" s="18">
        <v>0</v>
      </c>
      <c r="AP152" s="18">
        <v>0</v>
      </c>
      <c r="AQ152" s="18">
        <v>0</v>
      </c>
      <c r="AR152" s="18">
        <v>0</v>
      </c>
      <c r="AS152" s="18">
        <v>0</v>
      </c>
      <c r="AT152" s="18">
        <v>0</v>
      </c>
      <c r="AU152" s="18">
        <v>0</v>
      </c>
      <c r="AV152" s="18">
        <v>0</v>
      </c>
      <c r="AW152" s="18">
        <v>0</v>
      </c>
      <c r="AX152" s="18">
        <v>0</v>
      </c>
      <c r="AY152" s="18">
        <v>0</v>
      </c>
      <c r="AZ152" s="18">
        <v>0</v>
      </c>
      <c r="BA152" s="18">
        <v>0</v>
      </c>
      <c r="BB152" s="18">
        <v>0</v>
      </c>
      <c r="BC152" s="18">
        <v>0</v>
      </c>
      <c r="BD152" s="18">
        <v>0</v>
      </c>
      <c r="BE152" s="18">
        <v>0</v>
      </c>
      <c r="BF152" s="18">
        <v>0</v>
      </c>
      <c r="BG152" s="18">
        <v>0</v>
      </c>
      <c r="BH152" s="18">
        <v>0</v>
      </c>
      <c r="BI152" s="18">
        <v>0</v>
      </c>
      <c r="BJ152" s="18">
        <v>0</v>
      </c>
      <c r="BK152" s="18">
        <v>0</v>
      </c>
      <c r="BL152" s="18">
        <v>0</v>
      </c>
      <c r="BM152" s="18">
        <v>0</v>
      </c>
      <c r="BN152" s="18">
        <v>0</v>
      </c>
      <c r="BO152" s="18">
        <v>116</v>
      </c>
      <c r="BP152" s="18">
        <v>291</v>
      </c>
      <c r="BQ152" s="115">
        <v>500</v>
      </c>
      <c r="BR152" s="101"/>
    </row>
    <row r="153" spans="2:70">
      <c r="B153" s="103"/>
      <c r="C153" s="19" t="s">
        <v>2</v>
      </c>
      <c r="D153" s="94"/>
      <c r="E153" s="22"/>
      <c r="F153" s="22"/>
      <c r="G153" s="22"/>
      <c r="H153" s="22"/>
      <c r="I153" s="22"/>
      <c r="J153" s="22"/>
      <c r="K153" s="22"/>
      <c r="L153" s="22"/>
      <c r="M153" s="22"/>
      <c r="N153" s="22"/>
      <c r="O153" s="22"/>
      <c r="P153" s="22"/>
      <c r="Q153" s="22"/>
      <c r="R153" s="22"/>
      <c r="S153" s="22"/>
      <c r="T153" s="22"/>
      <c r="U153" s="22"/>
      <c r="V153" s="22"/>
      <c r="W153" s="18"/>
      <c r="X153" s="22"/>
      <c r="Y153" s="22"/>
      <c r="Z153" s="22"/>
      <c r="AA153" s="22"/>
      <c r="AB153" s="22"/>
      <c r="AC153" s="22"/>
      <c r="AD153" s="22"/>
      <c r="AE153" s="22"/>
      <c r="AF153" s="22"/>
      <c r="AG153" s="22"/>
      <c r="AH153" s="22"/>
      <c r="AI153" s="22"/>
      <c r="AJ153" s="18">
        <v>0</v>
      </c>
      <c r="AK153" s="18">
        <v>0</v>
      </c>
      <c r="AL153" s="18">
        <v>0</v>
      </c>
      <c r="AM153" s="18">
        <v>0</v>
      </c>
      <c r="AN153" s="18">
        <v>0</v>
      </c>
      <c r="AO153" s="18">
        <v>0</v>
      </c>
      <c r="AP153" s="18">
        <v>0</v>
      </c>
      <c r="AQ153" s="18">
        <v>0</v>
      </c>
      <c r="AR153" s="18">
        <v>0</v>
      </c>
      <c r="AS153" s="18">
        <v>0</v>
      </c>
      <c r="AT153" s="18">
        <v>0</v>
      </c>
      <c r="AU153" s="18">
        <v>0</v>
      </c>
      <c r="AV153" s="18">
        <v>0</v>
      </c>
      <c r="AW153" s="18">
        <v>0</v>
      </c>
      <c r="AX153" s="18">
        <v>0</v>
      </c>
      <c r="AY153" s="18">
        <v>0</v>
      </c>
      <c r="AZ153" s="18">
        <v>0</v>
      </c>
      <c r="BA153" s="18">
        <v>0</v>
      </c>
      <c r="BB153" s="18">
        <v>0</v>
      </c>
      <c r="BC153" s="18">
        <v>0</v>
      </c>
      <c r="BD153" s="18">
        <v>0</v>
      </c>
      <c r="BE153" s="18">
        <v>0</v>
      </c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9743</v>
      </c>
      <c r="BP153" s="115">
        <v>10135</v>
      </c>
      <c r="BQ153" s="115">
        <v>10527</v>
      </c>
      <c r="BR153" s="101"/>
    </row>
    <row r="154" spans="2:70">
      <c r="B154" s="103"/>
      <c r="C154" s="19" t="s">
        <v>179</v>
      </c>
      <c r="D154" s="94"/>
      <c r="E154" s="22"/>
      <c r="F154" s="22"/>
      <c r="G154" s="22"/>
      <c r="H154" s="22"/>
      <c r="I154" s="22"/>
      <c r="J154" s="22"/>
      <c r="K154" s="22"/>
      <c r="L154" s="22"/>
      <c r="M154" s="22"/>
      <c r="N154" s="22"/>
      <c r="O154" s="22"/>
      <c r="P154" s="22"/>
      <c r="Q154" s="22"/>
      <c r="R154" s="22"/>
      <c r="S154" s="22"/>
      <c r="T154" s="22"/>
      <c r="U154" s="22"/>
      <c r="V154" s="22"/>
      <c r="W154" s="18"/>
      <c r="X154" s="22"/>
      <c r="Y154" s="22"/>
      <c r="Z154" s="22"/>
      <c r="AA154" s="22"/>
      <c r="AB154" s="22"/>
      <c r="AC154" s="22"/>
      <c r="AD154" s="22"/>
      <c r="AE154" s="22"/>
      <c r="AF154" s="22"/>
      <c r="AG154" s="22"/>
      <c r="AH154" s="22"/>
      <c r="AI154" s="22"/>
      <c r="AJ154" s="18">
        <v>0</v>
      </c>
      <c r="AK154" s="18">
        <v>0</v>
      </c>
      <c r="AL154" s="18">
        <v>0</v>
      </c>
      <c r="AM154" s="18">
        <v>0</v>
      </c>
      <c r="AN154" s="18">
        <v>0</v>
      </c>
      <c r="AO154" s="18">
        <v>0</v>
      </c>
      <c r="AP154" s="18">
        <v>0</v>
      </c>
      <c r="AQ154" s="18">
        <v>0</v>
      </c>
      <c r="AR154" s="18">
        <v>0</v>
      </c>
      <c r="AS154" s="18">
        <v>0</v>
      </c>
      <c r="AT154" s="18">
        <v>0</v>
      </c>
      <c r="AU154" s="18">
        <v>0</v>
      </c>
      <c r="AV154" s="18">
        <v>0</v>
      </c>
      <c r="AW154" s="18">
        <v>0</v>
      </c>
      <c r="AX154" s="18">
        <v>0</v>
      </c>
      <c r="AY154" s="18">
        <v>0</v>
      </c>
      <c r="AZ154" s="18">
        <v>0</v>
      </c>
      <c r="BA154" s="18">
        <v>0</v>
      </c>
      <c r="BB154" s="18">
        <v>15.3</v>
      </c>
      <c r="BC154" s="18">
        <v>0</v>
      </c>
      <c r="BD154" s="18">
        <v>0</v>
      </c>
      <c r="BE154" s="18">
        <v>0</v>
      </c>
      <c r="BF154" s="18">
        <v>0</v>
      </c>
      <c r="BG154" s="18">
        <v>0</v>
      </c>
      <c r="BH154" s="18">
        <v>0</v>
      </c>
      <c r="BI154" s="18">
        <v>0</v>
      </c>
      <c r="BJ154" s="18">
        <v>0</v>
      </c>
      <c r="BK154" s="18">
        <v>0</v>
      </c>
      <c r="BL154" s="18">
        <v>0</v>
      </c>
      <c r="BM154" s="18">
        <v>218.5</v>
      </c>
      <c r="BN154" s="18">
        <v>0</v>
      </c>
      <c r="BO154" s="18">
        <v>48</v>
      </c>
      <c r="BP154" s="115">
        <v>48</v>
      </c>
      <c r="BQ154" s="115">
        <v>48</v>
      </c>
      <c r="BR154" s="101"/>
    </row>
    <row r="155" spans="2:70">
      <c r="B155" s="104"/>
      <c r="C155" s="53" t="s">
        <v>3</v>
      </c>
      <c r="D155" s="94"/>
      <c r="E155" s="18"/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>
        <v>0</v>
      </c>
      <c r="AK155" s="18">
        <v>0</v>
      </c>
      <c r="AL155" s="18">
        <v>0.23400000000000001</v>
      </c>
      <c r="AM155" s="18">
        <v>0</v>
      </c>
      <c r="AN155" s="18">
        <v>486</v>
      </c>
      <c r="AO155" s="18">
        <v>297</v>
      </c>
      <c r="AP155" s="18">
        <v>156</v>
      </c>
      <c r="AQ155" s="18">
        <v>447</v>
      </c>
      <c r="AR155" s="18">
        <v>386</v>
      </c>
      <c r="AS155" s="18">
        <v>462</v>
      </c>
      <c r="AT155" s="18">
        <v>239</v>
      </c>
      <c r="AU155" s="18">
        <v>209</v>
      </c>
      <c r="AV155" s="18">
        <v>193</v>
      </c>
      <c r="AW155" s="18">
        <v>167</v>
      </c>
      <c r="AX155" s="18">
        <v>100</v>
      </c>
      <c r="AY155" s="18">
        <v>0</v>
      </c>
      <c r="AZ155" s="18">
        <v>0</v>
      </c>
      <c r="BA155" s="18">
        <v>0</v>
      </c>
      <c r="BB155" s="18">
        <v>0</v>
      </c>
      <c r="BC155" s="18">
        <v>0</v>
      </c>
      <c r="BD155" s="18">
        <v>0</v>
      </c>
      <c r="BE155" s="18">
        <v>0</v>
      </c>
      <c r="BF155" s="18">
        <v>0</v>
      </c>
      <c r="BG155" s="18">
        <v>0</v>
      </c>
      <c r="BH155" s="18">
        <v>0</v>
      </c>
      <c r="BI155" s="18">
        <v>0</v>
      </c>
      <c r="BJ155" s="18">
        <v>0</v>
      </c>
      <c r="BK155" s="18">
        <v>0</v>
      </c>
      <c r="BL155" s="18">
        <v>0</v>
      </c>
      <c r="BM155" s="18">
        <v>0</v>
      </c>
      <c r="BN155" s="18">
        <v>0</v>
      </c>
      <c r="BO155" s="18">
        <v>116.499</v>
      </c>
      <c r="BP155" s="18">
        <v>11</v>
      </c>
      <c r="BQ155" s="115">
        <v>15</v>
      </c>
      <c r="BR155" s="101"/>
    </row>
    <row r="156" spans="2:70">
      <c r="B156" s="104"/>
      <c r="C156" s="53" t="s">
        <v>25</v>
      </c>
      <c r="D156" s="94"/>
      <c r="E156" s="18"/>
      <c r="F156" s="18"/>
      <c r="G156" s="18"/>
      <c r="H156" s="18"/>
      <c r="I156" s="18"/>
      <c r="J156" s="18"/>
      <c r="K156" s="18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>
        <v>0</v>
      </c>
      <c r="AK156" s="18">
        <v>0</v>
      </c>
      <c r="AL156" s="18">
        <v>0</v>
      </c>
      <c r="AM156" s="18">
        <v>0</v>
      </c>
      <c r="AN156" s="18">
        <v>0</v>
      </c>
      <c r="AO156" s="18">
        <v>0</v>
      </c>
      <c r="AP156" s="18">
        <v>0</v>
      </c>
      <c r="AQ156" s="18">
        <v>0</v>
      </c>
      <c r="AR156" s="18">
        <v>0</v>
      </c>
      <c r="AS156" s="18">
        <v>0</v>
      </c>
      <c r="AT156" s="18">
        <v>0</v>
      </c>
      <c r="AU156" s="18">
        <v>0</v>
      </c>
      <c r="AV156" s="18">
        <v>0</v>
      </c>
      <c r="AW156" s="18">
        <v>0</v>
      </c>
      <c r="AX156" s="18">
        <v>0</v>
      </c>
      <c r="AY156" s="18">
        <v>0</v>
      </c>
      <c r="AZ156" s="18">
        <v>0</v>
      </c>
      <c r="BA156" s="18">
        <v>0</v>
      </c>
      <c r="BB156" s="18">
        <v>0</v>
      </c>
      <c r="BC156" s="18">
        <v>0</v>
      </c>
      <c r="BD156" s="18">
        <v>0</v>
      </c>
      <c r="BE156" s="18">
        <v>0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15">
        <v>3445</v>
      </c>
      <c r="BP156" s="115">
        <v>3682</v>
      </c>
      <c r="BQ156" s="115">
        <v>3919</v>
      </c>
      <c r="BR156" s="101"/>
    </row>
    <row r="157" spans="2:70">
      <c r="B157" s="104"/>
      <c r="C157" s="19" t="s">
        <v>182</v>
      </c>
      <c r="D157" s="94"/>
      <c r="E157" s="18" t="s">
        <v>162</v>
      </c>
      <c r="F157" s="18" t="s">
        <v>162</v>
      </c>
      <c r="G157" s="18" t="s">
        <v>162</v>
      </c>
      <c r="H157" s="18" t="s">
        <v>162</v>
      </c>
      <c r="I157" s="18" t="s">
        <v>162</v>
      </c>
      <c r="J157" s="18" t="s">
        <v>162</v>
      </c>
      <c r="K157" s="18" t="s">
        <v>162</v>
      </c>
      <c r="L157" s="18" t="s">
        <v>162</v>
      </c>
      <c r="M157" s="18" t="s">
        <v>162</v>
      </c>
      <c r="N157" s="18" t="s">
        <v>162</v>
      </c>
      <c r="O157" s="18" t="s">
        <v>162</v>
      </c>
      <c r="P157" s="18" t="s">
        <v>162</v>
      </c>
      <c r="Q157" s="18" t="s">
        <v>162</v>
      </c>
      <c r="R157" s="18" t="s">
        <v>162</v>
      </c>
      <c r="S157" s="18" t="s">
        <v>162</v>
      </c>
      <c r="T157" s="18" t="s">
        <v>162</v>
      </c>
      <c r="U157" s="18" t="s">
        <v>162</v>
      </c>
      <c r="V157" s="18" t="s">
        <v>162</v>
      </c>
      <c r="W157" s="18" t="s">
        <v>162</v>
      </c>
      <c r="X157" s="18" t="s">
        <v>162</v>
      </c>
      <c r="Y157" s="18" t="s">
        <v>162</v>
      </c>
      <c r="Z157" s="18" t="s">
        <v>162</v>
      </c>
      <c r="AA157" s="18" t="s">
        <v>162</v>
      </c>
      <c r="AB157" s="18" t="s">
        <v>162</v>
      </c>
      <c r="AC157" s="18" t="s">
        <v>162</v>
      </c>
      <c r="AD157" s="18" t="s">
        <v>162</v>
      </c>
      <c r="AE157" s="18" t="s">
        <v>162</v>
      </c>
      <c r="AF157" s="18" t="s">
        <v>162</v>
      </c>
      <c r="AG157" s="18" t="s">
        <v>162</v>
      </c>
      <c r="AH157" s="18" t="s">
        <v>162</v>
      </c>
      <c r="AI157" s="18" t="s">
        <v>162</v>
      </c>
      <c r="AJ157" s="18">
        <v>0</v>
      </c>
      <c r="AK157" s="18">
        <v>0</v>
      </c>
      <c r="AL157" s="18">
        <v>6.6989999999999998</v>
      </c>
      <c r="AM157" s="18">
        <v>149.75800000000001</v>
      </c>
      <c r="AN157" s="18">
        <v>158.50299999999999</v>
      </c>
      <c r="AO157" s="18">
        <v>18.748000000000001</v>
      </c>
      <c r="AP157" s="18">
        <v>2.1019999999999999</v>
      </c>
      <c r="AQ157" s="18">
        <v>6.0730000000000004</v>
      </c>
      <c r="AR157" s="18">
        <v>14.964</v>
      </c>
      <c r="AS157" s="18">
        <v>2.4079999999999999</v>
      </c>
      <c r="AT157" s="18">
        <v>3.9510000000000001</v>
      </c>
      <c r="AU157" s="18">
        <v>1.905</v>
      </c>
      <c r="AV157" s="18">
        <v>0.53200000000000003</v>
      </c>
      <c r="AW157" s="18">
        <v>0.51100000000000001</v>
      </c>
      <c r="AX157" s="18">
        <v>37.637</v>
      </c>
      <c r="AY157" s="18">
        <v>26.318000000000001</v>
      </c>
      <c r="AZ157" s="18">
        <v>11.896000000000001</v>
      </c>
      <c r="BA157" s="18">
        <v>5.4770000000000003</v>
      </c>
      <c r="BB157" s="18">
        <v>21.760999999999999</v>
      </c>
      <c r="BC157" s="18">
        <v>10.641999999999999</v>
      </c>
      <c r="BD157" s="18">
        <v>16.100000000000001</v>
      </c>
      <c r="BE157" s="18">
        <v>12.227</v>
      </c>
      <c r="BF157" s="18">
        <v>12.462</v>
      </c>
      <c r="BG157" s="18">
        <v>15.215999999999999</v>
      </c>
      <c r="BH157" s="18">
        <v>14.519</v>
      </c>
      <c r="BI157" s="18">
        <v>11.487</v>
      </c>
      <c r="BJ157" s="18">
        <v>11.612</v>
      </c>
      <c r="BK157" s="18">
        <v>12.161</v>
      </c>
      <c r="BL157" s="115">
        <v>14.629</v>
      </c>
      <c r="BM157" s="18">
        <v>0</v>
      </c>
      <c r="BN157" s="18">
        <v>0</v>
      </c>
      <c r="BO157" s="115">
        <v>25</v>
      </c>
      <c r="BP157" s="115">
        <v>30</v>
      </c>
      <c r="BQ157" s="115">
        <v>30</v>
      </c>
      <c r="BR157" s="101"/>
    </row>
    <row r="158" spans="2:70">
      <c r="B158" s="104"/>
      <c r="C158" s="19" t="s">
        <v>186</v>
      </c>
      <c r="D158" s="94"/>
      <c r="E158" s="18"/>
      <c r="F158" s="18"/>
      <c r="G158" s="18"/>
      <c r="H158" s="18"/>
      <c r="I158" s="18"/>
      <c r="J158" s="18"/>
      <c r="K158" s="18"/>
      <c r="L158" s="18"/>
      <c r="M158" s="18"/>
      <c r="N158" s="18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>
        <v>0</v>
      </c>
      <c r="AK158" s="18">
        <v>0</v>
      </c>
      <c r="AL158" s="18">
        <v>0</v>
      </c>
      <c r="AM158" s="18">
        <v>0</v>
      </c>
      <c r="AN158" s="18">
        <v>236.79245283018867</v>
      </c>
      <c r="AO158" s="18">
        <v>368.43478260869563</v>
      </c>
      <c r="AP158" s="18">
        <v>44.962279859109827</v>
      </c>
      <c r="AQ158" s="18">
        <v>24.759090909090908</v>
      </c>
      <c r="AR158" s="147">
        <v>9.4043887147335425</v>
      </c>
      <c r="AS158" s="147">
        <v>139.83050847457628</v>
      </c>
      <c r="AT158" s="147">
        <v>198.1012658227848</v>
      </c>
      <c r="AU158" s="147">
        <v>172.91666666666666</v>
      </c>
      <c r="AV158" s="147">
        <v>105.28756957328386</v>
      </c>
      <c r="AW158" s="147">
        <v>101.38248847926268</v>
      </c>
      <c r="AX158" s="18">
        <v>81.784386617100367</v>
      </c>
      <c r="AY158" s="18">
        <v>0</v>
      </c>
      <c r="AZ158" s="18">
        <v>0</v>
      </c>
      <c r="BA158" s="18">
        <v>0</v>
      </c>
      <c r="BB158" s="18">
        <v>0</v>
      </c>
      <c r="BC158" s="18">
        <v>0</v>
      </c>
      <c r="BD158" s="18">
        <v>0</v>
      </c>
      <c r="BE158" s="18">
        <v>0</v>
      </c>
      <c r="BF158" s="25">
        <v>0</v>
      </c>
      <c r="BG158" s="18">
        <v>0</v>
      </c>
      <c r="BH158" s="18">
        <v>0</v>
      </c>
      <c r="BI158" s="18">
        <v>0</v>
      </c>
      <c r="BJ158" s="18">
        <v>0</v>
      </c>
      <c r="BK158" s="18">
        <v>0</v>
      </c>
      <c r="BL158" s="115">
        <v>0</v>
      </c>
      <c r="BM158" s="18">
        <v>0</v>
      </c>
      <c r="BN158" s="18">
        <v>0</v>
      </c>
      <c r="BO158" s="263" t="s">
        <v>221</v>
      </c>
      <c r="BP158" s="263" t="s">
        <v>221</v>
      </c>
      <c r="BQ158" s="263" t="s">
        <v>221</v>
      </c>
      <c r="BR158" s="101"/>
    </row>
    <row r="159" spans="2:70" ht="15.5">
      <c r="B159" s="104"/>
      <c r="C159" s="53"/>
      <c r="D159" s="94"/>
      <c r="E159" s="34"/>
      <c r="F159" s="34"/>
      <c r="G159" s="34"/>
      <c r="H159" s="34"/>
      <c r="I159" s="34"/>
      <c r="J159" s="34"/>
      <c r="K159" s="34"/>
      <c r="L159" s="34"/>
      <c r="M159" s="34"/>
      <c r="N159" s="34"/>
      <c r="O159" s="34"/>
      <c r="P159" s="34"/>
      <c r="Q159" s="34"/>
      <c r="R159" s="34"/>
      <c r="S159" s="34"/>
      <c r="T159" s="34"/>
      <c r="U159" s="34"/>
      <c r="V159" s="34"/>
      <c r="W159" s="34"/>
      <c r="X159" s="34"/>
      <c r="Y159" s="34"/>
      <c r="Z159" s="34"/>
      <c r="AA159" s="34"/>
      <c r="AB159" s="34"/>
      <c r="AC159" s="34"/>
      <c r="AD159" s="34"/>
      <c r="AE159" s="34"/>
      <c r="AF159" s="34"/>
      <c r="AG159" s="34"/>
      <c r="AH159" s="34"/>
      <c r="AI159" s="34"/>
      <c r="AJ159" s="34"/>
      <c r="AK159" s="34"/>
      <c r="AL159" s="34"/>
      <c r="AM159" s="34"/>
      <c r="AN159" s="34"/>
      <c r="AO159" s="34"/>
      <c r="AP159" s="34"/>
      <c r="AQ159" s="34"/>
      <c r="AR159" s="18"/>
      <c r="AS159" s="18"/>
      <c r="AT159" s="18"/>
      <c r="AU159" s="18"/>
      <c r="AV159" s="34"/>
      <c r="AW159" s="34"/>
      <c r="AX159" s="34"/>
      <c r="AY159" s="34"/>
      <c r="AZ159" s="34"/>
      <c r="BA159" s="34"/>
      <c r="BB159" s="34"/>
      <c r="BC159" s="34"/>
      <c r="BD159" s="34"/>
      <c r="BE159" s="20"/>
      <c r="BF159" s="56"/>
      <c r="BG159" s="20"/>
      <c r="BH159" s="20"/>
      <c r="BI159" s="2"/>
      <c r="BJ159" s="2"/>
      <c r="BK159" s="2"/>
      <c r="BL159" s="2"/>
      <c r="BM159" s="22"/>
      <c r="BN159" s="2"/>
      <c r="BO159" s="2"/>
      <c r="BP159" s="2"/>
      <c r="BQ159" s="2"/>
      <c r="BR159" s="101"/>
    </row>
    <row r="160" spans="2:70">
      <c r="B160" s="103">
        <f>IF(LEFT(C160,1)&lt;&gt;"",IF(LEFT(C160,1)&lt;&gt;" ",COUNT($B$66:B155)+1,""),"")</f>
        <v>15</v>
      </c>
      <c r="C160" s="32" t="s">
        <v>31</v>
      </c>
      <c r="D160" s="94">
        <v>3</v>
      </c>
      <c r="E160" s="22"/>
      <c r="F160" s="22"/>
      <c r="G160" s="22"/>
      <c r="H160" s="22"/>
      <c r="I160" s="22"/>
      <c r="J160" s="22"/>
      <c r="K160" s="22"/>
      <c r="L160" s="22"/>
      <c r="M160" s="22"/>
      <c r="N160" s="22"/>
      <c r="O160" s="22"/>
      <c r="P160" s="22"/>
      <c r="Q160" s="22"/>
      <c r="R160" s="22"/>
      <c r="S160" s="22"/>
      <c r="T160" s="22"/>
      <c r="U160" s="22"/>
      <c r="V160" s="22"/>
      <c r="W160" s="22"/>
      <c r="X160" s="22"/>
      <c r="Y160" s="22"/>
      <c r="Z160" s="22">
        <v>0.197632</v>
      </c>
      <c r="AA160" s="22">
        <v>0.47282099999999999</v>
      </c>
      <c r="AB160" s="22">
        <v>3.2305950000000001</v>
      </c>
      <c r="AC160" s="22">
        <v>6.1449930000000004</v>
      </c>
      <c r="AD160" s="22">
        <v>3.0880550000000002</v>
      </c>
      <c r="AE160" s="22">
        <v>2.702375</v>
      </c>
      <c r="AF160" s="22">
        <v>2.4605189999999997</v>
      </c>
      <c r="AG160" s="22">
        <v>3.5638519999999998</v>
      </c>
      <c r="AH160" s="22">
        <v>2.6428219999999998</v>
      </c>
      <c r="AI160" s="22">
        <v>12.011950000000001</v>
      </c>
      <c r="AJ160" s="22">
        <v>1.7640690000000001</v>
      </c>
      <c r="AK160" s="22">
        <v>3.0483570000000002</v>
      </c>
      <c r="AL160" s="22">
        <v>4.7230850000000002</v>
      </c>
      <c r="AM160" s="22">
        <v>8.2685370000000002</v>
      </c>
      <c r="AN160" s="22">
        <v>1.5458530000000001</v>
      </c>
      <c r="AO160" s="22">
        <v>1.179583</v>
      </c>
      <c r="AP160" s="22">
        <v>1.4E-2</v>
      </c>
      <c r="AQ160" s="22">
        <v>0</v>
      </c>
      <c r="AR160" s="22">
        <v>8.6399999999999999E-5</v>
      </c>
      <c r="AS160" s="22">
        <v>0</v>
      </c>
      <c r="AT160" s="22">
        <v>1.2E-2</v>
      </c>
      <c r="AU160" s="22">
        <v>1.899912</v>
      </c>
      <c r="AV160" s="22">
        <v>0.98312900000000003</v>
      </c>
      <c r="AW160" s="22">
        <v>1.307858</v>
      </c>
      <c r="AX160" s="22">
        <v>8.7249440000000007</v>
      </c>
      <c r="AY160" s="22">
        <v>555.13348970000004</v>
      </c>
      <c r="AZ160" s="22">
        <v>558.26717500000007</v>
      </c>
      <c r="BA160" s="22">
        <v>14.766910000000001</v>
      </c>
      <c r="BB160" s="22">
        <v>10.7616391</v>
      </c>
      <c r="BC160" s="22">
        <v>7.8089341999999995</v>
      </c>
      <c r="BD160" s="22">
        <v>8.2695553000000004</v>
      </c>
      <c r="BE160" s="22">
        <v>550.20033650000005</v>
      </c>
      <c r="BF160" s="22">
        <v>1105.0457240000001</v>
      </c>
      <c r="BG160" s="22">
        <v>6.0339147999999998</v>
      </c>
      <c r="BH160" s="22">
        <v>7.2783801000000006</v>
      </c>
      <c r="BI160" s="22">
        <v>530.10312920000001</v>
      </c>
      <c r="BJ160" s="22">
        <v>532.92936980000002</v>
      </c>
      <c r="BK160" s="22">
        <v>13.5237911</v>
      </c>
      <c r="BL160" s="22">
        <v>22.731000000000002</v>
      </c>
      <c r="BM160" s="22">
        <v>55.604799099999994</v>
      </c>
      <c r="BN160" s="22">
        <v>606.54607939999994</v>
      </c>
      <c r="BO160" s="22">
        <v>56</v>
      </c>
      <c r="BP160" s="22">
        <v>11</v>
      </c>
      <c r="BQ160" s="22">
        <v>10</v>
      </c>
      <c r="BR160" s="101"/>
    </row>
    <row r="161" spans="2:70">
      <c r="B161" s="104" t="str">
        <f>IF(LEFT(C162,1)&lt;&gt;"",IF(LEFT(C162,1)&lt;&gt;" ",COUNT($B$66:B157)+1,""),"")</f>
        <v/>
      </c>
      <c r="C161" s="57" t="s">
        <v>3</v>
      </c>
      <c r="D161" s="94"/>
      <c r="E161" s="18"/>
      <c r="F161" s="18"/>
      <c r="G161" s="18"/>
      <c r="H161" s="18"/>
      <c r="I161" s="18"/>
      <c r="J161" s="18"/>
      <c r="K161" s="18"/>
      <c r="L161" s="18"/>
      <c r="M161" s="18"/>
      <c r="N161" s="18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>
        <v>0.197632</v>
      </c>
      <c r="AA161" s="18">
        <v>0.47282099999999999</v>
      </c>
      <c r="AB161" s="18">
        <v>3.2044839999999999</v>
      </c>
      <c r="AC161" s="18">
        <v>4.7703290000000003</v>
      </c>
      <c r="AD161" s="18">
        <v>3.072165</v>
      </c>
      <c r="AE161" s="18">
        <v>1.912415</v>
      </c>
      <c r="AF161" s="18">
        <v>1.166804</v>
      </c>
      <c r="AG161" s="18">
        <v>1.900852</v>
      </c>
      <c r="AH161" s="18">
        <v>1.356358</v>
      </c>
      <c r="AI161" s="18">
        <v>10.33295</v>
      </c>
      <c r="AJ161" s="18">
        <v>1.7631270000000001</v>
      </c>
      <c r="AK161" s="18">
        <v>2.9765630000000001</v>
      </c>
      <c r="AL161" s="18">
        <v>3.30966</v>
      </c>
      <c r="AM161" s="18">
        <v>5.1108960000000003</v>
      </c>
      <c r="AN161" s="18">
        <v>1.2466630000000001</v>
      </c>
      <c r="AO161" s="18">
        <v>1.179583</v>
      </c>
      <c r="AP161" s="40">
        <v>1.4E-2</v>
      </c>
      <c r="AQ161" s="18">
        <v>0</v>
      </c>
      <c r="AR161" s="18">
        <v>0</v>
      </c>
      <c r="AS161" s="18">
        <v>0</v>
      </c>
      <c r="AT161" s="58">
        <v>1.2E-2</v>
      </c>
      <c r="AU161" s="18">
        <v>0.844912</v>
      </c>
      <c r="AV161" s="18">
        <v>0.88412900000000005</v>
      </c>
      <c r="AW161" s="18">
        <v>1.252858</v>
      </c>
      <c r="AX161" s="18">
        <v>5.7409439999999998</v>
      </c>
      <c r="AY161" s="18">
        <v>6.6544897000000001</v>
      </c>
      <c r="AZ161" s="18">
        <v>6.956175</v>
      </c>
      <c r="BA161" s="18">
        <v>13.581910000000001</v>
      </c>
      <c r="BB161" s="18">
        <v>9.6731970999999994</v>
      </c>
      <c r="BC161" s="18">
        <v>6.7264101999999992</v>
      </c>
      <c r="BD161" s="18">
        <v>7.4145553000000008</v>
      </c>
      <c r="BE161" s="18">
        <v>5.3093634999999999</v>
      </c>
      <c r="BF161" s="18">
        <v>545.66585499999997</v>
      </c>
      <c r="BG161" s="18">
        <v>6.0339147999999998</v>
      </c>
      <c r="BH161" s="18">
        <v>7.2783801000000006</v>
      </c>
      <c r="BI161" s="18">
        <v>4.1031291999999997</v>
      </c>
      <c r="BJ161" s="18">
        <v>6.7723697999999999</v>
      </c>
      <c r="BK161" s="18">
        <v>12.954791100000001</v>
      </c>
      <c r="BL161" s="34">
        <v>22.731000000000002</v>
      </c>
      <c r="BM161" s="115">
        <v>35.919799099999999</v>
      </c>
      <c r="BN161" s="115">
        <v>46.804079399999999</v>
      </c>
      <c r="BO161" s="34">
        <v>56</v>
      </c>
      <c r="BP161" s="115">
        <v>11</v>
      </c>
      <c r="BQ161" s="34">
        <v>10</v>
      </c>
      <c r="BR161" s="101"/>
    </row>
    <row r="162" spans="2:70">
      <c r="B162" s="104"/>
      <c r="C162" s="53" t="s">
        <v>25</v>
      </c>
      <c r="D162" s="94"/>
      <c r="E162" s="18"/>
      <c r="F162" s="18"/>
      <c r="G162" s="18"/>
      <c r="H162" s="18"/>
      <c r="I162" s="18"/>
      <c r="J162" s="18"/>
      <c r="K162" s="18"/>
      <c r="L162" s="18"/>
      <c r="M162" s="18"/>
      <c r="N162" s="18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>
        <v>0</v>
      </c>
      <c r="AA162" s="18">
        <v>0</v>
      </c>
      <c r="AB162" s="18">
        <v>0</v>
      </c>
      <c r="AC162" s="18">
        <v>0</v>
      </c>
      <c r="AD162" s="18">
        <v>0</v>
      </c>
      <c r="AE162" s="18">
        <v>0</v>
      </c>
      <c r="AF162" s="18">
        <v>0</v>
      </c>
      <c r="AG162" s="18">
        <v>0</v>
      </c>
      <c r="AH162" s="18">
        <v>0</v>
      </c>
      <c r="AI162" s="18">
        <v>0</v>
      </c>
      <c r="AJ162" s="18">
        <v>0</v>
      </c>
      <c r="AK162" s="18">
        <v>0</v>
      </c>
      <c r="AL162" s="18">
        <v>0</v>
      </c>
      <c r="AM162" s="18">
        <v>0</v>
      </c>
      <c r="AN162" s="18">
        <v>0</v>
      </c>
      <c r="AO162" s="18">
        <v>0</v>
      </c>
      <c r="AP162" s="18">
        <v>0</v>
      </c>
      <c r="AQ162" s="18">
        <v>0</v>
      </c>
      <c r="AR162" s="18">
        <v>0</v>
      </c>
      <c r="AS162" s="18">
        <v>0</v>
      </c>
      <c r="AT162" s="18">
        <v>0</v>
      </c>
      <c r="AU162" s="18">
        <v>0</v>
      </c>
      <c r="AV162" s="18">
        <v>0</v>
      </c>
      <c r="AW162" s="18">
        <v>0</v>
      </c>
      <c r="AX162" s="18">
        <v>0</v>
      </c>
      <c r="AY162" s="18">
        <v>547</v>
      </c>
      <c r="AZ162" s="18">
        <v>550</v>
      </c>
      <c r="BA162" s="18">
        <v>0</v>
      </c>
      <c r="BB162" s="18">
        <v>0</v>
      </c>
      <c r="BC162" s="18">
        <v>0</v>
      </c>
      <c r="BD162" s="18">
        <v>0</v>
      </c>
      <c r="BE162" s="18">
        <v>544</v>
      </c>
      <c r="BF162" s="25">
        <v>555</v>
      </c>
      <c r="BG162" s="18">
        <v>0</v>
      </c>
      <c r="BH162" s="18">
        <v>0</v>
      </c>
      <c r="BI162" s="18">
        <v>526</v>
      </c>
      <c r="BJ162" s="118">
        <v>526</v>
      </c>
      <c r="BK162" s="18">
        <v>0</v>
      </c>
      <c r="BL162" s="18">
        <v>0</v>
      </c>
      <c r="BM162" s="115">
        <v>0</v>
      </c>
      <c r="BN162" s="115">
        <v>553</v>
      </c>
      <c r="BO162" s="34">
        <v>0</v>
      </c>
      <c r="BP162" s="34">
        <v>0</v>
      </c>
      <c r="BQ162" s="34">
        <v>0</v>
      </c>
      <c r="BR162" s="101"/>
    </row>
    <row r="163" spans="2:70">
      <c r="B163" s="104"/>
      <c r="C163" s="19" t="s">
        <v>182</v>
      </c>
      <c r="D163" s="94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>
        <v>0</v>
      </c>
      <c r="AA163" s="18">
        <v>0</v>
      </c>
      <c r="AB163" s="18">
        <v>2.6110999999999999E-2</v>
      </c>
      <c r="AC163" s="18">
        <v>1.3746640000000001</v>
      </c>
      <c r="AD163" s="18">
        <v>1.5890000000000001E-2</v>
      </c>
      <c r="AE163" s="18">
        <v>0.78996</v>
      </c>
      <c r="AF163" s="18">
        <v>1.2937149999999999</v>
      </c>
      <c r="AG163" s="18">
        <v>1.663</v>
      </c>
      <c r="AH163" s="18">
        <v>1.2864640000000001</v>
      </c>
      <c r="AI163" s="18">
        <v>1.679</v>
      </c>
      <c r="AJ163" s="18">
        <v>9.4200000000000002E-4</v>
      </c>
      <c r="AK163" s="18">
        <v>7.1793999999999997E-2</v>
      </c>
      <c r="AL163" s="18">
        <v>1.4134249999999999</v>
      </c>
      <c r="AM163" s="18">
        <v>3.1576409999999999</v>
      </c>
      <c r="AN163" s="18">
        <v>0.29919000000000001</v>
      </c>
      <c r="AO163" s="18">
        <v>0</v>
      </c>
      <c r="AP163" s="18">
        <v>0</v>
      </c>
      <c r="AQ163" s="18">
        <v>0</v>
      </c>
      <c r="AR163" s="18">
        <v>8.6399999999999999E-5</v>
      </c>
      <c r="AS163" s="18">
        <v>0</v>
      </c>
      <c r="AT163" s="18">
        <v>0</v>
      </c>
      <c r="AU163" s="18">
        <v>1.0549999999999999</v>
      </c>
      <c r="AV163" s="18">
        <v>9.9000000000000005E-2</v>
      </c>
      <c r="AW163" s="18">
        <v>5.5E-2</v>
      </c>
      <c r="AX163" s="18">
        <v>2.984</v>
      </c>
      <c r="AY163" s="18">
        <v>1.4790000000000001</v>
      </c>
      <c r="AZ163" s="18">
        <v>1.3109999999999999</v>
      </c>
      <c r="BA163" s="18">
        <v>1.1850000000000001</v>
      </c>
      <c r="BB163" s="18">
        <v>1.0884419999999999</v>
      </c>
      <c r="BC163" s="18">
        <v>1.082524</v>
      </c>
      <c r="BD163" s="18">
        <v>0.85499999999999998</v>
      </c>
      <c r="BE163" s="18">
        <v>0.89097300000000001</v>
      </c>
      <c r="BF163" s="25">
        <v>4.3798690000000002</v>
      </c>
      <c r="BG163" s="18">
        <v>0</v>
      </c>
      <c r="BH163" s="18">
        <v>0</v>
      </c>
      <c r="BI163" s="18">
        <v>0</v>
      </c>
      <c r="BJ163" s="18">
        <v>0.157</v>
      </c>
      <c r="BK163" s="18">
        <v>0.56899999999999995</v>
      </c>
      <c r="BL163" s="34">
        <v>0</v>
      </c>
      <c r="BM163" s="18">
        <v>19.684999999999999</v>
      </c>
      <c r="BN163" s="34">
        <v>6.742</v>
      </c>
      <c r="BO163" s="34">
        <v>0</v>
      </c>
      <c r="BP163" s="34">
        <v>0</v>
      </c>
      <c r="BQ163" s="34">
        <v>0</v>
      </c>
      <c r="BR163" s="101"/>
    </row>
    <row r="164" spans="2:70" ht="15.5">
      <c r="B164" s="104" t="str">
        <f>IF(LEFT(C169,1)&lt;&gt;"",IF(LEFT(C169,1)&lt;&gt;" ",COUNT($B$66:B162)+1,""),"")</f>
        <v/>
      </c>
      <c r="C164" s="53"/>
      <c r="D164" s="95"/>
      <c r="E164" s="58"/>
      <c r="F164" s="58"/>
      <c r="G164" s="58"/>
      <c r="H164" s="58"/>
      <c r="I164" s="58"/>
      <c r="J164" s="58"/>
      <c r="K164" s="58"/>
      <c r="L164" s="58"/>
      <c r="M164" s="58"/>
      <c r="N164" s="58"/>
      <c r="O164" s="58"/>
      <c r="P164" s="58"/>
      <c r="Q164" s="58"/>
      <c r="R164" s="58"/>
      <c r="S164" s="58"/>
      <c r="T164" s="58"/>
      <c r="U164" s="58"/>
      <c r="V164" s="58"/>
      <c r="W164" s="58"/>
      <c r="X164" s="58"/>
      <c r="Y164" s="58"/>
      <c r="Z164" s="58"/>
      <c r="AA164" s="58"/>
      <c r="AB164" s="58"/>
      <c r="AC164" s="58"/>
      <c r="AD164" s="58"/>
      <c r="AE164" s="58"/>
      <c r="AF164" s="58"/>
      <c r="AG164" s="58"/>
      <c r="AH164" s="58"/>
      <c r="AI164" s="58"/>
      <c r="AJ164" s="58"/>
      <c r="AK164" s="58"/>
      <c r="AL164" s="58"/>
      <c r="AM164" s="58"/>
      <c r="AN164" s="58"/>
      <c r="AO164" s="58"/>
      <c r="AP164" s="58"/>
      <c r="AQ164" s="58"/>
      <c r="AR164" s="58"/>
      <c r="AS164" s="58"/>
      <c r="AT164" s="58"/>
      <c r="AU164" s="58"/>
      <c r="AV164" s="58"/>
      <c r="AW164" s="58"/>
      <c r="AX164" s="58"/>
      <c r="AY164" s="58"/>
      <c r="AZ164" s="58"/>
      <c r="BA164" s="58"/>
      <c r="BB164" s="58"/>
      <c r="BC164" s="58"/>
      <c r="BD164" s="58"/>
      <c r="BE164" s="18"/>
      <c r="BF164" s="25"/>
      <c r="BG164" s="18"/>
      <c r="BH164" s="18"/>
      <c r="BI164" s="2"/>
      <c r="BJ164" s="2"/>
      <c r="BK164" s="2"/>
      <c r="BL164" s="2"/>
      <c r="BM164" s="2"/>
      <c r="BN164" s="2"/>
      <c r="BO164" s="2"/>
      <c r="BP164" s="2"/>
      <c r="BQ164" s="2"/>
      <c r="BR164" s="101"/>
    </row>
    <row r="165" spans="2:70">
      <c r="B165" s="103">
        <f>IF(LEFT(C165,1)&lt;&gt;"",IF(LEFT(C165,1)&lt;&gt;" ",COUNT($B$66:B162)+1,""),"")</f>
        <v>16</v>
      </c>
      <c r="C165" s="52" t="s">
        <v>32</v>
      </c>
      <c r="D165" s="94">
        <v>4</v>
      </c>
      <c r="E165" s="39">
        <v>0.8</v>
      </c>
      <c r="F165" s="39">
        <v>0.8</v>
      </c>
      <c r="G165" s="39">
        <v>0.8</v>
      </c>
      <c r="H165" s="39">
        <v>0.8</v>
      </c>
      <c r="I165" s="39">
        <v>0.8</v>
      </c>
      <c r="J165" s="39">
        <v>4.3</v>
      </c>
      <c r="K165" s="39">
        <v>4.3</v>
      </c>
      <c r="L165" s="39">
        <v>14</v>
      </c>
      <c r="M165" s="39">
        <v>14</v>
      </c>
      <c r="N165" s="39">
        <v>14</v>
      </c>
      <c r="O165" s="39">
        <v>4.3404889999999998</v>
      </c>
      <c r="P165" s="39">
        <v>5.9993829999999999</v>
      </c>
      <c r="Q165" s="39">
        <v>9.3161070000000006</v>
      </c>
      <c r="R165" s="39">
        <v>12.619379</v>
      </c>
      <c r="S165" s="39">
        <v>14.759542</v>
      </c>
      <c r="T165" s="39">
        <v>16.719825</v>
      </c>
      <c r="U165" s="39">
        <v>15.442523000000001</v>
      </c>
      <c r="V165" s="39">
        <v>16.832511</v>
      </c>
      <c r="W165" s="39">
        <v>19.098178999999998</v>
      </c>
      <c r="X165" s="39">
        <v>20.004135999999999</v>
      </c>
      <c r="Y165" s="39">
        <v>18.905969000000002</v>
      </c>
      <c r="Z165" s="39">
        <v>15.504892000000002</v>
      </c>
      <c r="AA165" s="39">
        <v>4.9966860000000004</v>
      </c>
      <c r="AB165" s="39">
        <v>44.907586999999999</v>
      </c>
      <c r="AC165" s="39">
        <v>87.566640000000007</v>
      </c>
      <c r="AD165" s="39">
        <v>166.74584000000002</v>
      </c>
      <c r="AE165" s="39">
        <v>265.92719</v>
      </c>
      <c r="AF165" s="39">
        <v>394.35030999999998</v>
      </c>
      <c r="AG165" s="39">
        <v>440.11550999999997</v>
      </c>
      <c r="AH165" s="39">
        <v>360.262</v>
      </c>
      <c r="AI165" s="39">
        <v>221.91914779999999</v>
      </c>
      <c r="AJ165" s="39">
        <v>211.76950500000001</v>
      </c>
      <c r="AK165" s="39">
        <v>93.548949499999992</v>
      </c>
      <c r="AL165" s="39">
        <v>114.629216</v>
      </c>
      <c r="AM165" s="39">
        <v>90.974522599999986</v>
      </c>
      <c r="AN165" s="39">
        <v>219.6226326</v>
      </c>
      <c r="AO165" s="39">
        <v>216.6763905</v>
      </c>
      <c r="AP165" s="39">
        <v>80.567072800000005</v>
      </c>
      <c r="AQ165" s="39">
        <v>81.297352700000005</v>
      </c>
      <c r="AR165" s="39">
        <v>81.337387899999996</v>
      </c>
      <c r="AS165" s="39">
        <v>56.508285299999997</v>
      </c>
      <c r="AT165" s="39">
        <v>20.867973900000003</v>
      </c>
      <c r="AU165" s="39">
        <v>20.3576519</v>
      </c>
      <c r="AV165" s="39">
        <v>238.4258446</v>
      </c>
      <c r="AW165" s="39">
        <v>22.842078099999998</v>
      </c>
      <c r="AX165" s="39">
        <v>22.1998107</v>
      </c>
      <c r="AY165" s="39">
        <v>1085.2449848000001</v>
      </c>
      <c r="AZ165" s="39">
        <v>14.124237600000001</v>
      </c>
      <c r="BA165" s="39">
        <v>22.886575499999999</v>
      </c>
      <c r="BB165" s="39">
        <v>61.282595899999997</v>
      </c>
      <c r="BC165" s="39">
        <v>60.848645599999998</v>
      </c>
      <c r="BD165" s="39">
        <v>62.905303700000005</v>
      </c>
      <c r="BE165" s="39">
        <v>75.906301999999997</v>
      </c>
      <c r="BF165" s="39">
        <v>83.234941899999995</v>
      </c>
      <c r="BG165" s="39">
        <v>54.274934600000002</v>
      </c>
      <c r="BH165" s="39">
        <v>82.481923399999999</v>
      </c>
      <c r="BI165" s="39">
        <v>74.338750300000001</v>
      </c>
      <c r="BJ165" s="39">
        <v>80.703715500000001</v>
      </c>
      <c r="BK165" s="39">
        <v>84.510812099999995</v>
      </c>
      <c r="BL165" s="39">
        <v>0</v>
      </c>
      <c r="BM165" s="39">
        <v>0</v>
      </c>
      <c r="BN165" s="39">
        <v>0</v>
      </c>
      <c r="BO165" s="39">
        <v>0</v>
      </c>
      <c r="BP165" s="39">
        <v>0</v>
      </c>
      <c r="BQ165" s="39">
        <v>0</v>
      </c>
      <c r="BR165" s="101"/>
    </row>
    <row r="166" spans="2:70">
      <c r="B166" s="104"/>
      <c r="C166" s="19" t="s">
        <v>2</v>
      </c>
      <c r="D166" s="95"/>
      <c r="E166" s="58">
        <v>0</v>
      </c>
      <c r="F166" s="58">
        <v>0</v>
      </c>
      <c r="G166" s="58">
        <v>0</v>
      </c>
      <c r="H166" s="58">
        <v>0</v>
      </c>
      <c r="I166" s="58">
        <v>0</v>
      </c>
      <c r="J166" s="58">
        <v>0</v>
      </c>
      <c r="K166" s="58">
        <v>0</v>
      </c>
      <c r="L166" s="58">
        <v>0</v>
      </c>
      <c r="M166" s="58">
        <v>0</v>
      </c>
      <c r="N166" s="58">
        <v>0</v>
      </c>
      <c r="O166" s="58">
        <v>0</v>
      </c>
      <c r="P166" s="58">
        <v>0</v>
      </c>
      <c r="Q166" s="58">
        <v>0</v>
      </c>
      <c r="R166" s="58">
        <v>0</v>
      </c>
      <c r="S166" s="58">
        <v>0</v>
      </c>
      <c r="T166" s="58">
        <v>0</v>
      </c>
      <c r="U166" s="58">
        <v>0</v>
      </c>
      <c r="V166" s="58">
        <v>0</v>
      </c>
      <c r="W166" s="58">
        <v>0</v>
      </c>
      <c r="X166" s="58">
        <v>0</v>
      </c>
      <c r="Y166" s="58">
        <v>0</v>
      </c>
      <c r="Z166" s="58">
        <v>0</v>
      </c>
      <c r="AA166" s="58">
        <v>0</v>
      </c>
      <c r="AB166" s="58">
        <v>0</v>
      </c>
      <c r="AC166" s="58">
        <v>0</v>
      </c>
      <c r="AD166" s="58">
        <v>0</v>
      </c>
      <c r="AE166" s="58">
        <v>0</v>
      </c>
      <c r="AF166" s="58">
        <v>0</v>
      </c>
      <c r="AG166" s="58">
        <v>0</v>
      </c>
      <c r="AH166" s="58">
        <v>193</v>
      </c>
      <c r="AI166" s="58">
        <v>0</v>
      </c>
      <c r="AJ166" s="58">
        <v>152</v>
      </c>
      <c r="AK166" s="58">
        <v>0</v>
      </c>
      <c r="AL166" s="58">
        <v>24</v>
      </c>
      <c r="AM166" s="58">
        <v>0</v>
      </c>
      <c r="AN166" s="58">
        <v>0</v>
      </c>
      <c r="AO166" s="58">
        <v>209</v>
      </c>
      <c r="AP166" s="58">
        <v>0</v>
      </c>
      <c r="AQ166" s="58">
        <v>0</v>
      </c>
      <c r="AR166" s="58">
        <v>0</v>
      </c>
      <c r="AS166" s="58">
        <v>5</v>
      </c>
      <c r="AT166" s="58">
        <v>0</v>
      </c>
      <c r="AU166" s="58">
        <v>0</v>
      </c>
      <c r="AV166" s="58">
        <v>65</v>
      </c>
      <c r="AW166" s="58">
        <v>0</v>
      </c>
      <c r="AX166" s="58">
        <v>0</v>
      </c>
      <c r="AY166" s="58">
        <v>0</v>
      </c>
      <c r="AZ166" s="58">
        <v>0</v>
      </c>
      <c r="BA166" s="58">
        <v>0</v>
      </c>
      <c r="BB166" s="58">
        <v>0</v>
      </c>
      <c r="BC166" s="58">
        <v>0</v>
      </c>
      <c r="BD166" s="58">
        <v>0</v>
      </c>
      <c r="BE166" s="58">
        <v>0</v>
      </c>
      <c r="BF166" s="41">
        <v>0</v>
      </c>
      <c r="BG166" s="58">
        <v>0</v>
      </c>
      <c r="BH166" s="58">
        <v>0</v>
      </c>
      <c r="BI166" s="58">
        <v>0</v>
      </c>
      <c r="BJ166" s="58">
        <v>0</v>
      </c>
      <c r="BK166" s="115">
        <v>0</v>
      </c>
      <c r="BL166" s="115">
        <v>0</v>
      </c>
      <c r="BM166" s="115">
        <v>0</v>
      </c>
      <c r="BN166" s="115">
        <v>0</v>
      </c>
      <c r="BO166" s="115">
        <v>0</v>
      </c>
      <c r="BP166" s="115">
        <v>0</v>
      </c>
      <c r="BQ166" s="115">
        <v>0</v>
      </c>
      <c r="BR166" s="101"/>
    </row>
    <row r="167" spans="2:70">
      <c r="B167" s="104"/>
      <c r="C167" s="19" t="s">
        <v>179</v>
      </c>
      <c r="D167" s="95"/>
      <c r="E167" s="58">
        <v>0</v>
      </c>
      <c r="F167" s="58">
        <v>0</v>
      </c>
      <c r="G167" s="58">
        <v>0</v>
      </c>
      <c r="H167" s="58">
        <v>0</v>
      </c>
      <c r="I167" s="58">
        <v>0</v>
      </c>
      <c r="J167" s="58">
        <v>0</v>
      </c>
      <c r="K167" s="58">
        <v>0</v>
      </c>
      <c r="L167" s="58">
        <v>0</v>
      </c>
      <c r="M167" s="58">
        <v>0</v>
      </c>
      <c r="N167" s="58">
        <v>0</v>
      </c>
      <c r="O167" s="58">
        <v>0</v>
      </c>
      <c r="P167" s="58">
        <v>0</v>
      </c>
      <c r="Q167" s="58">
        <v>0</v>
      </c>
      <c r="R167" s="58">
        <v>0</v>
      </c>
      <c r="S167" s="58">
        <v>0</v>
      </c>
      <c r="T167" s="58">
        <v>0</v>
      </c>
      <c r="U167" s="58">
        <v>0</v>
      </c>
      <c r="V167" s="58">
        <v>0</v>
      </c>
      <c r="W167" s="58">
        <v>0</v>
      </c>
      <c r="X167" s="58">
        <v>0</v>
      </c>
      <c r="Y167" s="58">
        <v>0</v>
      </c>
      <c r="Z167" s="58">
        <v>0</v>
      </c>
      <c r="AA167" s="58">
        <v>0</v>
      </c>
      <c r="AB167" s="58">
        <v>0</v>
      </c>
      <c r="AC167" s="58">
        <v>0</v>
      </c>
      <c r="AD167" s="58">
        <v>0</v>
      </c>
      <c r="AE167" s="58">
        <v>0</v>
      </c>
      <c r="AF167" s="58">
        <v>0</v>
      </c>
      <c r="AG167" s="58">
        <v>0</v>
      </c>
      <c r="AH167" s="58">
        <v>0</v>
      </c>
      <c r="AI167" s="58">
        <v>0</v>
      </c>
      <c r="AJ167" s="58">
        <v>0</v>
      </c>
      <c r="AK167" s="58">
        <v>0</v>
      </c>
      <c r="AL167" s="58">
        <v>0</v>
      </c>
      <c r="AM167" s="58">
        <v>0</v>
      </c>
      <c r="AN167" s="58">
        <v>0</v>
      </c>
      <c r="AO167" s="58">
        <v>0</v>
      </c>
      <c r="AP167" s="58">
        <v>0</v>
      </c>
      <c r="AQ167" s="58">
        <v>0</v>
      </c>
      <c r="AR167" s="58">
        <v>0</v>
      </c>
      <c r="AS167" s="58">
        <v>1.6726268999999998</v>
      </c>
      <c r="AT167" s="58">
        <v>2.2303306000000003</v>
      </c>
      <c r="AU167" s="58">
        <v>2.7877448</v>
      </c>
      <c r="AV167" s="58">
        <v>3.3455363</v>
      </c>
      <c r="AW167" s="58">
        <v>3.9032200000000001</v>
      </c>
      <c r="AX167" s="58">
        <v>4.5748555999999994</v>
      </c>
      <c r="AY167" s="71">
        <v>5.3190672000000001</v>
      </c>
      <c r="AZ167" s="71">
        <v>6.3179365999999995</v>
      </c>
      <c r="BA167" s="58">
        <v>7.4276475999999994</v>
      </c>
      <c r="BB167" s="58">
        <v>31.871351100000002</v>
      </c>
      <c r="BC167" s="58">
        <v>22.444075999999999</v>
      </c>
      <c r="BD167" s="58">
        <v>27.657295000000001</v>
      </c>
      <c r="BE167" s="229">
        <v>23.156964899999998</v>
      </c>
      <c r="BF167" s="41">
        <v>17.980432699999998</v>
      </c>
      <c r="BG167" s="58">
        <v>9.8725281999999996</v>
      </c>
      <c r="BH167" s="58">
        <v>20</v>
      </c>
      <c r="BI167" s="58">
        <v>13</v>
      </c>
      <c r="BJ167" s="58">
        <v>15</v>
      </c>
      <c r="BK167" s="115">
        <v>14</v>
      </c>
      <c r="BL167" s="115">
        <v>0</v>
      </c>
      <c r="BM167" s="115">
        <v>0</v>
      </c>
      <c r="BN167" s="115">
        <v>0</v>
      </c>
      <c r="BO167" s="115">
        <v>0</v>
      </c>
      <c r="BP167" s="115">
        <v>0</v>
      </c>
      <c r="BQ167" s="115">
        <v>0</v>
      </c>
      <c r="BR167" s="101"/>
    </row>
    <row r="168" spans="2:70">
      <c r="B168" s="104"/>
      <c r="C168" s="57" t="s">
        <v>3</v>
      </c>
      <c r="D168" s="95"/>
      <c r="E168" s="34">
        <v>0.8</v>
      </c>
      <c r="F168" s="34">
        <v>0.8</v>
      </c>
      <c r="G168" s="34">
        <v>0.8</v>
      </c>
      <c r="H168" s="34">
        <v>0.8</v>
      </c>
      <c r="I168" s="34">
        <v>0.8</v>
      </c>
      <c r="J168" s="34">
        <v>4.3</v>
      </c>
      <c r="K168" s="34">
        <v>4.3</v>
      </c>
      <c r="L168" s="34">
        <v>14</v>
      </c>
      <c r="M168" s="34">
        <v>14</v>
      </c>
      <c r="N168" s="34">
        <v>14</v>
      </c>
      <c r="O168" s="34">
        <v>1.5654889999999999</v>
      </c>
      <c r="P168" s="34">
        <v>2.087383</v>
      </c>
      <c r="Q168" s="34">
        <v>2.7151070000000002</v>
      </c>
      <c r="R168" s="34">
        <v>2.9053789999999999</v>
      </c>
      <c r="S168" s="34">
        <v>2.131542</v>
      </c>
      <c r="T168" s="34">
        <v>1.277825</v>
      </c>
      <c r="U168" s="34">
        <v>0.92752299999999999</v>
      </c>
      <c r="V168" s="34">
        <v>0.79751099999999997</v>
      </c>
      <c r="W168" s="34">
        <v>0.80017899999999997</v>
      </c>
      <c r="X168" s="34">
        <v>0.67913599999999996</v>
      </c>
      <c r="Y168" s="34">
        <v>0.79196900000000003</v>
      </c>
      <c r="Z168" s="34">
        <v>0.749892</v>
      </c>
      <c r="AA168" s="34">
        <v>1.586686</v>
      </c>
      <c r="AB168" s="34">
        <v>8.5425869999999993</v>
      </c>
      <c r="AC168" s="34">
        <v>18.836639999999999</v>
      </c>
      <c r="AD168" s="34">
        <v>29.272839999999999</v>
      </c>
      <c r="AE168" s="34">
        <v>43.051189999999998</v>
      </c>
      <c r="AF168" s="34">
        <v>62.998309999999996</v>
      </c>
      <c r="AG168" s="34">
        <v>77.648510000000002</v>
      </c>
      <c r="AH168" s="40" t="s">
        <v>16</v>
      </c>
      <c r="AI168" s="34">
        <v>202.21067579999999</v>
      </c>
      <c r="AJ168" s="18">
        <v>47</v>
      </c>
      <c r="AK168" s="34">
        <v>84.554367799999994</v>
      </c>
      <c r="AL168" s="34">
        <v>82.8181175</v>
      </c>
      <c r="AM168" s="34">
        <v>83.269781599999988</v>
      </c>
      <c r="AN168" s="34">
        <v>211.58233749999999</v>
      </c>
      <c r="AO168" s="40" t="s">
        <v>199</v>
      </c>
      <c r="AP168" s="34">
        <v>73.5014568</v>
      </c>
      <c r="AQ168" s="34">
        <v>73.954502599999998</v>
      </c>
      <c r="AR168" s="34">
        <v>74.624902300000002</v>
      </c>
      <c r="AS168" s="34">
        <v>49.8356584</v>
      </c>
      <c r="AT168" s="18">
        <v>18.637643300000001</v>
      </c>
      <c r="AU168" s="18">
        <v>17.569907100000002</v>
      </c>
      <c r="AV168" s="18">
        <v>170.08030830000001</v>
      </c>
      <c r="AW168" s="18">
        <v>18.938858099999997</v>
      </c>
      <c r="AX168" s="147">
        <v>17.624955100000001</v>
      </c>
      <c r="AY168" s="18">
        <v>1079.9259176</v>
      </c>
      <c r="AZ168" s="18">
        <v>7.8063010000000013</v>
      </c>
      <c r="BA168" s="18">
        <v>15.458927899999999</v>
      </c>
      <c r="BB168" s="18">
        <v>29.411244799999995</v>
      </c>
      <c r="BC168" s="18">
        <v>38.404569600000002</v>
      </c>
      <c r="BD168" s="18">
        <v>35.2480087</v>
      </c>
      <c r="BE168" s="18">
        <v>52.749337099999998</v>
      </c>
      <c r="BF168" s="25">
        <v>65.254509200000001</v>
      </c>
      <c r="BG168" s="18">
        <v>44.402406400000004</v>
      </c>
      <c r="BH168" s="18">
        <v>62.481923399999999</v>
      </c>
      <c r="BI168" s="18">
        <v>61.338750300000001</v>
      </c>
      <c r="BJ168" s="18">
        <v>65.703715500000001</v>
      </c>
      <c r="BK168" s="71">
        <v>70.254332099999999</v>
      </c>
      <c r="BL168" s="34">
        <v>0</v>
      </c>
      <c r="BM168" s="34">
        <v>0</v>
      </c>
      <c r="BN168" s="34">
        <v>0</v>
      </c>
      <c r="BO168" s="34">
        <v>0</v>
      </c>
      <c r="BP168" s="34">
        <v>0</v>
      </c>
      <c r="BQ168" s="115">
        <v>0</v>
      </c>
      <c r="BR168" s="101"/>
    </row>
    <row r="169" spans="2:70">
      <c r="B169" s="104"/>
      <c r="C169" s="19" t="s">
        <v>182</v>
      </c>
      <c r="D169" s="94"/>
      <c r="E169" s="18">
        <v>0</v>
      </c>
      <c r="F169" s="18">
        <v>0</v>
      </c>
      <c r="G169" s="18">
        <v>0</v>
      </c>
      <c r="H169" s="18">
        <v>0</v>
      </c>
      <c r="I169" s="18">
        <v>0</v>
      </c>
      <c r="J169" s="18">
        <v>0</v>
      </c>
      <c r="K169" s="18">
        <v>0</v>
      </c>
      <c r="L169" s="18">
        <v>0</v>
      </c>
      <c r="M169" s="18">
        <v>0</v>
      </c>
      <c r="N169" s="18">
        <v>0</v>
      </c>
      <c r="O169" s="18">
        <v>2.7749999999999999</v>
      </c>
      <c r="P169" s="18">
        <v>3.9119999999999999</v>
      </c>
      <c r="Q169" s="18">
        <v>6.601</v>
      </c>
      <c r="R169" s="18">
        <v>9.7140000000000004</v>
      </c>
      <c r="S169" s="18">
        <v>12.628</v>
      </c>
      <c r="T169" s="18">
        <v>15.442</v>
      </c>
      <c r="U169" s="18">
        <v>14.515000000000001</v>
      </c>
      <c r="V169" s="18">
        <v>16.035</v>
      </c>
      <c r="W169" s="18">
        <v>18.297999999999998</v>
      </c>
      <c r="X169" s="18">
        <v>19.324999999999999</v>
      </c>
      <c r="Y169" s="18">
        <v>18.114000000000001</v>
      </c>
      <c r="Z169" s="18">
        <v>14.755000000000001</v>
      </c>
      <c r="AA169" s="18">
        <v>3.41</v>
      </c>
      <c r="AB169" s="18">
        <v>36.365000000000002</v>
      </c>
      <c r="AC169" s="18">
        <v>68.73</v>
      </c>
      <c r="AD169" s="18">
        <v>137.47300000000001</v>
      </c>
      <c r="AE169" s="18">
        <v>222.876</v>
      </c>
      <c r="AF169" s="18">
        <v>331.35199999999998</v>
      </c>
      <c r="AG169" s="18">
        <v>362.46699999999998</v>
      </c>
      <c r="AH169" s="18">
        <v>167.262</v>
      </c>
      <c r="AI169" s="18">
        <v>19.708472</v>
      </c>
      <c r="AJ169" s="18">
        <v>12.769505000000001</v>
      </c>
      <c r="AK169" s="18">
        <v>8.9945816999999995</v>
      </c>
      <c r="AL169" s="18">
        <v>7.8110984999999999</v>
      </c>
      <c r="AM169" s="18">
        <v>7.7047410000000003</v>
      </c>
      <c r="AN169" s="18">
        <v>8.0402950999999998</v>
      </c>
      <c r="AO169" s="18">
        <v>7.6763905000000001</v>
      </c>
      <c r="AP169" s="18">
        <v>7.0656160000000003</v>
      </c>
      <c r="AQ169" s="18">
        <v>7.3428500999999997</v>
      </c>
      <c r="AR169" s="18">
        <v>6.7124855999999999</v>
      </c>
      <c r="AS169" s="18">
        <v>0</v>
      </c>
      <c r="AT169" s="18">
        <v>0</v>
      </c>
      <c r="AU169" s="18">
        <v>0</v>
      </c>
      <c r="AV169" s="18">
        <v>0</v>
      </c>
      <c r="AW169" s="18">
        <v>0</v>
      </c>
      <c r="AX169" s="18">
        <v>0</v>
      </c>
      <c r="AY169" s="18">
        <v>0</v>
      </c>
      <c r="AZ169" s="18">
        <v>0</v>
      </c>
      <c r="BA169" s="18">
        <v>0</v>
      </c>
      <c r="BB169" s="18">
        <v>0</v>
      </c>
      <c r="BC169" s="18">
        <v>0</v>
      </c>
      <c r="BD169" s="18">
        <v>0</v>
      </c>
      <c r="BE169" s="18">
        <v>0</v>
      </c>
      <c r="BF169" s="18">
        <v>0</v>
      </c>
      <c r="BG169" s="18">
        <v>0</v>
      </c>
      <c r="BH169" s="18">
        <v>0</v>
      </c>
      <c r="BI169" s="58">
        <v>0</v>
      </c>
      <c r="BJ169" s="58">
        <v>0</v>
      </c>
      <c r="BK169" s="58">
        <v>0.25647999999999999</v>
      </c>
      <c r="BL169" s="58">
        <v>0</v>
      </c>
      <c r="BM169" s="115">
        <v>0</v>
      </c>
      <c r="BN169" s="115">
        <v>0</v>
      </c>
      <c r="BO169" s="115">
        <v>0</v>
      </c>
      <c r="BP169" s="115">
        <v>0</v>
      </c>
      <c r="BQ169" s="115">
        <v>0</v>
      </c>
      <c r="BR169" s="101"/>
    </row>
    <row r="170" spans="2:70">
      <c r="B170" s="104"/>
      <c r="C170" s="19" t="s">
        <v>186</v>
      </c>
      <c r="D170" s="94"/>
      <c r="E170" s="18"/>
      <c r="F170" s="18"/>
      <c r="G170" s="18"/>
      <c r="H170" s="18"/>
      <c r="I170" s="18"/>
      <c r="J170" s="18"/>
      <c r="K170" s="18"/>
      <c r="L170" s="18"/>
      <c r="M170" s="18"/>
      <c r="N170" s="18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>
        <v>24.653633806729399</v>
      </c>
      <c r="Z170" s="18">
        <v>7.7723305034078685</v>
      </c>
      <c r="AA170" s="18">
        <v>0</v>
      </c>
      <c r="AB170" s="18">
        <v>29.109549854681099</v>
      </c>
      <c r="AC170" s="18">
        <v>60.467055879899917</v>
      </c>
      <c r="AD170" s="18">
        <v>80.005289605924361</v>
      </c>
      <c r="AE170" s="18">
        <v>161.5551425030979</v>
      </c>
      <c r="AF170" s="18">
        <v>257.49213483146065</v>
      </c>
      <c r="AG170" s="18">
        <v>244.46699669966998</v>
      </c>
      <c r="AH170" s="18">
        <v>257.33932273669666</v>
      </c>
      <c r="AI170" s="18">
        <v>260.32748538011697</v>
      </c>
      <c r="AJ170" s="18">
        <v>262.06177606177607</v>
      </c>
      <c r="AK170" s="34">
        <v>223.29822012350164</v>
      </c>
      <c r="AL170" s="18">
        <v>176.30257801899592</v>
      </c>
      <c r="AM170" s="18">
        <v>77.392442947998504</v>
      </c>
      <c r="AN170" s="18">
        <v>62.804081632653059</v>
      </c>
      <c r="AO170" s="18">
        <v>9.8797021195340839</v>
      </c>
      <c r="AP170" s="18">
        <v>440.039411499474</v>
      </c>
      <c r="AQ170" s="18">
        <v>448.85958660014251</v>
      </c>
      <c r="AR170" s="18">
        <v>368.48150700666207</v>
      </c>
      <c r="AS170" s="18">
        <v>318.86524822695037</v>
      </c>
      <c r="AT170" s="18">
        <v>293.02700523982264</v>
      </c>
      <c r="AU170" s="18">
        <v>304.17266187050359</v>
      </c>
      <c r="AV170" s="18">
        <v>423.68421052631578</v>
      </c>
      <c r="AW170" s="18">
        <v>434.63203463203462</v>
      </c>
      <c r="AX170" s="18">
        <v>287.68115942028987</v>
      </c>
      <c r="AY170" s="18">
        <v>298.96049896049897</v>
      </c>
      <c r="AZ170" s="18">
        <v>256.59090909090907</v>
      </c>
      <c r="BA170" s="18">
        <v>208.87445887445887</v>
      </c>
      <c r="BB170" s="18">
        <v>140.90909090909091</v>
      </c>
      <c r="BC170" s="18">
        <v>105.83333333333333</v>
      </c>
      <c r="BD170" s="18">
        <v>79.032258064516128</v>
      </c>
      <c r="BE170" s="18">
        <v>54.435483870967744</v>
      </c>
      <c r="BF170" s="25">
        <v>41.25</v>
      </c>
      <c r="BG170" s="18">
        <v>32.342007434944236</v>
      </c>
      <c r="BH170" s="18">
        <v>11.872909698996656</v>
      </c>
      <c r="BI170" s="58">
        <v>9.2478421701602951</v>
      </c>
      <c r="BJ170" s="58">
        <v>0.72336654791399169</v>
      </c>
      <c r="BK170" s="58">
        <v>0</v>
      </c>
      <c r="BL170" s="115">
        <v>32.460910944935421</v>
      </c>
      <c r="BM170" s="115">
        <v>95.914567156397226</v>
      </c>
      <c r="BN170" s="115">
        <v>88.869910282953754</v>
      </c>
      <c r="BO170" s="115">
        <v>89.580869565217398</v>
      </c>
      <c r="BP170" s="115">
        <v>86.135451505016718</v>
      </c>
      <c r="BQ170" s="115">
        <v>85</v>
      </c>
      <c r="BR170" s="101"/>
    </row>
    <row r="171" spans="2:70" ht="15.5">
      <c r="B171" s="104" t="str">
        <f>IF(LEFT(C173,1)&lt;&gt;"",IF(LEFT(C173,1)&lt;&gt;" ",COUNT($B$66:B169)+1,""),"")</f>
        <v/>
      </c>
      <c r="C171" s="19"/>
      <c r="D171" s="94"/>
      <c r="E171" s="34"/>
      <c r="F171" s="34"/>
      <c r="G171" s="34"/>
      <c r="H171" s="34" t="s">
        <v>24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  <c r="Z171" s="34"/>
      <c r="AA171" s="34"/>
      <c r="AB171" s="34"/>
      <c r="AC171" s="34"/>
      <c r="AD171" s="34"/>
      <c r="AE171" s="34"/>
      <c r="AF171" s="34"/>
      <c r="AG171" s="34"/>
      <c r="AH171" s="34"/>
      <c r="AI171" s="34"/>
      <c r="AJ171" s="34"/>
      <c r="AK171" s="34"/>
      <c r="AL171" s="34"/>
      <c r="AM171" s="34"/>
      <c r="AN171" s="34"/>
      <c r="AO171" s="34"/>
      <c r="AP171" s="34"/>
      <c r="AQ171" s="34"/>
      <c r="AR171" s="34"/>
      <c r="AS171" s="34"/>
      <c r="AT171" s="18"/>
      <c r="AU171" s="18"/>
      <c r="AV171" s="18"/>
      <c r="AW171" s="18"/>
      <c r="AX171" s="18"/>
      <c r="AY171" s="18"/>
      <c r="AZ171" s="18"/>
      <c r="BA171" s="18"/>
      <c r="BB171" s="18"/>
      <c r="BC171" s="18"/>
      <c r="BD171" s="18"/>
      <c r="BE171" s="18"/>
      <c r="BF171" s="25"/>
      <c r="BG171" s="18"/>
      <c r="BH171" s="18"/>
      <c r="BI171" s="2"/>
      <c r="BJ171" s="2"/>
      <c r="BK171" s="2"/>
      <c r="BL171" s="2"/>
      <c r="BM171" s="2"/>
      <c r="BN171" s="2"/>
      <c r="BO171" s="2"/>
      <c r="BP171" s="2"/>
      <c r="BQ171" s="2"/>
      <c r="BR171" s="101"/>
    </row>
    <row r="172" spans="2:70">
      <c r="B172" s="103">
        <f>IF(LEFT(C172,1)&lt;&gt;"",IF(LEFT(C172,1)&lt;&gt;" ",COUNT($B$66:B171)+1,""),"")</f>
        <v>17</v>
      </c>
      <c r="C172" s="52" t="s">
        <v>33</v>
      </c>
      <c r="D172" s="94">
        <v>4</v>
      </c>
      <c r="E172" s="22">
        <v>0</v>
      </c>
      <c r="F172" s="22">
        <v>0</v>
      </c>
      <c r="G172" s="22">
        <v>0</v>
      </c>
      <c r="H172" s="22">
        <v>0</v>
      </c>
      <c r="I172" s="22">
        <v>0</v>
      </c>
      <c r="J172" s="22">
        <v>0</v>
      </c>
      <c r="K172" s="22">
        <v>0</v>
      </c>
      <c r="L172" s="22">
        <v>0</v>
      </c>
      <c r="M172" s="22">
        <v>0</v>
      </c>
      <c r="N172" s="22">
        <v>0</v>
      </c>
      <c r="O172" s="22">
        <v>0</v>
      </c>
      <c r="P172" s="22">
        <v>0</v>
      </c>
      <c r="Q172" s="22">
        <v>0</v>
      </c>
      <c r="R172" s="22">
        <v>0</v>
      </c>
      <c r="S172" s="22">
        <v>0</v>
      </c>
      <c r="T172" s="22">
        <v>0</v>
      </c>
      <c r="U172" s="22">
        <v>0</v>
      </c>
      <c r="V172" s="22">
        <v>0</v>
      </c>
      <c r="W172" s="22">
        <v>0</v>
      </c>
      <c r="X172" s="22">
        <v>0</v>
      </c>
      <c r="Y172" s="22">
        <v>0</v>
      </c>
      <c r="Z172" s="22">
        <v>0</v>
      </c>
      <c r="AA172" s="22">
        <v>0</v>
      </c>
      <c r="AB172" s="22">
        <v>0</v>
      </c>
      <c r="AC172" s="22">
        <v>0</v>
      </c>
      <c r="AD172" s="22">
        <v>0</v>
      </c>
      <c r="AE172" s="22">
        <v>0</v>
      </c>
      <c r="AF172" s="22">
        <v>0</v>
      </c>
      <c r="AG172" s="22">
        <v>0</v>
      </c>
      <c r="AH172" s="22">
        <v>0</v>
      </c>
      <c r="AI172" s="22">
        <v>1.72</v>
      </c>
      <c r="AJ172" s="22">
        <v>3.5409999999999999</v>
      </c>
      <c r="AK172" s="22">
        <v>3.488</v>
      </c>
      <c r="AL172" s="22">
        <v>2.8420000000000001</v>
      </c>
      <c r="AM172" s="22">
        <v>2.0339999999999998</v>
      </c>
      <c r="AN172" s="22">
        <v>0.81399999999999995</v>
      </c>
      <c r="AO172" s="22">
        <v>0.27700000000000002</v>
      </c>
      <c r="AP172" s="22">
        <v>0</v>
      </c>
      <c r="AQ172" s="22">
        <v>0</v>
      </c>
      <c r="AR172" s="22">
        <v>0</v>
      </c>
      <c r="AS172" s="22">
        <v>0</v>
      </c>
      <c r="AT172" s="22">
        <v>0</v>
      </c>
      <c r="AU172" s="22">
        <v>0</v>
      </c>
      <c r="AV172" s="22">
        <v>0</v>
      </c>
      <c r="AW172" s="22">
        <v>0</v>
      </c>
      <c r="AX172" s="22">
        <v>8.6180000000000003</v>
      </c>
      <c r="AY172" s="22">
        <v>0</v>
      </c>
      <c r="AZ172" s="22">
        <v>0</v>
      </c>
      <c r="BA172" s="22">
        <v>0</v>
      </c>
      <c r="BB172" s="22">
        <v>0</v>
      </c>
      <c r="BC172" s="22">
        <v>0</v>
      </c>
      <c r="BD172" s="22">
        <v>0</v>
      </c>
      <c r="BE172" s="22">
        <v>0</v>
      </c>
      <c r="BF172" s="22">
        <v>0</v>
      </c>
      <c r="BG172" s="22">
        <v>0</v>
      </c>
      <c r="BH172" s="22">
        <v>0</v>
      </c>
      <c r="BI172" s="22">
        <v>0</v>
      </c>
      <c r="BJ172" s="22">
        <v>0</v>
      </c>
      <c r="BK172" s="22">
        <v>0</v>
      </c>
      <c r="BL172" s="22">
        <v>0</v>
      </c>
      <c r="BM172" s="22">
        <v>0</v>
      </c>
      <c r="BN172" s="22">
        <v>0</v>
      </c>
      <c r="BO172" s="22">
        <v>0</v>
      </c>
      <c r="BP172" s="22">
        <v>0</v>
      </c>
      <c r="BQ172" s="22">
        <v>0</v>
      </c>
      <c r="BR172" s="101"/>
    </row>
    <row r="173" spans="2:70">
      <c r="B173" s="104"/>
      <c r="C173" s="57" t="s">
        <v>3</v>
      </c>
      <c r="D173" s="95"/>
      <c r="E173" s="18">
        <v>0</v>
      </c>
      <c r="F173" s="18">
        <v>0</v>
      </c>
      <c r="G173" s="18">
        <v>0</v>
      </c>
      <c r="H173" s="18">
        <v>0</v>
      </c>
      <c r="I173" s="18">
        <v>0</v>
      </c>
      <c r="J173" s="18">
        <v>0</v>
      </c>
      <c r="K173" s="18">
        <v>0</v>
      </c>
      <c r="L173" s="18">
        <v>0</v>
      </c>
      <c r="M173" s="18">
        <v>0</v>
      </c>
      <c r="N173" s="18">
        <v>0</v>
      </c>
      <c r="O173" s="18">
        <v>0</v>
      </c>
      <c r="P173" s="18">
        <v>0</v>
      </c>
      <c r="Q173" s="18">
        <v>0</v>
      </c>
      <c r="R173" s="18">
        <v>0</v>
      </c>
      <c r="S173" s="18">
        <v>0</v>
      </c>
      <c r="T173" s="18">
        <v>0</v>
      </c>
      <c r="U173" s="18">
        <v>0</v>
      </c>
      <c r="V173" s="18">
        <v>0</v>
      </c>
      <c r="W173" s="18">
        <v>0</v>
      </c>
      <c r="X173" s="18">
        <v>0</v>
      </c>
      <c r="Y173" s="18">
        <v>0</v>
      </c>
      <c r="Z173" s="18">
        <v>0</v>
      </c>
      <c r="AA173" s="18">
        <v>0</v>
      </c>
      <c r="AB173" s="18">
        <v>0</v>
      </c>
      <c r="AC173" s="18">
        <v>0</v>
      </c>
      <c r="AD173" s="18">
        <v>0</v>
      </c>
      <c r="AE173" s="18">
        <v>0</v>
      </c>
      <c r="AF173" s="18">
        <v>0</v>
      </c>
      <c r="AG173" s="18">
        <v>0</v>
      </c>
      <c r="AH173" s="18">
        <v>0</v>
      </c>
      <c r="AI173" s="18">
        <v>1.72</v>
      </c>
      <c r="AJ173" s="18">
        <v>3.5409999999999999</v>
      </c>
      <c r="AK173" s="18">
        <v>3.488</v>
      </c>
      <c r="AL173" s="18">
        <v>2.8420000000000001</v>
      </c>
      <c r="AM173" s="18">
        <v>2.0339999999999998</v>
      </c>
      <c r="AN173" s="18">
        <v>0.81399999999999995</v>
      </c>
      <c r="AO173" s="18">
        <v>0.27700000000000002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8.6180000000000003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E173" s="18">
        <v>0</v>
      </c>
      <c r="BF173" s="25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34">
        <v>0</v>
      </c>
      <c r="BN173" s="34">
        <v>0</v>
      </c>
      <c r="BO173" s="34">
        <v>0</v>
      </c>
      <c r="BP173" s="34">
        <v>0</v>
      </c>
      <c r="BQ173" s="34">
        <v>0</v>
      </c>
      <c r="BR173" s="101"/>
    </row>
    <row r="174" spans="2:70" ht="15.5">
      <c r="B174" s="104"/>
      <c r="C174" s="37"/>
      <c r="D174" s="95"/>
      <c r="E174" s="18"/>
      <c r="F174" s="18"/>
      <c r="G174" s="18"/>
      <c r="H174" s="18"/>
      <c r="I174" s="18"/>
      <c r="J174" s="18"/>
      <c r="K174" s="18"/>
      <c r="L174" s="18"/>
      <c r="M174" s="18"/>
      <c r="N174" s="18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  <c r="AQ174" s="20"/>
      <c r="AR174" s="18"/>
      <c r="AS174" s="18"/>
      <c r="AT174" s="18"/>
      <c r="AU174" s="18"/>
      <c r="AV174" s="18"/>
      <c r="AW174" s="18"/>
      <c r="AX174" s="18"/>
      <c r="AY174" s="18"/>
      <c r="AZ174" s="18"/>
      <c r="BA174" s="18"/>
      <c r="BB174" s="18"/>
      <c r="BC174" s="18"/>
      <c r="BD174" s="18"/>
      <c r="BE174" s="18"/>
      <c r="BF174" s="25"/>
      <c r="BG174" s="18"/>
      <c r="BH174" s="18"/>
      <c r="BI174" s="2"/>
      <c r="BJ174" s="2"/>
      <c r="BK174" s="2"/>
      <c r="BL174" s="2"/>
      <c r="BM174" s="22"/>
      <c r="BN174" s="2"/>
      <c r="BO174" s="2"/>
      <c r="BP174" s="2"/>
      <c r="BQ174" s="2"/>
      <c r="BR174" s="101"/>
    </row>
    <row r="175" spans="2:70">
      <c r="B175" s="103">
        <f>IF(LEFT(C175,1)&lt;&gt;"",IF(LEFT(C175,1)&lt;&gt;" ",COUNT($B$66:B174)+1,""),"")</f>
        <v>18</v>
      </c>
      <c r="C175" s="80" t="s">
        <v>34</v>
      </c>
      <c r="D175" s="95">
        <v>3</v>
      </c>
      <c r="E175" s="22">
        <v>116.547</v>
      </c>
      <c r="F175" s="22">
        <v>121.19</v>
      </c>
      <c r="G175" s="22">
        <v>97.832999999999998</v>
      </c>
      <c r="H175" s="22">
        <v>102.776</v>
      </c>
      <c r="I175" s="22">
        <v>106.119</v>
      </c>
      <c r="J175" s="22">
        <v>109.762</v>
      </c>
      <c r="K175" s="22">
        <v>112.405</v>
      </c>
      <c r="L175" s="22">
        <v>72.048000000000002</v>
      </c>
      <c r="M175" s="22">
        <v>74.691000000000003</v>
      </c>
      <c r="N175" s="22">
        <v>77.334000000000003</v>
      </c>
      <c r="O175" s="22">
        <v>2.9990000000000001</v>
      </c>
      <c r="P175" s="22">
        <v>5.298</v>
      </c>
      <c r="Q175" s="22">
        <v>4.1340000000000003</v>
      </c>
      <c r="R175" s="22">
        <v>6.3780000000000001</v>
      </c>
      <c r="S175" s="22">
        <v>5.4180000000000001</v>
      </c>
      <c r="T175" s="22">
        <v>5.2249999999999996</v>
      </c>
      <c r="U175" s="22">
        <v>5.2249999999999996</v>
      </c>
      <c r="V175" s="22">
        <v>5.2249999999999996</v>
      </c>
      <c r="W175" s="22">
        <v>6.6630000000000003</v>
      </c>
      <c r="X175" s="22">
        <v>26.688800000000001</v>
      </c>
      <c r="Y175" s="22">
        <v>196.20253</v>
      </c>
      <c r="Z175" s="22">
        <v>558.16253000000006</v>
      </c>
      <c r="AA175" s="22">
        <v>438.08103</v>
      </c>
      <c r="AB175" s="22">
        <v>735.1463</v>
      </c>
      <c r="AC175" s="22">
        <v>586.73050000000001</v>
      </c>
      <c r="AD175" s="22">
        <v>891.35759999999993</v>
      </c>
      <c r="AE175" s="22">
        <v>2268.40625</v>
      </c>
      <c r="AF175" s="22">
        <v>2157.8274999999999</v>
      </c>
      <c r="AG175" s="22">
        <v>958.55435</v>
      </c>
      <c r="AH175" s="22">
        <v>1255.8836000000001</v>
      </c>
      <c r="AI175" s="22">
        <v>560.5145</v>
      </c>
      <c r="AJ175" s="22">
        <v>800.73500499999989</v>
      </c>
      <c r="AK175" s="22">
        <v>424.43072715</v>
      </c>
      <c r="AL175" s="22">
        <v>555.67489999999998</v>
      </c>
      <c r="AM175" s="22">
        <v>168.55680000000001</v>
      </c>
      <c r="AN175" s="22">
        <v>1402.920323533438</v>
      </c>
      <c r="AO175" s="22">
        <v>709.12834323944116</v>
      </c>
      <c r="AP175" s="22">
        <v>442.04474323944117</v>
      </c>
      <c r="AQ175" s="22">
        <v>570.38499999999999</v>
      </c>
      <c r="AR175" s="22">
        <v>76.199460000000002</v>
      </c>
      <c r="AS175" s="22">
        <v>67.102090000000004</v>
      </c>
      <c r="AT175" s="22">
        <v>685</v>
      </c>
      <c r="AU175" s="22">
        <v>65.325559999999996</v>
      </c>
      <c r="AV175" s="22">
        <v>55.660539999999997</v>
      </c>
      <c r="AW175" s="22">
        <v>85.824439999999996</v>
      </c>
      <c r="AX175" s="22">
        <v>65.087800000000001</v>
      </c>
      <c r="AY175" s="22">
        <v>1775.3677371999997</v>
      </c>
      <c r="AZ175" s="22">
        <v>1174.7825398</v>
      </c>
      <c r="BA175" s="22">
        <v>19.300715099999998</v>
      </c>
      <c r="BB175" s="22">
        <v>85.30806410000001</v>
      </c>
      <c r="BC175" s="22">
        <v>0</v>
      </c>
      <c r="BD175" s="22">
        <v>0</v>
      </c>
      <c r="BE175" s="22">
        <v>0</v>
      </c>
      <c r="BF175" s="22">
        <v>0</v>
      </c>
      <c r="BG175" s="22">
        <v>0.442</v>
      </c>
      <c r="BH175" s="22">
        <v>3.1</v>
      </c>
      <c r="BI175" s="22">
        <v>0</v>
      </c>
      <c r="BJ175" s="22">
        <v>1.7310396000000001</v>
      </c>
      <c r="BK175" s="22">
        <v>0</v>
      </c>
      <c r="BL175" s="22">
        <v>0</v>
      </c>
      <c r="BM175" s="22">
        <v>2.08</v>
      </c>
      <c r="BN175" s="22">
        <v>0.14000000000000001</v>
      </c>
      <c r="BO175" s="22">
        <v>0.23899999999999999</v>
      </c>
      <c r="BP175" s="22">
        <v>0.42599999999999999</v>
      </c>
      <c r="BQ175" s="22">
        <v>0.42599999999999999</v>
      </c>
      <c r="BR175" s="101"/>
    </row>
    <row r="176" spans="2:70">
      <c r="B176" s="103"/>
      <c r="C176" s="53" t="s">
        <v>15</v>
      </c>
      <c r="D176" s="95"/>
      <c r="E176" s="18">
        <v>0</v>
      </c>
      <c r="F176" s="18">
        <v>0</v>
      </c>
      <c r="G176" s="18">
        <v>0</v>
      </c>
      <c r="H176" s="18">
        <v>0.3</v>
      </c>
      <c r="I176" s="18">
        <v>0</v>
      </c>
      <c r="J176" s="18">
        <v>0</v>
      </c>
      <c r="K176" s="18">
        <v>0</v>
      </c>
      <c r="L176" s="18">
        <v>0</v>
      </c>
      <c r="M176" s="18">
        <v>0</v>
      </c>
      <c r="N176" s="18">
        <v>0</v>
      </c>
      <c r="O176" s="18">
        <v>0</v>
      </c>
      <c r="P176" s="18">
        <v>0</v>
      </c>
      <c r="Q176" s="18">
        <v>0</v>
      </c>
      <c r="R176" s="18">
        <v>0</v>
      </c>
      <c r="S176" s="18">
        <v>0</v>
      </c>
      <c r="T176" s="18">
        <v>0</v>
      </c>
      <c r="U176" s="18">
        <v>0</v>
      </c>
      <c r="V176" s="18">
        <v>0</v>
      </c>
      <c r="W176" s="18">
        <v>0</v>
      </c>
      <c r="X176" s="18">
        <v>0</v>
      </c>
      <c r="Y176" s="18">
        <v>0</v>
      </c>
      <c r="Z176" s="18">
        <v>0</v>
      </c>
      <c r="AA176" s="18">
        <v>0</v>
      </c>
      <c r="AB176" s="18">
        <v>0</v>
      </c>
      <c r="AC176" s="18">
        <v>0</v>
      </c>
      <c r="AD176" s="18">
        <v>0</v>
      </c>
      <c r="AE176" s="18">
        <v>0</v>
      </c>
      <c r="AF176" s="18">
        <v>0</v>
      </c>
      <c r="AG176" s="18">
        <v>10</v>
      </c>
      <c r="AH176" s="18">
        <v>0</v>
      </c>
      <c r="AI176" s="18">
        <v>0</v>
      </c>
      <c r="AJ176" s="18">
        <v>0</v>
      </c>
      <c r="AK176" s="18">
        <v>0</v>
      </c>
      <c r="AL176" s="18">
        <v>0</v>
      </c>
      <c r="AM176" s="18">
        <v>0</v>
      </c>
      <c r="AN176" s="18">
        <v>0</v>
      </c>
      <c r="AO176" s="18">
        <v>0</v>
      </c>
      <c r="AP176" s="18">
        <v>0</v>
      </c>
      <c r="AQ176" s="18">
        <v>0</v>
      </c>
      <c r="AR176" s="18">
        <v>0</v>
      </c>
      <c r="AS176" s="18">
        <v>0</v>
      </c>
      <c r="AT176" s="18">
        <v>0</v>
      </c>
      <c r="AU176" s="18">
        <v>0</v>
      </c>
      <c r="AV176" s="18">
        <v>0</v>
      </c>
      <c r="AW176" s="18">
        <v>0</v>
      </c>
      <c r="AX176" s="18">
        <v>0</v>
      </c>
      <c r="AY176" s="18">
        <v>0</v>
      </c>
      <c r="AZ176" s="18">
        <v>0</v>
      </c>
      <c r="BA176" s="18">
        <v>0</v>
      </c>
      <c r="BB176" s="18">
        <v>0</v>
      </c>
      <c r="BC176" s="18">
        <v>0</v>
      </c>
      <c r="BD176" s="18">
        <v>0</v>
      </c>
      <c r="BE176" s="18">
        <v>0</v>
      </c>
      <c r="BF176" s="18">
        <v>0</v>
      </c>
      <c r="BG176" s="18">
        <v>0</v>
      </c>
      <c r="BH176" s="60">
        <v>0</v>
      </c>
      <c r="BI176" s="60">
        <v>0</v>
      </c>
      <c r="BJ176" s="60">
        <v>0</v>
      </c>
      <c r="BK176" s="60">
        <v>0</v>
      </c>
      <c r="BL176" s="60">
        <v>0</v>
      </c>
      <c r="BM176" s="60">
        <v>0</v>
      </c>
      <c r="BN176" s="60">
        <v>0</v>
      </c>
      <c r="BO176" s="60">
        <v>0</v>
      </c>
      <c r="BP176" s="60">
        <v>0</v>
      </c>
      <c r="BQ176" s="60">
        <v>0</v>
      </c>
      <c r="BR176" s="101"/>
    </row>
    <row r="177" spans="2:70">
      <c r="B177" s="104"/>
      <c r="C177" s="19" t="s">
        <v>2</v>
      </c>
      <c r="D177" s="95"/>
      <c r="E177" s="18">
        <v>0</v>
      </c>
      <c r="F177" s="18">
        <v>0</v>
      </c>
      <c r="G177" s="18">
        <v>0</v>
      </c>
      <c r="H177" s="18">
        <v>0</v>
      </c>
      <c r="I177" s="18">
        <v>0</v>
      </c>
      <c r="J177" s="18">
        <v>0</v>
      </c>
      <c r="K177" s="18">
        <v>0</v>
      </c>
      <c r="L177" s="18">
        <v>0</v>
      </c>
      <c r="M177" s="18">
        <v>0</v>
      </c>
      <c r="N177" s="18">
        <v>0</v>
      </c>
      <c r="O177" s="18">
        <v>0</v>
      </c>
      <c r="P177" s="18">
        <v>0</v>
      </c>
      <c r="Q177" s="18">
        <v>0</v>
      </c>
      <c r="R177" s="18">
        <v>0</v>
      </c>
      <c r="S177" s="18">
        <v>0</v>
      </c>
      <c r="T177" s="18">
        <v>0</v>
      </c>
      <c r="U177" s="18">
        <v>0</v>
      </c>
      <c r="V177" s="18">
        <v>0</v>
      </c>
      <c r="W177" s="18">
        <v>0</v>
      </c>
      <c r="X177" s="18"/>
      <c r="Y177" s="18"/>
      <c r="Z177" s="18"/>
      <c r="AA177" s="18"/>
      <c r="AB177" s="18"/>
      <c r="AC177" s="18"/>
      <c r="AD177" s="40" t="s">
        <v>16</v>
      </c>
      <c r="AE177" s="18">
        <v>642</v>
      </c>
      <c r="AF177" s="40" t="s">
        <v>16</v>
      </c>
      <c r="AG177" s="18">
        <v>228</v>
      </c>
      <c r="AH177" s="40" t="s">
        <v>16</v>
      </c>
      <c r="AI177" s="18">
        <v>276</v>
      </c>
      <c r="AJ177" s="40" t="s">
        <v>16</v>
      </c>
      <c r="AK177" s="18">
        <v>65</v>
      </c>
      <c r="AL177" s="40" t="s">
        <v>16</v>
      </c>
      <c r="AM177" s="40" t="s">
        <v>16</v>
      </c>
      <c r="AN177" s="18">
        <v>1363</v>
      </c>
      <c r="AO177" s="40" t="s">
        <v>16</v>
      </c>
      <c r="AP177" s="40" t="s">
        <v>16</v>
      </c>
      <c r="AQ177" s="18">
        <v>561</v>
      </c>
      <c r="AR177" s="40" t="s">
        <v>16</v>
      </c>
      <c r="AS177" s="40" t="s">
        <v>16</v>
      </c>
      <c r="AT177" s="18">
        <v>685</v>
      </c>
      <c r="AU177" s="40" t="s">
        <v>16</v>
      </c>
      <c r="AV177" s="40" t="s">
        <v>16</v>
      </c>
      <c r="AW177" s="40" t="s">
        <v>16</v>
      </c>
      <c r="AX177" s="18">
        <v>0</v>
      </c>
      <c r="AY177" s="18">
        <v>0</v>
      </c>
      <c r="AZ177" s="18">
        <v>0</v>
      </c>
      <c r="BA177" s="18">
        <v>0</v>
      </c>
      <c r="BB177" s="18">
        <v>0</v>
      </c>
      <c r="BC177" s="18">
        <v>0</v>
      </c>
      <c r="BD177" s="18">
        <v>0</v>
      </c>
      <c r="BE177" s="18">
        <v>0</v>
      </c>
      <c r="BF177" s="18">
        <v>0</v>
      </c>
      <c r="BG177" s="18">
        <v>0</v>
      </c>
      <c r="BH177" s="18">
        <v>0</v>
      </c>
      <c r="BI177" s="18">
        <v>0</v>
      </c>
      <c r="BJ177" s="18">
        <v>0</v>
      </c>
      <c r="BK177" s="18">
        <v>0</v>
      </c>
      <c r="BL177" s="18">
        <v>0</v>
      </c>
      <c r="BM177" s="18">
        <v>0</v>
      </c>
      <c r="BN177" s="18">
        <v>0</v>
      </c>
      <c r="BO177" s="18">
        <v>0</v>
      </c>
      <c r="BP177" s="18">
        <v>0</v>
      </c>
      <c r="BQ177" s="18">
        <v>0</v>
      </c>
      <c r="BR177" s="101"/>
    </row>
    <row r="178" spans="2:70">
      <c r="B178" s="104"/>
      <c r="C178" s="19" t="s">
        <v>179</v>
      </c>
      <c r="D178" s="95"/>
      <c r="E178" s="71">
        <v>0</v>
      </c>
      <c r="F178" s="71">
        <v>0</v>
      </c>
      <c r="G178" s="71">
        <v>0</v>
      </c>
      <c r="H178" s="71">
        <v>0</v>
      </c>
      <c r="I178" s="71">
        <v>0</v>
      </c>
      <c r="J178" s="71">
        <v>0</v>
      </c>
      <c r="K178" s="71">
        <v>0</v>
      </c>
      <c r="L178" s="71">
        <v>0</v>
      </c>
      <c r="M178" s="71">
        <v>0</v>
      </c>
      <c r="N178" s="71">
        <v>0</v>
      </c>
      <c r="O178" s="71">
        <v>0</v>
      </c>
      <c r="P178" s="71">
        <v>0</v>
      </c>
      <c r="Q178" s="71">
        <v>0</v>
      </c>
      <c r="R178" s="71">
        <v>0</v>
      </c>
      <c r="S178" s="71">
        <v>0</v>
      </c>
      <c r="T178" s="71">
        <v>0</v>
      </c>
      <c r="U178" s="71">
        <v>0</v>
      </c>
      <c r="V178" s="71">
        <v>0</v>
      </c>
      <c r="W178" s="71">
        <v>0</v>
      </c>
      <c r="X178" s="71">
        <v>0</v>
      </c>
      <c r="Y178" s="71">
        <v>0</v>
      </c>
      <c r="Z178" s="71">
        <v>0</v>
      </c>
      <c r="AA178" s="71">
        <v>0</v>
      </c>
      <c r="AB178" s="71">
        <v>0</v>
      </c>
      <c r="AC178" s="71">
        <v>0</v>
      </c>
      <c r="AD178" s="71">
        <v>0</v>
      </c>
      <c r="AE178" s="71">
        <v>0</v>
      </c>
      <c r="AF178" s="71">
        <v>0</v>
      </c>
      <c r="AG178" s="71">
        <v>0</v>
      </c>
      <c r="AH178" s="71">
        <v>0</v>
      </c>
      <c r="AI178" s="71">
        <v>0</v>
      </c>
      <c r="AJ178" s="71">
        <v>0</v>
      </c>
      <c r="AK178" s="71">
        <v>0</v>
      </c>
      <c r="AL178" s="71">
        <v>0</v>
      </c>
      <c r="AM178" s="71">
        <v>0</v>
      </c>
      <c r="AN178" s="71">
        <v>0</v>
      </c>
      <c r="AO178" s="71">
        <v>0</v>
      </c>
      <c r="AP178" s="71">
        <v>0</v>
      </c>
      <c r="AQ178" s="71">
        <v>0</v>
      </c>
      <c r="AR178" s="71">
        <v>0</v>
      </c>
      <c r="AS178" s="71">
        <v>0</v>
      </c>
      <c r="AT178" s="18">
        <v>0</v>
      </c>
      <c r="AU178" s="18">
        <v>0</v>
      </c>
      <c r="AV178" s="40" t="s">
        <v>16</v>
      </c>
      <c r="AW178" s="18">
        <v>17</v>
      </c>
      <c r="AX178" s="18">
        <v>4.5</v>
      </c>
      <c r="AY178" s="18">
        <v>0</v>
      </c>
      <c r="AZ178" s="18">
        <v>0</v>
      </c>
      <c r="BA178" s="71">
        <v>5</v>
      </c>
      <c r="BB178" s="18">
        <v>0</v>
      </c>
      <c r="BC178" s="18">
        <v>0</v>
      </c>
      <c r="BD178" s="18">
        <v>0</v>
      </c>
      <c r="BE178" s="18">
        <v>0</v>
      </c>
      <c r="BF178" s="25">
        <v>0</v>
      </c>
      <c r="BG178" s="18">
        <v>0</v>
      </c>
      <c r="BH178" s="18">
        <v>3.1</v>
      </c>
      <c r="BI178" s="18">
        <v>0</v>
      </c>
      <c r="BJ178" s="18">
        <v>0.86551980000000006</v>
      </c>
      <c r="BK178" s="18">
        <v>0</v>
      </c>
      <c r="BL178" s="18">
        <v>0</v>
      </c>
      <c r="BM178" s="18">
        <v>2</v>
      </c>
      <c r="BN178" s="115">
        <v>0</v>
      </c>
      <c r="BO178" s="115">
        <v>0</v>
      </c>
      <c r="BP178" s="115">
        <v>0</v>
      </c>
      <c r="BQ178" s="115">
        <v>0</v>
      </c>
      <c r="BR178" s="101"/>
    </row>
    <row r="179" spans="2:70">
      <c r="B179" s="104"/>
      <c r="C179" s="57" t="s">
        <v>3</v>
      </c>
      <c r="D179" s="95"/>
      <c r="E179" s="18">
        <v>63</v>
      </c>
      <c r="F179" s="18">
        <v>65</v>
      </c>
      <c r="G179" s="18">
        <v>39</v>
      </c>
      <c r="H179" s="18">
        <v>41</v>
      </c>
      <c r="I179" s="18">
        <v>42</v>
      </c>
      <c r="J179" s="18">
        <v>43</v>
      </c>
      <c r="K179" s="18">
        <v>43</v>
      </c>
      <c r="L179" s="18">
        <v>0</v>
      </c>
      <c r="M179" s="18">
        <v>0</v>
      </c>
      <c r="N179" s="18">
        <v>0</v>
      </c>
      <c r="O179" s="18">
        <v>2.9990000000000001</v>
      </c>
      <c r="P179" s="18">
        <v>5.0679999999999996</v>
      </c>
      <c r="Q179" s="18">
        <v>3.8759999999999999</v>
      </c>
      <c r="R179" s="18">
        <v>6.12</v>
      </c>
      <c r="S179" s="18">
        <v>5.16</v>
      </c>
      <c r="T179" s="18">
        <v>4.9669999999999996</v>
      </c>
      <c r="U179" s="18">
        <v>4.9669999999999996</v>
      </c>
      <c r="V179" s="18">
        <v>4.9669999999999996</v>
      </c>
      <c r="W179" s="18">
        <v>5.0949999999999998</v>
      </c>
      <c r="X179" s="18">
        <v>15.2158</v>
      </c>
      <c r="Y179" s="18">
        <v>16.950530000000001</v>
      </c>
      <c r="Z179" s="18">
        <v>36.979529999999997</v>
      </c>
      <c r="AA179" s="18">
        <v>90.266030000000001</v>
      </c>
      <c r="AB179" s="18">
        <v>107.58329999999999</v>
      </c>
      <c r="AC179" s="18">
        <v>145.2345</v>
      </c>
      <c r="AD179" s="18">
        <v>242.42760000000001</v>
      </c>
      <c r="AE179" s="40" t="s">
        <v>16</v>
      </c>
      <c r="AF179" s="18">
        <v>286.83049999999997</v>
      </c>
      <c r="AG179" s="18">
        <v>185.05009999999999</v>
      </c>
      <c r="AH179" s="18">
        <v>960.72760000000005</v>
      </c>
      <c r="AI179" s="18">
        <v>15</v>
      </c>
      <c r="AJ179" s="18">
        <v>541.60659999999996</v>
      </c>
      <c r="AK179" s="18">
        <v>125</v>
      </c>
      <c r="AL179" s="18">
        <v>187.7749</v>
      </c>
      <c r="AM179" s="18">
        <v>120.5968</v>
      </c>
      <c r="AN179" s="40" t="s">
        <v>16</v>
      </c>
      <c r="AO179" s="18">
        <v>669.19389999999999</v>
      </c>
      <c r="AP179" s="18">
        <v>417.10629999999998</v>
      </c>
      <c r="AQ179" s="40" t="s">
        <v>16</v>
      </c>
      <c r="AR179" s="18">
        <v>76.138459999999995</v>
      </c>
      <c r="AS179" s="18">
        <v>67.042090000000002</v>
      </c>
      <c r="AT179" s="40" t="s">
        <v>16</v>
      </c>
      <c r="AU179" s="18">
        <v>65.325559999999996</v>
      </c>
      <c r="AV179" s="18">
        <v>55.660539999999997</v>
      </c>
      <c r="AW179" s="18">
        <v>68.824439999999996</v>
      </c>
      <c r="AX179" s="18">
        <v>60.587800000000001</v>
      </c>
      <c r="AY179" s="18">
        <v>1775.3677371999997</v>
      </c>
      <c r="AZ179" s="18">
        <v>1174.7825398</v>
      </c>
      <c r="BA179" s="18">
        <v>14.3007151</v>
      </c>
      <c r="BB179" s="18">
        <v>85.30806410000001</v>
      </c>
      <c r="BC179" s="18">
        <v>0</v>
      </c>
      <c r="BD179" s="18">
        <v>0</v>
      </c>
      <c r="BE179" s="18">
        <v>0</v>
      </c>
      <c r="BF179" s="25">
        <v>0</v>
      </c>
      <c r="BG179" s="40">
        <v>0.442</v>
      </c>
      <c r="BH179" s="18">
        <v>0</v>
      </c>
      <c r="BI179" s="18">
        <v>0</v>
      </c>
      <c r="BJ179" s="18">
        <v>0.86551980000000006</v>
      </c>
      <c r="BK179" s="18">
        <v>0</v>
      </c>
      <c r="BL179" s="18">
        <v>0</v>
      </c>
      <c r="BM179" s="18">
        <v>0.08</v>
      </c>
      <c r="BN179" s="18">
        <v>0.14000000000000001</v>
      </c>
      <c r="BO179" s="18">
        <v>0.23899999999999999</v>
      </c>
      <c r="BP179" s="18">
        <v>0.42599999999999999</v>
      </c>
      <c r="BQ179" s="18">
        <v>0.42599999999999999</v>
      </c>
      <c r="BR179" s="101"/>
    </row>
    <row r="180" spans="2:70">
      <c r="B180" s="104"/>
      <c r="C180" s="19" t="s">
        <v>182</v>
      </c>
      <c r="D180" s="95"/>
      <c r="E180" s="18">
        <v>0</v>
      </c>
      <c r="F180" s="18">
        <v>0</v>
      </c>
      <c r="G180" s="18">
        <v>0</v>
      </c>
      <c r="H180" s="18">
        <v>0</v>
      </c>
      <c r="I180" s="18">
        <v>0</v>
      </c>
      <c r="J180" s="18">
        <v>0</v>
      </c>
      <c r="K180" s="18">
        <v>0</v>
      </c>
      <c r="L180" s="18">
        <v>0</v>
      </c>
      <c r="M180" s="18">
        <v>0</v>
      </c>
      <c r="N180" s="18">
        <v>0</v>
      </c>
      <c r="O180" s="18">
        <v>0</v>
      </c>
      <c r="P180" s="18">
        <v>0.23</v>
      </c>
      <c r="Q180" s="18">
        <v>0.25800000000000001</v>
      </c>
      <c r="R180" s="18">
        <v>0.25800000000000001</v>
      </c>
      <c r="S180" s="18">
        <v>0.25800000000000001</v>
      </c>
      <c r="T180" s="18">
        <v>0.25800000000000001</v>
      </c>
      <c r="U180" s="18">
        <v>0.25800000000000001</v>
      </c>
      <c r="V180" s="18">
        <v>0.25800000000000001</v>
      </c>
      <c r="W180" s="18">
        <v>1.5680000000000001</v>
      </c>
      <c r="X180" s="18">
        <v>11.473000000000001</v>
      </c>
      <c r="Y180" s="18">
        <v>7.2519999999999998</v>
      </c>
      <c r="Z180" s="18">
        <v>50.183</v>
      </c>
      <c r="AA180" s="18">
        <v>96.814999999999998</v>
      </c>
      <c r="AB180" s="18">
        <v>147.81299999999999</v>
      </c>
      <c r="AC180" s="18">
        <v>419.74599999999998</v>
      </c>
      <c r="AD180" s="18">
        <v>648.92999999999995</v>
      </c>
      <c r="AE180" s="18">
        <v>662.71500000000003</v>
      </c>
      <c r="AF180" s="18">
        <v>950.99699999999996</v>
      </c>
      <c r="AG180" s="18">
        <v>57.28</v>
      </c>
      <c r="AH180" s="18">
        <v>46.706000000000003</v>
      </c>
      <c r="AI180" s="18">
        <v>42.051000000000002</v>
      </c>
      <c r="AJ180" s="18">
        <v>34.651000000000003</v>
      </c>
      <c r="AK180" s="18">
        <v>28.939</v>
      </c>
      <c r="AL180" s="18">
        <v>31.9</v>
      </c>
      <c r="AM180" s="18">
        <v>32.96</v>
      </c>
      <c r="AN180" s="18">
        <v>24.382999999999999</v>
      </c>
      <c r="AO180" s="18">
        <v>24.381</v>
      </c>
      <c r="AP180" s="18">
        <v>9.3849999999999998</v>
      </c>
      <c r="AQ180" s="18">
        <v>9.3849999999999998</v>
      </c>
      <c r="AR180" s="18">
        <v>6.0999999999999999E-2</v>
      </c>
      <c r="AS180" s="18">
        <v>0.06</v>
      </c>
      <c r="AT180" s="18">
        <v>0</v>
      </c>
      <c r="AU180" s="18">
        <v>0</v>
      </c>
      <c r="AV180" s="18">
        <v>0</v>
      </c>
      <c r="AW180" s="18">
        <v>0</v>
      </c>
      <c r="AX180" s="18">
        <v>0</v>
      </c>
      <c r="AY180" s="18">
        <v>0</v>
      </c>
      <c r="AZ180" s="18">
        <v>0</v>
      </c>
      <c r="BA180" s="18">
        <v>0</v>
      </c>
      <c r="BB180" s="18">
        <v>0</v>
      </c>
      <c r="BC180" s="18">
        <v>0</v>
      </c>
      <c r="BD180" s="18">
        <v>0</v>
      </c>
      <c r="BE180" s="18">
        <v>0</v>
      </c>
      <c r="BF180" s="25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01"/>
    </row>
    <row r="181" spans="2:70">
      <c r="B181" s="104"/>
      <c r="C181" s="53" t="s">
        <v>18</v>
      </c>
      <c r="D181" s="95"/>
      <c r="E181" s="18">
        <v>0</v>
      </c>
      <c r="F181" s="18">
        <v>0</v>
      </c>
      <c r="G181" s="18">
        <v>0</v>
      </c>
      <c r="H181" s="18">
        <v>0</v>
      </c>
      <c r="I181" s="18">
        <v>0</v>
      </c>
      <c r="J181" s="18">
        <v>0</v>
      </c>
      <c r="K181" s="18">
        <v>0</v>
      </c>
      <c r="L181" s="18">
        <v>0</v>
      </c>
      <c r="M181" s="18">
        <v>0</v>
      </c>
      <c r="N181" s="18">
        <v>0</v>
      </c>
      <c r="O181" s="18">
        <v>0</v>
      </c>
      <c r="P181" s="18">
        <v>0</v>
      </c>
      <c r="Q181" s="18">
        <v>0</v>
      </c>
      <c r="R181" s="18">
        <v>0</v>
      </c>
      <c r="S181" s="18">
        <v>0</v>
      </c>
      <c r="T181" s="18">
        <v>0</v>
      </c>
      <c r="U181" s="18">
        <v>0</v>
      </c>
      <c r="V181" s="18">
        <v>0</v>
      </c>
      <c r="W181" s="18">
        <v>0</v>
      </c>
      <c r="X181" s="18">
        <v>0</v>
      </c>
      <c r="Y181" s="18">
        <v>172</v>
      </c>
      <c r="Z181" s="18">
        <v>471</v>
      </c>
      <c r="AA181" s="18">
        <v>123</v>
      </c>
      <c r="AB181" s="18">
        <v>479.75</v>
      </c>
      <c r="AC181" s="18">
        <v>21.75</v>
      </c>
      <c r="AD181" s="18">
        <v>0</v>
      </c>
      <c r="AE181" s="18">
        <v>963.69125000000008</v>
      </c>
      <c r="AF181" s="18">
        <v>920</v>
      </c>
      <c r="AG181" s="18">
        <v>478.22424999999998</v>
      </c>
      <c r="AH181" s="18">
        <v>234.45</v>
      </c>
      <c r="AI181" s="18">
        <v>213.46350000000001</v>
      </c>
      <c r="AJ181" s="18">
        <v>210.477405</v>
      </c>
      <c r="AK181" s="18">
        <v>190.49172715</v>
      </c>
      <c r="AL181" s="18">
        <v>321</v>
      </c>
      <c r="AM181" s="18">
        <v>0</v>
      </c>
      <c r="AN181" s="18">
        <v>0</v>
      </c>
      <c r="AO181" s="18">
        <v>0</v>
      </c>
      <c r="AP181" s="18">
        <v>0</v>
      </c>
      <c r="AQ181" s="18">
        <v>0</v>
      </c>
      <c r="AR181" s="18">
        <v>0</v>
      </c>
      <c r="AS181" s="18">
        <v>0</v>
      </c>
      <c r="AT181" s="18">
        <v>0</v>
      </c>
      <c r="AU181" s="18">
        <v>0</v>
      </c>
      <c r="AV181" s="18">
        <v>0</v>
      </c>
      <c r="AW181" s="18">
        <v>0</v>
      </c>
      <c r="AX181" s="18">
        <v>0</v>
      </c>
      <c r="AY181" s="18">
        <v>0</v>
      </c>
      <c r="AZ181" s="18">
        <v>0</v>
      </c>
      <c r="BA181" s="18">
        <v>0</v>
      </c>
      <c r="BB181" s="18">
        <v>0</v>
      </c>
      <c r="BC181" s="18">
        <v>0</v>
      </c>
      <c r="BD181" s="18">
        <v>0</v>
      </c>
      <c r="BE181" s="18">
        <v>0</v>
      </c>
      <c r="BF181" s="25">
        <v>0</v>
      </c>
      <c r="BG181" s="18">
        <v>0</v>
      </c>
      <c r="BH181" s="18">
        <v>0</v>
      </c>
      <c r="BI181" s="18">
        <v>0</v>
      </c>
      <c r="BJ181" s="18">
        <v>0</v>
      </c>
      <c r="BK181" s="18">
        <v>0</v>
      </c>
      <c r="BL181" s="18">
        <v>0</v>
      </c>
      <c r="BM181" s="18">
        <v>0</v>
      </c>
      <c r="BN181" s="18">
        <v>0</v>
      </c>
      <c r="BO181" s="18">
        <v>0</v>
      </c>
      <c r="BP181" s="18">
        <v>0</v>
      </c>
      <c r="BQ181" s="18">
        <v>0</v>
      </c>
      <c r="BR181" s="101"/>
    </row>
    <row r="182" spans="2:70">
      <c r="B182" s="104"/>
      <c r="C182" s="53" t="s">
        <v>25</v>
      </c>
      <c r="D182" s="94"/>
      <c r="E182" s="18">
        <v>53.546999999999997</v>
      </c>
      <c r="F182" s="18">
        <v>56.19</v>
      </c>
      <c r="G182" s="18">
        <v>58.832999999999998</v>
      </c>
      <c r="H182" s="18">
        <v>61.475999999999999</v>
      </c>
      <c r="I182" s="18">
        <v>64.119</v>
      </c>
      <c r="J182" s="18">
        <v>66.762</v>
      </c>
      <c r="K182" s="18">
        <v>69.405000000000001</v>
      </c>
      <c r="L182" s="18">
        <v>72.048000000000002</v>
      </c>
      <c r="M182" s="18">
        <v>74.691000000000003</v>
      </c>
      <c r="N182" s="18">
        <v>77.334000000000003</v>
      </c>
      <c r="O182" s="18">
        <v>0</v>
      </c>
      <c r="P182" s="18">
        <v>0</v>
      </c>
      <c r="Q182" s="18">
        <v>0</v>
      </c>
      <c r="R182" s="18">
        <v>0</v>
      </c>
      <c r="S182" s="18">
        <v>0</v>
      </c>
      <c r="T182" s="18">
        <v>0</v>
      </c>
      <c r="U182" s="18">
        <v>0</v>
      </c>
      <c r="V182" s="18">
        <v>0</v>
      </c>
      <c r="W182" s="18">
        <v>0</v>
      </c>
      <c r="X182" s="18">
        <v>0</v>
      </c>
      <c r="Y182" s="18">
        <v>0</v>
      </c>
      <c r="Z182" s="18">
        <v>0</v>
      </c>
      <c r="AA182" s="18">
        <v>0</v>
      </c>
      <c r="AB182" s="18">
        <v>0</v>
      </c>
      <c r="AC182" s="18">
        <v>0</v>
      </c>
      <c r="AD182" s="18">
        <v>0</v>
      </c>
      <c r="AE182" s="18">
        <v>0</v>
      </c>
      <c r="AF182" s="18">
        <v>0</v>
      </c>
      <c r="AG182" s="18">
        <v>0</v>
      </c>
      <c r="AH182" s="18">
        <v>14</v>
      </c>
      <c r="AI182" s="18">
        <v>14</v>
      </c>
      <c r="AJ182" s="18">
        <v>14</v>
      </c>
      <c r="AK182" s="18">
        <v>15</v>
      </c>
      <c r="AL182" s="18">
        <v>15</v>
      </c>
      <c r="AM182" s="18">
        <v>15</v>
      </c>
      <c r="AN182" s="18">
        <v>15.53732353343805</v>
      </c>
      <c r="AO182" s="18">
        <v>15.553443239441192</v>
      </c>
      <c r="AP182" s="18">
        <v>15.553443239441192</v>
      </c>
      <c r="AQ182" s="18">
        <v>0</v>
      </c>
      <c r="AR182" s="18">
        <v>0</v>
      </c>
      <c r="AS182" s="18">
        <v>0</v>
      </c>
      <c r="AT182" s="18">
        <v>0</v>
      </c>
      <c r="AU182" s="18">
        <v>0</v>
      </c>
      <c r="AV182" s="18">
        <v>0</v>
      </c>
      <c r="AW182" s="18">
        <v>0</v>
      </c>
      <c r="AX182" s="18">
        <v>0</v>
      </c>
      <c r="AY182" s="18">
        <v>0</v>
      </c>
      <c r="AZ182" s="18">
        <v>0</v>
      </c>
      <c r="BA182" s="18">
        <v>0</v>
      </c>
      <c r="BB182" s="18">
        <v>0</v>
      </c>
      <c r="BC182" s="18">
        <v>0</v>
      </c>
      <c r="BD182" s="18">
        <v>0</v>
      </c>
      <c r="BE182" s="18">
        <v>0</v>
      </c>
      <c r="BF182" s="25">
        <v>0</v>
      </c>
      <c r="BG182" s="18">
        <v>0</v>
      </c>
      <c r="BH182" s="18">
        <v>0</v>
      </c>
      <c r="BI182" s="18">
        <v>0</v>
      </c>
      <c r="BJ182" s="18">
        <v>0</v>
      </c>
      <c r="BK182" s="18">
        <v>0</v>
      </c>
      <c r="BL182" s="18">
        <v>0</v>
      </c>
      <c r="BM182" s="18">
        <v>0</v>
      </c>
      <c r="BN182" s="18">
        <v>0</v>
      </c>
      <c r="BO182" s="18">
        <v>0</v>
      </c>
      <c r="BP182" s="18">
        <v>0</v>
      </c>
      <c r="BQ182" s="18">
        <v>0</v>
      </c>
      <c r="BR182" s="101"/>
    </row>
    <row r="183" spans="2:70">
      <c r="B183" s="104"/>
      <c r="C183" s="57" t="s">
        <v>21</v>
      </c>
      <c r="D183" s="94"/>
      <c r="E183" s="18">
        <v>0</v>
      </c>
      <c r="F183" s="18">
        <v>0</v>
      </c>
      <c r="G183" s="18">
        <v>0</v>
      </c>
      <c r="H183" s="18">
        <v>0</v>
      </c>
      <c r="I183" s="18">
        <v>0</v>
      </c>
      <c r="J183" s="18">
        <v>0</v>
      </c>
      <c r="K183" s="18">
        <v>0</v>
      </c>
      <c r="L183" s="18">
        <v>0</v>
      </c>
      <c r="M183" s="18">
        <v>0</v>
      </c>
      <c r="N183" s="18">
        <v>0</v>
      </c>
      <c r="O183" s="18">
        <v>0</v>
      </c>
      <c r="P183" s="18">
        <v>0</v>
      </c>
      <c r="Q183" s="18">
        <v>0</v>
      </c>
      <c r="R183" s="18">
        <v>0</v>
      </c>
      <c r="S183" s="18">
        <v>0</v>
      </c>
      <c r="T183" s="18">
        <v>0</v>
      </c>
      <c r="U183" s="18">
        <v>0</v>
      </c>
      <c r="V183" s="18">
        <v>0</v>
      </c>
      <c r="W183" s="18">
        <v>0</v>
      </c>
      <c r="X183" s="18">
        <v>0</v>
      </c>
      <c r="Y183" s="18">
        <v>0</v>
      </c>
      <c r="Z183" s="18">
        <v>0</v>
      </c>
      <c r="AA183" s="18">
        <v>128</v>
      </c>
      <c r="AB183" s="18">
        <v>0</v>
      </c>
      <c r="AC183" s="18">
        <v>0</v>
      </c>
      <c r="AD183" s="18">
        <v>0</v>
      </c>
      <c r="AE183" s="18">
        <v>0</v>
      </c>
      <c r="AF183" s="18">
        <v>0</v>
      </c>
      <c r="AG183" s="18">
        <v>0</v>
      </c>
      <c r="AH183" s="18">
        <v>0</v>
      </c>
      <c r="AI183" s="18">
        <v>0</v>
      </c>
      <c r="AJ183" s="18">
        <v>0</v>
      </c>
      <c r="AK183" s="18">
        <v>0</v>
      </c>
      <c r="AL183" s="18">
        <v>0</v>
      </c>
      <c r="AM183" s="18">
        <v>0</v>
      </c>
      <c r="AN183" s="18">
        <v>0</v>
      </c>
      <c r="AO183" s="18">
        <v>0</v>
      </c>
      <c r="AP183" s="18">
        <v>0</v>
      </c>
      <c r="AQ183" s="18">
        <v>0</v>
      </c>
      <c r="AR183" s="18">
        <v>0</v>
      </c>
      <c r="AS183" s="18">
        <v>0</v>
      </c>
      <c r="AT183" s="18">
        <v>0</v>
      </c>
      <c r="AU183" s="18">
        <v>0</v>
      </c>
      <c r="AV183" s="18">
        <v>0</v>
      </c>
      <c r="AW183" s="18">
        <v>0</v>
      </c>
      <c r="AX183" s="18">
        <v>0</v>
      </c>
      <c r="AY183" s="18">
        <v>0</v>
      </c>
      <c r="AZ183" s="18">
        <v>0</v>
      </c>
      <c r="BA183" s="18">
        <v>0</v>
      </c>
      <c r="BB183" s="18">
        <v>0</v>
      </c>
      <c r="BC183" s="18">
        <v>0</v>
      </c>
      <c r="BD183" s="18">
        <v>0</v>
      </c>
      <c r="BE183" s="18">
        <v>0</v>
      </c>
      <c r="BF183" s="25">
        <v>0</v>
      </c>
      <c r="BG183" s="18">
        <v>0</v>
      </c>
      <c r="BH183" s="18">
        <v>0</v>
      </c>
      <c r="BI183" s="18">
        <v>0</v>
      </c>
      <c r="BJ183" s="18">
        <v>0</v>
      </c>
      <c r="BK183" s="18">
        <v>0</v>
      </c>
      <c r="BL183" s="18">
        <v>0</v>
      </c>
      <c r="BM183" s="18">
        <v>0</v>
      </c>
      <c r="BN183" s="18">
        <v>0</v>
      </c>
      <c r="BO183" s="115">
        <v>0</v>
      </c>
      <c r="BP183" s="115">
        <v>0</v>
      </c>
      <c r="BQ183" s="115">
        <v>0</v>
      </c>
      <c r="BR183" s="101"/>
    </row>
    <row r="184" spans="2:70">
      <c r="B184" s="104"/>
      <c r="C184" s="19" t="s">
        <v>186</v>
      </c>
      <c r="D184" s="94"/>
      <c r="E184" s="18"/>
      <c r="F184" s="18"/>
      <c r="G184" s="18"/>
      <c r="H184" s="18"/>
      <c r="I184" s="18"/>
      <c r="J184" s="18"/>
      <c r="K184" s="18"/>
      <c r="L184" s="18"/>
      <c r="M184" s="18"/>
      <c r="N184" s="18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>
        <v>360.9375</v>
      </c>
      <c r="AF184" s="18">
        <v>363.90243902439028</v>
      </c>
      <c r="AG184" s="18">
        <v>278.72340425531911</v>
      </c>
      <c r="AH184" s="18">
        <v>207.80669144981414</v>
      </c>
      <c r="AI184" s="18">
        <v>119.87381703470032</v>
      </c>
      <c r="AJ184" s="18">
        <v>88.268156424581008</v>
      </c>
      <c r="AK184" s="18">
        <v>83.07692307692308</v>
      </c>
      <c r="AL184" s="18">
        <v>86.416861826697897</v>
      </c>
      <c r="AM184" s="18">
        <v>26.041666666666668</v>
      </c>
      <c r="AN184" s="18">
        <v>15.208333333333334</v>
      </c>
      <c r="AO184" s="18">
        <v>10.256410256410255</v>
      </c>
      <c r="AP184" s="18">
        <v>2.6666666666666665</v>
      </c>
      <c r="AQ184" s="18">
        <v>6.1705989110707806</v>
      </c>
      <c r="AR184" s="18">
        <v>18.476190476190474</v>
      </c>
      <c r="AS184" s="18">
        <v>15.6957928802589</v>
      </c>
      <c r="AT184" s="18">
        <v>6.2027231467473518</v>
      </c>
      <c r="AU184" s="18">
        <v>0</v>
      </c>
      <c r="AV184" s="18">
        <v>0</v>
      </c>
      <c r="AW184" s="18">
        <v>0</v>
      </c>
      <c r="AX184" s="18">
        <v>0</v>
      </c>
      <c r="AY184" s="18">
        <v>0</v>
      </c>
      <c r="AZ184" s="18">
        <v>0</v>
      </c>
      <c r="BA184" s="18">
        <v>0</v>
      </c>
      <c r="BB184" s="18">
        <v>0</v>
      </c>
      <c r="BC184" s="18">
        <v>0</v>
      </c>
      <c r="BD184" s="18">
        <v>0</v>
      </c>
      <c r="BE184" s="18">
        <v>0</v>
      </c>
      <c r="BF184" s="25">
        <v>0</v>
      </c>
      <c r="BG184" s="18">
        <v>0</v>
      </c>
      <c r="BH184" s="18">
        <v>0</v>
      </c>
      <c r="BI184" s="18">
        <v>0</v>
      </c>
      <c r="BJ184" s="18">
        <v>0</v>
      </c>
      <c r="BK184" s="18">
        <v>0</v>
      </c>
      <c r="BL184" s="18">
        <v>0</v>
      </c>
      <c r="BM184" s="18">
        <v>0</v>
      </c>
      <c r="BN184" s="18">
        <v>0</v>
      </c>
      <c r="BO184" s="115">
        <v>0</v>
      </c>
      <c r="BP184" s="115">
        <v>0</v>
      </c>
      <c r="BQ184" s="115">
        <v>0</v>
      </c>
      <c r="BR184" s="101"/>
    </row>
    <row r="185" spans="2:70" ht="15.5">
      <c r="B185" s="104"/>
      <c r="C185" s="53"/>
      <c r="D185" s="94"/>
      <c r="E185" s="22"/>
      <c r="F185" s="22"/>
      <c r="G185" s="22"/>
      <c r="H185" s="22"/>
      <c r="I185" s="22"/>
      <c r="J185" s="22"/>
      <c r="K185" s="22"/>
      <c r="L185" s="22"/>
      <c r="M185" s="22"/>
      <c r="N185" s="22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  <c r="AQ185" s="18"/>
      <c r="AR185" s="18"/>
      <c r="AS185" s="18"/>
      <c r="AT185" s="18"/>
      <c r="AU185" s="18"/>
      <c r="AV185" s="18"/>
      <c r="AW185" s="18"/>
      <c r="AX185" s="18"/>
      <c r="AY185" s="18"/>
      <c r="AZ185" s="18"/>
      <c r="BA185" s="18"/>
      <c r="BB185" s="18"/>
      <c r="BC185" s="18"/>
      <c r="BD185" s="18"/>
      <c r="BE185" s="18"/>
      <c r="BF185" s="25"/>
      <c r="BG185" s="18"/>
      <c r="BH185" s="18"/>
      <c r="BI185" s="2"/>
      <c r="BJ185" s="2"/>
      <c r="BK185" s="2"/>
      <c r="BL185" s="2"/>
      <c r="BM185" s="2"/>
      <c r="BN185" s="2"/>
      <c r="BO185" s="2"/>
      <c r="BP185" s="2"/>
      <c r="BQ185" s="2"/>
      <c r="BR185" s="101"/>
    </row>
    <row r="186" spans="2:70">
      <c r="B186" s="103">
        <f>IF(LEFT(C186,1)&lt;&gt;"",IF(LEFT(C186,1)&lt;&gt;" ",COUNT($B$66:B185)+1,""),"")</f>
        <v>19</v>
      </c>
      <c r="C186" s="32" t="s">
        <v>183</v>
      </c>
      <c r="D186" s="94">
        <v>2</v>
      </c>
      <c r="E186" s="22"/>
      <c r="F186" s="22"/>
      <c r="G186" s="22"/>
      <c r="H186" s="22"/>
      <c r="I186" s="22"/>
      <c r="J186" s="22"/>
      <c r="K186" s="22"/>
      <c r="L186" s="22"/>
      <c r="M186" s="22"/>
      <c r="N186" s="22"/>
      <c r="O186" s="22"/>
      <c r="P186" s="22"/>
      <c r="Q186" s="22"/>
      <c r="R186" s="22"/>
      <c r="S186" s="22"/>
      <c r="T186" s="22"/>
      <c r="U186" s="22"/>
      <c r="V186" s="22"/>
      <c r="W186" s="22"/>
      <c r="X186" s="22"/>
      <c r="Y186" s="22"/>
      <c r="Z186" s="22"/>
      <c r="AA186" s="22"/>
      <c r="AB186" s="22"/>
      <c r="AC186" s="22"/>
      <c r="AD186" s="22"/>
      <c r="AE186" s="22"/>
      <c r="AF186" s="22"/>
      <c r="AG186" s="22"/>
      <c r="AH186" s="22"/>
      <c r="AI186" s="22"/>
      <c r="AJ186" s="22"/>
      <c r="AK186" s="22">
        <v>975.77759766643248</v>
      </c>
      <c r="AL186" s="22">
        <v>1110.1312229993937</v>
      </c>
      <c r="AM186" s="22">
        <v>1181.3565701545413</v>
      </c>
      <c r="AN186" s="22">
        <v>2326.0606291646654</v>
      </c>
      <c r="AO186" s="22">
        <v>2493</v>
      </c>
      <c r="AP186" s="22">
        <v>2552</v>
      </c>
      <c r="AQ186" s="22">
        <v>1192</v>
      </c>
      <c r="AR186" s="22">
        <v>1349.1181999999999</v>
      </c>
      <c r="AS186" s="22">
        <v>584.2447987999999</v>
      </c>
      <c r="AT186" s="22">
        <v>0</v>
      </c>
      <c r="AU186" s="22">
        <v>1.6905043999999998</v>
      </c>
      <c r="AV186" s="22">
        <v>0</v>
      </c>
      <c r="AW186" s="22">
        <v>0</v>
      </c>
      <c r="AX186" s="22">
        <v>0</v>
      </c>
      <c r="AY186" s="22">
        <v>0</v>
      </c>
      <c r="AZ186" s="22">
        <v>0</v>
      </c>
      <c r="BA186" s="22">
        <v>0</v>
      </c>
      <c r="BB186" s="22">
        <v>27.5612593</v>
      </c>
      <c r="BC186" s="22">
        <v>0</v>
      </c>
      <c r="BD186" s="22">
        <v>0</v>
      </c>
      <c r="BE186" s="22">
        <v>0</v>
      </c>
      <c r="BF186" s="22">
        <v>0</v>
      </c>
      <c r="BG186" s="22">
        <v>0</v>
      </c>
      <c r="BH186" s="22">
        <v>0</v>
      </c>
      <c r="BI186" s="22">
        <v>0.59931509999999999</v>
      </c>
      <c r="BJ186" s="22">
        <v>14.4842715</v>
      </c>
      <c r="BK186" s="22">
        <v>0</v>
      </c>
      <c r="BL186" s="22">
        <v>0</v>
      </c>
      <c r="BM186" s="22">
        <v>45.658829099999998</v>
      </c>
      <c r="BN186" s="22">
        <v>0</v>
      </c>
      <c r="BO186" s="22">
        <v>0</v>
      </c>
      <c r="BP186" s="22">
        <v>0</v>
      </c>
      <c r="BQ186" s="22">
        <v>0</v>
      </c>
      <c r="BR186" s="101"/>
    </row>
    <row r="187" spans="2:70">
      <c r="B187" s="104"/>
      <c r="C187" s="53" t="s">
        <v>15</v>
      </c>
      <c r="D187" s="95"/>
      <c r="E187" s="18"/>
      <c r="F187" s="18"/>
      <c r="G187" s="18"/>
      <c r="H187" s="18"/>
      <c r="I187" s="18"/>
      <c r="J187" s="18"/>
      <c r="K187" s="18"/>
      <c r="L187" s="18"/>
      <c r="M187" s="18"/>
      <c r="N187" s="22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>
        <v>3.6</v>
      </c>
      <c r="AL187" s="18">
        <v>95.596813746659478</v>
      </c>
      <c r="AM187" s="18">
        <v>106.92245921704152</v>
      </c>
      <c r="AN187" s="18">
        <v>114.30587916466523</v>
      </c>
      <c r="AO187" s="18">
        <v>0</v>
      </c>
      <c r="AP187" s="18">
        <v>0</v>
      </c>
      <c r="AQ187" s="18">
        <v>0</v>
      </c>
      <c r="AR187" s="18">
        <v>0</v>
      </c>
      <c r="AS187" s="18">
        <v>0</v>
      </c>
      <c r="AT187" s="18">
        <v>0</v>
      </c>
      <c r="AU187" s="18">
        <v>0</v>
      </c>
      <c r="AV187" s="18">
        <v>0</v>
      </c>
      <c r="AW187" s="18">
        <v>0</v>
      </c>
      <c r="AX187" s="18">
        <v>0</v>
      </c>
      <c r="AY187" s="18">
        <v>0</v>
      </c>
      <c r="AZ187" s="18">
        <v>0</v>
      </c>
      <c r="BA187" s="18">
        <v>0</v>
      </c>
      <c r="BB187" s="18">
        <v>0</v>
      </c>
      <c r="BC187" s="18">
        <v>0</v>
      </c>
      <c r="BD187" s="18">
        <v>0</v>
      </c>
      <c r="BE187" s="18">
        <v>0</v>
      </c>
      <c r="BF187" s="25">
        <v>0</v>
      </c>
      <c r="BG187" s="18">
        <v>0</v>
      </c>
      <c r="BH187" s="18">
        <v>0</v>
      </c>
      <c r="BI187" s="18">
        <v>0</v>
      </c>
      <c r="BJ187" s="18">
        <v>0</v>
      </c>
      <c r="BK187" s="18">
        <v>0</v>
      </c>
      <c r="BL187" s="18">
        <v>0</v>
      </c>
      <c r="BM187" s="18">
        <v>0</v>
      </c>
      <c r="BN187" s="18">
        <v>0</v>
      </c>
      <c r="BO187" s="34">
        <v>0</v>
      </c>
      <c r="BP187" s="34">
        <v>0</v>
      </c>
      <c r="BQ187" s="34">
        <v>0</v>
      </c>
      <c r="BR187" s="101"/>
    </row>
    <row r="188" spans="2:70">
      <c r="B188" s="104"/>
      <c r="C188" s="53" t="s">
        <v>174</v>
      </c>
      <c r="D188" s="95"/>
      <c r="E188" s="18"/>
      <c r="F188" s="18"/>
      <c r="G188" s="18"/>
      <c r="H188" s="18"/>
      <c r="I188" s="18"/>
      <c r="J188" s="18"/>
      <c r="K188" s="18"/>
      <c r="L188" s="18"/>
      <c r="M188" s="18"/>
      <c r="N188" s="18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40" t="s">
        <v>16</v>
      </c>
      <c r="AL188" s="40" t="s">
        <v>16</v>
      </c>
      <c r="AM188" s="40" t="s">
        <v>16</v>
      </c>
      <c r="AN188" s="18">
        <v>450</v>
      </c>
      <c r="AO188" s="109">
        <v>621</v>
      </c>
      <c r="AP188" s="109">
        <v>579</v>
      </c>
      <c r="AQ188" s="109">
        <v>557</v>
      </c>
      <c r="AR188" s="109">
        <v>579</v>
      </c>
      <c r="AS188" s="18">
        <v>569</v>
      </c>
      <c r="AT188" s="18">
        <v>0</v>
      </c>
      <c r="AU188" s="18">
        <v>0</v>
      </c>
      <c r="AV188" s="18">
        <v>0</v>
      </c>
      <c r="AW188" s="18">
        <v>0</v>
      </c>
      <c r="AX188" s="18">
        <v>0</v>
      </c>
      <c r="AY188" s="18">
        <v>0</v>
      </c>
      <c r="AZ188" s="18">
        <v>0</v>
      </c>
      <c r="BA188" s="18">
        <v>0</v>
      </c>
      <c r="BB188" s="18">
        <v>0</v>
      </c>
      <c r="BC188" s="18">
        <v>0</v>
      </c>
      <c r="BD188" s="18">
        <v>0</v>
      </c>
      <c r="BE188" s="18">
        <v>0</v>
      </c>
      <c r="BF188" s="25">
        <v>0</v>
      </c>
      <c r="BG188" s="18">
        <v>0</v>
      </c>
      <c r="BH188" s="18">
        <v>0</v>
      </c>
      <c r="BI188" s="18">
        <v>0</v>
      </c>
      <c r="BJ188" s="18">
        <v>0</v>
      </c>
      <c r="BK188" s="18">
        <v>0</v>
      </c>
      <c r="BL188" s="18">
        <v>0</v>
      </c>
      <c r="BM188" s="18">
        <v>0</v>
      </c>
      <c r="BN188" s="18">
        <v>0</v>
      </c>
      <c r="BO188" s="34">
        <v>0</v>
      </c>
      <c r="BP188" s="34">
        <v>0</v>
      </c>
      <c r="BQ188" s="34">
        <v>0</v>
      </c>
      <c r="BR188" s="101"/>
    </row>
    <row r="189" spans="2:70">
      <c r="B189" s="104"/>
      <c r="C189" s="19" t="s">
        <v>2</v>
      </c>
      <c r="D189" s="95"/>
      <c r="E189" s="34"/>
      <c r="F189" s="34"/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  <c r="Z189" s="34"/>
      <c r="AA189" s="34"/>
      <c r="AB189" s="34"/>
      <c r="AC189" s="34"/>
      <c r="AD189" s="34"/>
      <c r="AE189" s="34"/>
      <c r="AF189" s="34"/>
      <c r="AG189" s="34"/>
      <c r="AH189" s="34"/>
      <c r="AI189" s="34"/>
      <c r="AJ189" s="34"/>
      <c r="AK189" s="40" t="s">
        <v>16</v>
      </c>
      <c r="AL189" s="40" t="s">
        <v>16</v>
      </c>
      <c r="AM189" s="40" t="s">
        <v>16</v>
      </c>
      <c r="AN189" s="18">
        <v>571</v>
      </c>
      <c r="AO189" s="18">
        <v>600</v>
      </c>
      <c r="AP189" s="18">
        <v>629</v>
      </c>
      <c r="AQ189" s="34">
        <v>588</v>
      </c>
      <c r="AR189" s="34">
        <v>0</v>
      </c>
      <c r="AS189" s="34">
        <v>9</v>
      </c>
      <c r="AT189" s="34">
        <v>0</v>
      </c>
      <c r="AU189" s="34">
        <v>0</v>
      </c>
      <c r="AV189" s="34">
        <v>0</v>
      </c>
      <c r="AW189" s="34">
        <v>0</v>
      </c>
      <c r="AX189" s="34">
        <v>0</v>
      </c>
      <c r="AY189" s="34">
        <v>0</v>
      </c>
      <c r="AZ189" s="34">
        <v>0</v>
      </c>
      <c r="BA189" s="34">
        <v>0</v>
      </c>
      <c r="BB189" s="34">
        <v>0</v>
      </c>
      <c r="BC189" s="34">
        <v>0</v>
      </c>
      <c r="BD189" s="34">
        <v>0</v>
      </c>
      <c r="BE189" s="34">
        <v>0</v>
      </c>
      <c r="BF189" s="34">
        <v>0</v>
      </c>
      <c r="BG189" s="34">
        <v>0</v>
      </c>
      <c r="BH189" s="34">
        <v>0</v>
      </c>
      <c r="BI189" s="34">
        <v>0</v>
      </c>
      <c r="BJ189" s="34">
        <v>0</v>
      </c>
      <c r="BK189" s="34">
        <v>0</v>
      </c>
      <c r="BL189" s="34">
        <v>0</v>
      </c>
      <c r="BM189" s="34">
        <v>0</v>
      </c>
      <c r="BN189" s="34">
        <v>0</v>
      </c>
      <c r="BO189" s="34">
        <v>0</v>
      </c>
      <c r="BP189" s="34">
        <v>0</v>
      </c>
      <c r="BQ189" s="34">
        <v>0</v>
      </c>
      <c r="BR189" s="101"/>
    </row>
    <row r="190" spans="2:70">
      <c r="B190" s="104"/>
      <c r="C190" s="57" t="s">
        <v>3</v>
      </c>
      <c r="D190" s="95"/>
      <c r="E190" s="34"/>
      <c r="F190" s="34"/>
      <c r="G190" s="34"/>
      <c r="H190" s="34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  <c r="Z190" s="34"/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40" t="s">
        <v>16</v>
      </c>
      <c r="AL190" s="40" t="s">
        <v>16</v>
      </c>
      <c r="AM190" s="40" t="s">
        <v>16</v>
      </c>
      <c r="AN190" s="18">
        <v>37</v>
      </c>
      <c r="AO190" s="18">
        <v>41</v>
      </c>
      <c r="AP190" s="18">
        <v>44</v>
      </c>
      <c r="AQ190" s="18">
        <v>47</v>
      </c>
      <c r="AR190" s="34">
        <v>178.6182</v>
      </c>
      <c r="AS190" s="34">
        <v>2.9447987999999996</v>
      </c>
      <c r="AT190" s="34">
        <v>0</v>
      </c>
      <c r="AU190" s="34">
        <v>1.6905043999999998</v>
      </c>
      <c r="AV190" s="34">
        <v>0</v>
      </c>
      <c r="AW190" s="34">
        <v>0</v>
      </c>
      <c r="AX190" s="34">
        <v>0</v>
      </c>
      <c r="AY190" s="34">
        <v>0</v>
      </c>
      <c r="AZ190" s="34">
        <v>0</v>
      </c>
      <c r="BA190" s="34">
        <v>0</v>
      </c>
      <c r="BB190" s="34">
        <v>27.5612593</v>
      </c>
      <c r="BC190" s="34">
        <v>0</v>
      </c>
      <c r="BD190" s="34">
        <v>0</v>
      </c>
      <c r="BE190" s="34">
        <v>0</v>
      </c>
      <c r="BF190" s="34">
        <v>0</v>
      </c>
      <c r="BG190" s="34">
        <v>0</v>
      </c>
      <c r="BH190" s="34">
        <v>0</v>
      </c>
      <c r="BI190" s="34">
        <v>0.59931509999999999</v>
      </c>
      <c r="BJ190" s="34">
        <v>14.4842715</v>
      </c>
      <c r="BK190" s="34">
        <v>0</v>
      </c>
      <c r="BL190" s="34">
        <v>0</v>
      </c>
      <c r="BM190" s="34">
        <v>45.658829099999998</v>
      </c>
      <c r="BN190" s="115">
        <v>0</v>
      </c>
      <c r="BO190" s="34">
        <v>0</v>
      </c>
      <c r="BP190" s="34">
        <v>0</v>
      </c>
      <c r="BQ190" s="34">
        <v>0</v>
      </c>
      <c r="BR190" s="101"/>
    </row>
    <row r="191" spans="2:70">
      <c r="B191" s="104" t="str">
        <f>IF(LEFT(C197,1)&lt;&gt;"",IF(LEFT(C197,1)&lt;&gt;" ",COUNT($B$66:B190)+1,""),"")</f>
        <v/>
      </c>
      <c r="C191" s="53" t="s">
        <v>18</v>
      </c>
      <c r="D191" s="95"/>
      <c r="E191" s="18"/>
      <c r="F191" s="18"/>
      <c r="G191" s="18"/>
      <c r="H191" s="18"/>
      <c r="I191" s="18"/>
      <c r="J191" s="18"/>
      <c r="K191" s="18"/>
      <c r="L191" s="18"/>
      <c r="M191" s="18"/>
      <c r="N191" s="18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34">
        <v>972.17759766643246</v>
      </c>
      <c r="AL191" s="34">
        <v>1014.5344092527341</v>
      </c>
      <c r="AM191" s="34">
        <v>1074.4341109374998</v>
      </c>
      <c r="AN191" s="34">
        <v>1153.7547499999998</v>
      </c>
      <c r="AO191" s="34">
        <v>1231</v>
      </c>
      <c r="AP191" s="34">
        <v>1300</v>
      </c>
      <c r="AQ191" s="34">
        <v>0</v>
      </c>
      <c r="AR191" s="34">
        <v>0</v>
      </c>
      <c r="AS191" s="34">
        <v>0</v>
      </c>
      <c r="AT191" s="18">
        <v>0</v>
      </c>
      <c r="AU191" s="18">
        <v>0</v>
      </c>
      <c r="AV191" s="18">
        <v>0</v>
      </c>
      <c r="AW191" s="18">
        <v>0</v>
      </c>
      <c r="AX191" s="18">
        <v>0</v>
      </c>
      <c r="AY191" s="18">
        <v>0</v>
      </c>
      <c r="AZ191" s="18">
        <v>0</v>
      </c>
      <c r="BA191" s="18">
        <v>0</v>
      </c>
      <c r="BB191" s="18">
        <v>0</v>
      </c>
      <c r="BC191" s="18">
        <v>0</v>
      </c>
      <c r="BD191" s="18">
        <v>0</v>
      </c>
      <c r="BE191" s="18">
        <v>0</v>
      </c>
      <c r="BF191" s="25">
        <v>0</v>
      </c>
      <c r="BG191" s="18">
        <v>0</v>
      </c>
      <c r="BH191" s="18">
        <v>0</v>
      </c>
      <c r="BI191" s="18">
        <v>0</v>
      </c>
      <c r="BJ191" s="18">
        <v>0</v>
      </c>
      <c r="BK191" s="18">
        <v>0</v>
      </c>
      <c r="BL191" s="18">
        <v>0</v>
      </c>
      <c r="BM191" s="18">
        <v>0</v>
      </c>
      <c r="BN191" s="18">
        <v>0</v>
      </c>
      <c r="BO191" s="34">
        <v>0</v>
      </c>
      <c r="BP191" s="34">
        <v>0</v>
      </c>
      <c r="BQ191" s="34">
        <v>0</v>
      </c>
      <c r="BR191" s="101"/>
    </row>
    <row r="192" spans="2:70">
      <c r="B192" s="104"/>
      <c r="C192" s="19" t="s">
        <v>182</v>
      </c>
      <c r="D192" s="95"/>
      <c r="E192" s="34"/>
      <c r="F192" s="34"/>
      <c r="G192" s="34"/>
      <c r="H192" s="34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  <c r="Z192" s="34"/>
      <c r="AA192" s="34"/>
      <c r="AB192" s="34"/>
      <c r="AC192" s="34"/>
      <c r="AD192" s="34"/>
      <c r="AE192" s="34"/>
      <c r="AF192" s="34"/>
      <c r="AG192" s="34"/>
      <c r="AH192" s="34"/>
      <c r="AI192" s="34"/>
      <c r="AJ192" s="34"/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591.5</v>
      </c>
      <c r="AS192" s="83">
        <v>3.3</v>
      </c>
      <c r="AT192" s="83">
        <v>0</v>
      </c>
      <c r="AU192" s="83">
        <v>0</v>
      </c>
      <c r="AV192" s="83">
        <v>0</v>
      </c>
      <c r="AW192" s="83">
        <v>0</v>
      </c>
      <c r="AX192" s="83">
        <v>0</v>
      </c>
      <c r="AY192" s="83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42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101"/>
    </row>
    <row r="193" spans="2:70">
      <c r="B193" s="104" t="str">
        <f>IF(LEFT(C198,1)&lt;&gt;"",IF(LEFT(C198,1)&lt;&gt;" ",COUNT($B$66:B191)+1,""),"")</f>
        <v/>
      </c>
      <c r="C193" s="19" t="s">
        <v>186</v>
      </c>
      <c r="D193" s="95"/>
      <c r="E193" s="50"/>
      <c r="F193" s="50"/>
      <c r="G193" s="50"/>
      <c r="H193" s="50"/>
      <c r="I193" s="50"/>
      <c r="J193" s="50"/>
      <c r="K193" s="50"/>
      <c r="L193" s="50"/>
      <c r="M193" s="50"/>
      <c r="N193" s="50"/>
      <c r="O193" s="50"/>
      <c r="P193" s="50"/>
      <c r="Q193" s="50"/>
      <c r="R193" s="50"/>
      <c r="S193" s="50"/>
      <c r="T193" s="50"/>
      <c r="U193" s="51"/>
      <c r="V193" s="51"/>
      <c r="W193" s="51"/>
      <c r="X193" s="51"/>
      <c r="Y193" s="51"/>
      <c r="Z193" s="51"/>
      <c r="AA193" s="51"/>
      <c r="AB193" s="51"/>
      <c r="AC193" s="51"/>
      <c r="AD193" s="51"/>
      <c r="AE193" s="51"/>
      <c r="AF193" s="51"/>
      <c r="AG193" s="51"/>
      <c r="AH193" s="51"/>
      <c r="AI193" s="51"/>
      <c r="AJ193" s="51"/>
      <c r="AK193" s="48">
        <v>1250</v>
      </c>
      <c r="AL193" s="18">
        <v>2500</v>
      </c>
      <c r="AM193" s="18">
        <v>3750</v>
      </c>
      <c r="AN193" s="18">
        <v>5000</v>
      </c>
      <c r="AO193" s="213">
        <v>487.7076411960133</v>
      </c>
      <c r="AP193" s="164">
        <v>69.101123595505612</v>
      </c>
      <c r="AQ193" s="165">
        <v>87.32</v>
      </c>
      <c r="AR193" s="217">
        <v>196.44499999999999</v>
      </c>
      <c r="AS193" s="164">
        <v>414.53999999999996</v>
      </c>
      <c r="AT193" s="164">
        <v>432.98500000000001</v>
      </c>
      <c r="AU193" s="164">
        <v>634.41000000000008</v>
      </c>
      <c r="AV193" s="164">
        <v>1036.6400000000001</v>
      </c>
      <c r="AW193" s="164">
        <v>1063.26</v>
      </c>
      <c r="AX193" s="164">
        <v>915.6</v>
      </c>
      <c r="AY193" s="164">
        <v>692.33500000000004</v>
      </c>
      <c r="AZ193" s="166">
        <v>1107.645</v>
      </c>
      <c r="BA193" s="164">
        <v>1286.4449999999999</v>
      </c>
      <c r="BB193" s="164">
        <v>1089.19</v>
      </c>
      <c r="BC193" s="164">
        <v>943.84</v>
      </c>
      <c r="BD193" s="164">
        <v>950.40000000000009</v>
      </c>
      <c r="BE193" s="164">
        <v>1033.8100000000002</v>
      </c>
      <c r="BF193" s="164">
        <v>1175.3</v>
      </c>
      <c r="BG193" s="164">
        <v>1104.22</v>
      </c>
      <c r="BH193" s="164">
        <v>1048.8800000000001</v>
      </c>
      <c r="BI193" s="115">
        <v>1091.27</v>
      </c>
      <c r="BJ193" s="115">
        <v>1161.44</v>
      </c>
      <c r="BK193" s="115">
        <v>1080.8799999999999</v>
      </c>
      <c r="BL193" s="115">
        <v>999.60000000000014</v>
      </c>
      <c r="BM193" s="18">
        <v>1054</v>
      </c>
      <c r="BN193" s="115">
        <v>985.99999999999989</v>
      </c>
      <c r="BO193" s="225">
        <v>860.8040201005025</v>
      </c>
      <c r="BP193" s="168">
        <v>949.72067039106139</v>
      </c>
      <c r="BQ193" s="115">
        <v>20</v>
      </c>
      <c r="BR193" s="101"/>
    </row>
    <row r="194" spans="2:70" ht="15.5">
      <c r="B194" s="104"/>
      <c r="C194" s="19"/>
      <c r="D194" s="95"/>
      <c r="E194" s="135"/>
      <c r="F194" s="135"/>
      <c r="G194" s="135"/>
      <c r="H194" s="135"/>
      <c r="I194" s="135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63"/>
      <c r="U194" s="163"/>
      <c r="V194" s="163"/>
      <c r="W194" s="163"/>
      <c r="X194" s="163"/>
      <c r="Y194" s="163"/>
      <c r="Z194" s="163"/>
      <c r="AA194" s="163"/>
      <c r="AB194" s="163"/>
      <c r="AC194" s="163"/>
      <c r="AD194" s="163"/>
      <c r="AE194" s="163"/>
      <c r="AF194" s="163"/>
      <c r="AG194" s="163"/>
      <c r="AH194" s="163"/>
      <c r="AI194" s="163"/>
      <c r="AJ194" s="163"/>
      <c r="AK194" s="163"/>
      <c r="AL194" s="163"/>
      <c r="AM194" s="163"/>
      <c r="AN194" s="163"/>
      <c r="AO194" s="163"/>
      <c r="AP194" s="163"/>
      <c r="AQ194" s="163"/>
      <c r="AR194" s="163"/>
      <c r="AS194" s="163"/>
      <c r="AT194" s="163"/>
      <c r="AU194" s="163"/>
      <c r="AV194" s="163"/>
      <c r="AW194" s="163"/>
      <c r="AX194" s="163"/>
      <c r="AY194" s="163"/>
      <c r="AZ194" s="163"/>
      <c r="BA194" s="163"/>
      <c r="BB194" s="163"/>
      <c r="BC194" s="163"/>
      <c r="BD194" s="163"/>
      <c r="BE194" s="163"/>
      <c r="BF194" s="163"/>
      <c r="BG194" s="163"/>
      <c r="BH194" s="163"/>
      <c r="BI194" s="4"/>
      <c r="BJ194" s="4"/>
      <c r="BK194" s="4"/>
      <c r="BL194" s="4"/>
      <c r="BM194" s="22"/>
      <c r="BN194" s="4"/>
      <c r="BO194" s="2"/>
      <c r="BP194" s="2"/>
      <c r="BQ194" s="2"/>
      <c r="BR194" s="101"/>
    </row>
    <row r="195" spans="2:70">
      <c r="B195" s="103">
        <f>IF(LEFT(C195,1)&lt;&gt;"",IF(LEFT(C195,1)&lt;&gt;" ",COUNT($B$66:B193)+1,""),"")</f>
        <v>20</v>
      </c>
      <c r="C195" s="52" t="s">
        <v>35</v>
      </c>
      <c r="D195" s="95">
        <v>3</v>
      </c>
      <c r="E195" s="22"/>
      <c r="F195" s="22"/>
      <c r="G195" s="22"/>
      <c r="H195" s="22"/>
      <c r="I195" s="22"/>
      <c r="J195" s="22"/>
      <c r="K195" s="22">
        <v>0</v>
      </c>
      <c r="L195" s="22">
        <v>0</v>
      </c>
      <c r="M195" s="22">
        <v>0</v>
      </c>
      <c r="N195" s="22">
        <v>0</v>
      </c>
      <c r="O195" s="22">
        <v>0</v>
      </c>
      <c r="P195" s="22">
        <v>0</v>
      </c>
      <c r="Q195" s="22">
        <v>0</v>
      </c>
      <c r="R195" s="22">
        <v>0</v>
      </c>
      <c r="S195" s="22">
        <v>0</v>
      </c>
      <c r="T195" s="22">
        <v>0</v>
      </c>
      <c r="U195" s="22">
        <v>0</v>
      </c>
      <c r="V195" s="22">
        <v>0</v>
      </c>
      <c r="W195" s="22">
        <v>0</v>
      </c>
      <c r="X195" s="22">
        <v>0.27300000000000002</v>
      </c>
      <c r="Y195" s="22">
        <v>0</v>
      </c>
      <c r="Z195" s="22">
        <v>0</v>
      </c>
      <c r="AA195" s="22">
        <v>0</v>
      </c>
      <c r="AB195" s="22">
        <v>0</v>
      </c>
      <c r="AC195" s="22">
        <v>0</v>
      </c>
      <c r="AD195" s="22">
        <v>0</v>
      </c>
      <c r="AE195" s="22">
        <v>0.112</v>
      </c>
      <c r="AF195" s="22">
        <v>1.8069999999999999</v>
      </c>
      <c r="AG195" s="22">
        <v>0.98299999999999998</v>
      </c>
      <c r="AH195" s="22">
        <v>2.6459999999999999</v>
      </c>
      <c r="AI195" s="22">
        <v>7.266</v>
      </c>
      <c r="AJ195" s="22">
        <v>9.1210000000000004</v>
      </c>
      <c r="AK195" s="22">
        <v>12.696</v>
      </c>
      <c r="AL195" s="22">
        <v>13.59</v>
      </c>
      <c r="AM195" s="22">
        <v>22.055999999999997</v>
      </c>
      <c r="AN195" s="22">
        <v>16.858000000000001</v>
      </c>
      <c r="AO195" s="22">
        <v>1.633</v>
      </c>
      <c r="AP195" s="22">
        <v>2.0550000000000002</v>
      </c>
      <c r="AQ195" s="22">
        <v>4.1859999999999999</v>
      </c>
      <c r="AR195" s="22">
        <v>4.1980000000000004</v>
      </c>
      <c r="AS195" s="22">
        <v>4.8579999999999997</v>
      </c>
      <c r="AT195" s="22">
        <v>3.827</v>
      </c>
      <c r="AU195" s="22">
        <v>1.44</v>
      </c>
      <c r="AV195" s="22">
        <v>2.84</v>
      </c>
      <c r="AW195" s="22">
        <v>1.006</v>
      </c>
      <c r="AX195" s="22">
        <v>5.49</v>
      </c>
      <c r="AY195" s="22">
        <v>27.582674000000001</v>
      </c>
      <c r="AZ195" s="22">
        <v>0</v>
      </c>
      <c r="BA195" s="22">
        <v>2.00235E-2</v>
      </c>
      <c r="BB195" s="22">
        <v>0.43036479999999999</v>
      </c>
      <c r="BC195" s="22">
        <v>0</v>
      </c>
      <c r="BD195" s="22">
        <v>0</v>
      </c>
      <c r="BE195" s="22">
        <v>0</v>
      </c>
      <c r="BF195" s="22">
        <v>0</v>
      </c>
      <c r="BG195" s="22">
        <v>0</v>
      </c>
      <c r="BH195" s="22">
        <v>0</v>
      </c>
      <c r="BI195" s="22">
        <v>0</v>
      </c>
      <c r="BJ195" s="22">
        <v>4.2724E-3</v>
      </c>
      <c r="BK195" s="22">
        <v>8.0319882000000007</v>
      </c>
      <c r="BL195" s="22">
        <v>0</v>
      </c>
      <c r="BM195" s="22">
        <v>2.8806000000000001E-3</v>
      </c>
      <c r="BN195" s="22">
        <v>0</v>
      </c>
      <c r="BO195" s="22">
        <v>0</v>
      </c>
      <c r="BP195" s="22">
        <v>0</v>
      </c>
      <c r="BQ195" s="22">
        <v>0</v>
      </c>
      <c r="BR195" s="101"/>
    </row>
    <row r="196" spans="2:70">
      <c r="B196" s="103"/>
      <c r="C196" s="53" t="s">
        <v>179</v>
      </c>
      <c r="D196" s="95"/>
      <c r="E196" s="22"/>
      <c r="F196" s="22"/>
      <c r="G196" s="22"/>
      <c r="H196" s="22"/>
      <c r="I196" s="22"/>
      <c r="J196" s="22"/>
      <c r="K196" s="18">
        <v>0</v>
      </c>
      <c r="L196" s="18"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18">
        <v>0</v>
      </c>
      <c r="S196" s="18">
        <v>0</v>
      </c>
      <c r="T196" s="18">
        <v>0</v>
      </c>
      <c r="U196" s="18">
        <v>0</v>
      </c>
      <c r="V196" s="18">
        <v>0</v>
      </c>
      <c r="W196" s="18">
        <v>0</v>
      </c>
      <c r="X196" s="18">
        <v>0</v>
      </c>
      <c r="Y196" s="18">
        <v>0</v>
      </c>
      <c r="Z196" s="18">
        <v>0</v>
      </c>
      <c r="AA196" s="18">
        <v>0</v>
      </c>
      <c r="AB196" s="18">
        <v>0</v>
      </c>
      <c r="AC196" s="18">
        <v>0</v>
      </c>
      <c r="AD196" s="18">
        <v>0</v>
      </c>
      <c r="AE196" s="18">
        <v>0</v>
      </c>
      <c r="AF196" s="18">
        <v>0</v>
      </c>
      <c r="AG196" s="18">
        <v>0</v>
      </c>
      <c r="AH196" s="18">
        <v>0</v>
      </c>
      <c r="AI196" s="18">
        <v>0</v>
      </c>
      <c r="AJ196" s="18">
        <v>0</v>
      </c>
      <c r="AK196" s="18">
        <v>0</v>
      </c>
      <c r="AL196" s="18">
        <v>0</v>
      </c>
      <c r="AM196" s="18">
        <v>0</v>
      </c>
      <c r="AN196" s="18">
        <v>0</v>
      </c>
      <c r="AO196" s="18">
        <v>0</v>
      </c>
      <c r="AP196" s="18">
        <v>0</v>
      </c>
      <c r="AQ196" s="18">
        <v>0</v>
      </c>
      <c r="AR196" s="18">
        <v>0</v>
      </c>
      <c r="AS196" s="18">
        <v>0</v>
      </c>
      <c r="AT196" s="18">
        <v>0</v>
      </c>
      <c r="AU196" s="18">
        <v>0</v>
      </c>
      <c r="AV196" s="18">
        <v>0</v>
      </c>
      <c r="AW196" s="18">
        <v>0</v>
      </c>
      <c r="AX196" s="18">
        <v>0</v>
      </c>
      <c r="AY196" s="18">
        <v>0</v>
      </c>
      <c r="AZ196" s="18">
        <v>0</v>
      </c>
      <c r="BA196" s="18">
        <v>0</v>
      </c>
      <c r="BB196" s="18">
        <v>0.2151824</v>
      </c>
      <c r="BC196" s="18">
        <v>0</v>
      </c>
      <c r="BD196" s="18">
        <v>0</v>
      </c>
      <c r="BE196" s="18">
        <v>0</v>
      </c>
      <c r="BF196" s="18">
        <v>0</v>
      </c>
      <c r="BG196" s="18">
        <v>0</v>
      </c>
      <c r="BH196" s="18">
        <v>0</v>
      </c>
      <c r="BI196" s="18">
        <v>0</v>
      </c>
      <c r="BJ196" s="18">
        <v>0</v>
      </c>
      <c r="BK196" s="34">
        <v>8</v>
      </c>
      <c r="BL196" s="34">
        <v>0</v>
      </c>
      <c r="BM196" s="115">
        <v>0</v>
      </c>
      <c r="BN196" s="115">
        <v>0</v>
      </c>
      <c r="BO196" s="115">
        <v>0</v>
      </c>
      <c r="BP196" s="115">
        <v>0</v>
      </c>
      <c r="BQ196" s="115">
        <v>0</v>
      </c>
      <c r="BR196" s="101"/>
    </row>
    <row r="197" spans="2:70">
      <c r="B197" s="104"/>
      <c r="C197" s="57" t="s">
        <v>3</v>
      </c>
      <c r="D197" s="95"/>
      <c r="E197" s="18"/>
      <c r="F197" s="18"/>
      <c r="G197" s="18"/>
      <c r="H197" s="18"/>
      <c r="I197" s="18"/>
      <c r="J197" s="18"/>
      <c r="K197" s="18">
        <v>0</v>
      </c>
      <c r="L197" s="18"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  <c r="R197" s="18">
        <v>0</v>
      </c>
      <c r="S197" s="18">
        <v>0</v>
      </c>
      <c r="T197" s="18">
        <v>0</v>
      </c>
      <c r="U197" s="18">
        <v>0</v>
      </c>
      <c r="V197" s="18">
        <v>0</v>
      </c>
      <c r="W197" s="18">
        <v>0</v>
      </c>
      <c r="X197" s="18">
        <v>0.27300000000000002</v>
      </c>
      <c r="Y197" s="18">
        <v>0</v>
      </c>
      <c r="Z197" s="18">
        <v>0</v>
      </c>
      <c r="AA197" s="18">
        <v>0</v>
      </c>
      <c r="AB197" s="18">
        <v>0</v>
      </c>
      <c r="AC197" s="18">
        <v>0</v>
      </c>
      <c r="AD197" s="18">
        <v>0</v>
      </c>
      <c r="AE197" s="18">
        <v>0.112</v>
      </c>
      <c r="AF197" s="18">
        <v>1.8069999999999999</v>
      </c>
      <c r="AG197" s="18">
        <v>0.70799999999999996</v>
      </c>
      <c r="AH197" s="18">
        <v>2.4020000000000001</v>
      </c>
      <c r="AI197" s="18">
        <v>4.1689999999999996</v>
      </c>
      <c r="AJ197" s="18">
        <v>6.2370000000000001</v>
      </c>
      <c r="AK197" s="18">
        <v>9.4659999999999993</v>
      </c>
      <c r="AL197" s="18">
        <v>9.4009999999999998</v>
      </c>
      <c r="AM197" s="18">
        <v>10.629</v>
      </c>
      <c r="AN197" s="18">
        <v>4.8579999999999997</v>
      </c>
      <c r="AO197" s="18">
        <v>1.633</v>
      </c>
      <c r="AP197" s="18">
        <v>2.0550000000000002</v>
      </c>
      <c r="AQ197" s="18">
        <v>4.1859999999999999</v>
      </c>
      <c r="AR197" s="18">
        <v>4.1980000000000004</v>
      </c>
      <c r="AS197" s="18">
        <v>4.8579999999999997</v>
      </c>
      <c r="AT197" s="18">
        <v>3.827</v>
      </c>
      <c r="AU197" s="18">
        <v>1.44</v>
      </c>
      <c r="AV197" s="18">
        <v>2.84</v>
      </c>
      <c r="AW197" s="18">
        <v>1.006</v>
      </c>
      <c r="AX197" s="18">
        <v>5.49</v>
      </c>
      <c r="AY197" s="18">
        <v>27.582674000000001</v>
      </c>
      <c r="AZ197" s="18">
        <v>0</v>
      </c>
      <c r="BA197" s="18">
        <v>2.00235E-2</v>
      </c>
      <c r="BB197" s="18">
        <v>0.2151824</v>
      </c>
      <c r="BC197" s="18">
        <v>0</v>
      </c>
      <c r="BD197" s="18">
        <v>0</v>
      </c>
      <c r="BE197" s="18">
        <v>0</v>
      </c>
      <c r="BF197" s="25">
        <v>0</v>
      </c>
      <c r="BG197" s="18">
        <v>0</v>
      </c>
      <c r="BH197" s="18">
        <v>0</v>
      </c>
      <c r="BI197" s="18">
        <v>0</v>
      </c>
      <c r="BJ197" s="18">
        <v>4.2724E-3</v>
      </c>
      <c r="BK197" s="105">
        <v>3.1988199999999994E-2</v>
      </c>
      <c r="BL197" s="115">
        <v>0</v>
      </c>
      <c r="BM197" s="105">
        <v>1.4403E-3</v>
      </c>
      <c r="BN197" s="18">
        <v>0</v>
      </c>
      <c r="BO197" s="18">
        <v>0</v>
      </c>
      <c r="BP197" s="18">
        <v>0</v>
      </c>
      <c r="BQ197" s="18">
        <v>0</v>
      </c>
      <c r="BR197" s="101"/>
    </row>
    <row r="198" spans="2:70">
      <c r="B198" s="104"/>
      <c r="C198" s="19" t="s">
        <v>182</v>
      </c>
      <c r="D198" s="95"/>
      <c r="E198" s="18"/>
      <c r="F198" s="18"/>
      <c r="G198" s="18"/>
      <c r="H198" s="18"/>
      <c r="I198" s="18"/>
      <c r="J198" s="18"/>
      <c r="K198" s="18">
        <v>0</v>
      </c>
      <c r="L198" s="18"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  <c r="R198" s="18">
        <v>0</v>
      </c>
      <c r="S198" s="18">
        <v>0</v>
      </c>
      <c r="T198" s="18">
        <v>0</v>
      </c>
      <c r="U198" s="18">
        <v>0</v>
      </c>
      <c r="V198" s="18">
        <v>0</v>
      </c>
      <c r="W198" s="18">
        <v>0</v>
      </c>
      <c r="X198" s="18">
        <v>0</v>
      </c>
      <c r="Y198" s="18">
        <v>0</v>
      </c>
      <c r="Z198" s="18">
        <v>0</v>
      </c>
      <c r="AA198" s="18">
        <v>0</v>
      </c>
      <c r="AB198" s="18">
        <v>0</v>
      </c>
      <c r="AC198" s="18">
        <v>0</v>
      </c>
      <c r="AD198" s="18">
        <v>0</v>
      </c>
      <c r="AE198" s="18">
        <v>0</v>
      </c>
      <c r="AF198" s="18">
        <v>0</v>
      </c>
      <c r="AG198" s="18">
        <v>0.27500000000000002</v>
      </c>
      <c r="AH198" s="18">
        <v>0.24399999999999999</v>
      </c>
      <c r="AI198" s="18">
        <v>3.097</v>
      </c>
      <c r="AJ198" s="18">
        <v>2.8839999999999999</v>
      </c>
      <c r="AK198" s="18">
        <v>3.23</v>
      </c>
      <c r="AL198" s="18">
        <v>4.1890000000000001</v>
      </c>
      <c r="AM198" s="18">
        <v>11.427</v>
      </c>
      <c r="AN198" s="18">
        <v>12</v>
      </c>
      <c r="AO198" s="18">
        <v>0</v>
      </c>
      <c r="AP198" s="18">
        <v>0</v>
      </c>
      <c r="AQ198" s="18">
        <v>0</v>
      </c>
      <c r="AR198" s="18">
        <v>0</v>
      </c>
      <c r="AS198" s="18">
        <v>0</v>
      </c>
      <c r="AT198" s="18">
        <v>0</v>
      </c>
      <c r="AU198" s="18">
        <v>0</v>
      </c>
      <c r="AV198" s="18">
        <v>0</v>
      </c>
      <c r="AW198" s="18">
        <v>0</v>
      </c>
      <c r="AX198" s="18">
        <v>0</v>
      </c>
      <c r="AY198" s="18">
        <v>0</v>
      </c>
      <c r="AZ198" s="18">
        <v>0</v>
      </c>
      <c r="BA198" s="18">
        <v>0</v>
      </c>
      <c r="BB198" s="18">
        <v>0</v>
      </c>
      <c r="BC198" s="18">
        <v>0</v>
      </c>
      <c r="BD198" s="18">
        <v>0</v>
      </c>
      <c r="BE198" s="18">
        <v>0</v>
      </c>
      <c r="BF198" s="25">
        <v>0</v>
      </c>
      <c r="BG198" s="18">
        <v>0</v>
      </c>
      <c r="BH198" s="18">
        <v>0</v>
      </c>
      <c r="BI198" s="18">
        <v>0</v>
      </c>
      <c r="BJ198" s="18">
        <v>0</v>
      </c>
      <c r="BK198" s="115">
        <v>0</v>
      </c>
      <c r="BL198" s="115">
        <v>0</v>
      </c>
      <c r="BM198" s="115">
        <v>1.4403E-3</v>
      </c>
      <c r="BN198" s="18">
        <v>0</v>
      </c>
      <c r="BO198" s="18">
        <v>0</v>
      </c>
      <c r="BP198" s="18">
        <v>0</v>
      </c>
      <c r="BQ198" s="18">
        <v>0</v>
      </c>
      <c r="BR198" s="101"/>
    </row>
    <row r="199" spans="2:70" ht="15.5">
      <c r="B199" s="104"/>
      <c r="C199" s="19"/>
      <c r="D199" s="95"/>
      <c r="E199" s="18"/>
      <c r="F199" s="18"/>
      <c r="G199" s="18"/>
      <c r="H199" s="18"/>
      <c r="I199" s="18"/>
      <c r="J199" s="18"/>
      <c r="K199" s="18"/>
      <c r="L199" s="18"/>
      <c r="M199" s="18"/>
      <c r="N199" s="18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  <c r="AQ199" s="18"/>
      <c r="AR199" s="18"/>
      <c r="AS199" s="18"/>
      <c r="AT199" s="18"/>
      <c r="AU199" s="18"/>
      <c r="AV199" s="18"/>
      <c r="AW199" s="18"/>
      <c r="AX199" s="18"/>
      <c r="AY199" s="18"/>
      <c r="AZ199" s="18"/>
      <c r="BA199" s="18"/>
      <c r="BB199" s="18"/>
      <c r="BC199" s="18"/>
      <c r="BD199" s="18"/>
      <c r="BE199" s="18"/>
      <c r="BF199" s="25"/>
      <c r="BG199" s="18"/>
      <c r="BH199" s="18"/>
      <c r="BI199" s="2"/>
      <c r="BJ199" s="2"/>
      <c r="BK199" s="2"/>
      <c r="BL199" s="2"/>
      <c r="BM199" s="22"/>
      <c r="BN199" s="2"/>
      <c r="BO199" s="2"/>
      <c r="BP199" s="2"/>
      <c r="BQ199" s="2"/>
      <c r="BR199" s="101"/>
    </row>
    <row r="200" spans="2:70">
      <c r="B200" s="103">
        <f>IF(LEFT(C200,1)&lt;&gt;"",IF(LEFT(C200,1)&lt;&gt;" ",COUNT($B$66:B199)+1,""),"")</f>
        <v>21</v>
      </c>
      <c r="C200" s="32" t="s">
        <v>36</v>
      </c>
      <c r="D200" s="95">
        <v>3</v>
      </c>
      <c r="E200" s="22">
        <v>48</v>
      </c>
      <c r="F200" s="22">
        <v>811.6</v>
      </c>
      <c r="G200" s="22">
        <v>43.5</v>
      </c>
      <c r="H200" s="22">
        <v>112</v>
      </c>
      <c r="I200" s="22">
        <v>416</v>
      </c>
      <c r="J200" s="22">
        <v>43</v>
      </c>
      <c r="K200" s="22">
        <v>0</v>
      </c>
      <c r="L200" s="22">
        <v>0</v>
      </c>
      <c r="M200" s="22">
        <v>0</v>
      </c>
      <c r="N200" s="22">
        <v>0</v>
      </c>
      <c r="O200" s="22">
        <v>0</v>
      </c>
      <c r="P200" s="22">
        <v>20.8</v>
      </c>
      <c r="Q200" s="22">
        <v>35</v>
      </c>
      <c r="R200" s="22">
        <v>40.800000000000004</v>
      </c>
      <c r="S200" s="22">
        <v>39.800000000000004</v>
      </c>
      <c r="T200" s="22">
        <v>47.371000000000002</v>
      </c>
      <c r="U200" s="22">
        <v>62.83</v>
      </c>
      <c r="V200" s="22">
        <v>137.893</v>
      </c>
      <c r="W200" s="22">
        <v>286.37700000000001</v>
      </c>
      <c r="X200" s="22">
        <v>352.69</v>
      </c>
      <c r="Y200" s="22">
        <v>411.435</v>
      </c>
      <c r="Z200" s="22">
        <v>439.47799999999995</v>
      </c>
      <c r="AA200" s="22">
        <v>441.29599999999999</v>
      </c>
      <c r="AB200" s="22">
        <v>28266.532999999999</v>
      </c>
      <c r="AC200" s="22">
        <v>26641.555</v>
      </c>
      <c r="AD200" s="22">
        <v>17329.883000000002</v>
      </c>
      <c r="AE200" s="22">
        <v>54301.686000000002</v>
      </c>
      <c r="AF200" s="22">
        <v>98751.7</v>
      </c>
      <c r="AG200" s="22">
        <v>68315.100000000006</v>
      </c>
      <c r="AH200" s="22">
        <v>85564.51999999999</v>
      </c>
      <c r="AI200" s="22">
        <v>148584.70000000001</v>
      </c>
      <c r="AJ200" s="22">
        <v>91440.6</v>
      </c>
      <c r="AK200" s="22">
        <v>31888.5</v>
      </c>
      <c r="AL200" s="22">
        <v>63096.476000000002</v>
      </c>
      <c r="AM200" s="22">
        <v>92622.260000000009</v>
      </c>
      <c r="AN200" s="22">
        <v>5450.4580000000005</v>
      </c>
      <c r="AO200" s="22">
        <v>4901.7530000000006</v>
      </c>
      <c r="AP200" s="22">
        <v>10851.409</v>
      </c>
      <c r="AQ200" s="22">
        <v>3561.1050000000005</v>
      </c>
      <c r="AR200" s="22">
        <v>10647.549000000001</v>
      </c>
      <c r="AS200" s="22">
        <v>14955.630000000001</v>
      </c>
      <c r="AT200" s="22">
        <v>0</v>
      </c>
      <c r="AU200" s="22">
        <v>0</v>
      </c>
      <c r="AV200" s="22">
        <v>0.2</v>
      </c>
      <c r="AW200" s="22">
        <v>1.9E-2</v>
      </c>
      <c r="AX200" s="22">
        <v>4274.2129999999997</v>
      </c>
      <c r="AY200" s="22">
        <v>104.8448138</v>
      </c>
      <c r="AZ200" s="22">
        <v>24.098877399999999</v>
      </c>
      <c r="BA200" s="22">
        <v>56.432000000000002</v>
      </c>
      <c r="BB200" s="22">
        <v>47.895161899999998</v>
      </c>
      <c r="BC200" s="22">
        <v>83.762012600000006</v>
      </c>
      <c r="BD200" s="22">
        <v>1.8975789999999999</v>
      </c>
      <c r="BE200" s="22">
        <v>1.4651520000000002</v>
      </c>
      <c r="BF200" s="22">
        <v>102.52561970000002</v>
      </c>
      <c r="BG200" s="22">
        <v>649.40642909999997</v>
      </c>
      <c r="BH200" s="22">
        <v>40.638610200000002</v>
      </c>
      <c r="BI200" s="22">
        <v>5.9852037000000005</v>
      </c>
      <c r="BJ200" s="22">
        <v>21.417000000000002</v>
      </c>
      <c r="BK200" s="22">
        <v>38175.296959800005</v>
      </c>
      <c r="BL200" s="22">
        <v>13.5127694</v>
      </c>
      <c r="BM200" s="22">
        <v>8.7721456999999994</v>
      </c>
      <c r="BN200" s="22">
        <v>8.5559999999999992</v>
      </c>
      <c r="BO200" s="22">
        <v>12564.296670899999</v>
      </c>
      <c r="BP200" s="22">
        <v>429</v>
      </c>
      <c r="BQ200" s="22">
        <v>250</v>
      </c>
      <c r="BR200" s="101"/>
    </row>
    <row r="201" spans="2:70">
      <c r="B201" s="103"/>
      <c r="C201" s="53" t="s">
        <v>15</v>
      </c>
      <c r="D201" s="95"/>
      <c r="E201" s="18">
        <v>48</v>
      </c>
      <c r="F201" s="18">
        <v>0</v>
      </c>
      <c r="G201" s="18">
        <v>29</v>
      </c>
      <c r="H201" s="18">
        <v>0</v>
      </c>
      <c r="I201" s="18">
        <v>107</v>
      </c>
      <c r="J201" s="18">
        <v>0</v>
      </c>
      <c r="K201" s="18">
        <v>0</v>
      </c>
      <c r="L201" s="18">
        <v>0</v>
      </c>
      <c r="M201" s="18">
        <v>0</v>
      </c>
      <c r="N201" s="18">
        <v>0</v>
      </c>
      <c r="O201" s="18">
        <v>0</v>
      </c>
      <c r="P201" s="18">
        <v>0</v>
      </c>
      <c r="Q201" s="18">
        <v>0</v>
      </c>
      <c r="R201" s="18">
        <v>0</v>
      </c>
      <c r="S201" s="18">
        <v>0</v>
      </c>
      <c r="T201" s="18">
        <v>0</v>
      </c>
      <c r="U201" s="18">
        <v>0</v>
      </c>
      <c r="V201" s="18">
        <v>0</v>
      </c>
      <c r="W201" s="18">
        <v>0</v>
      </c>
      <c r="X201" s="18">
        <v>0</v>
      </c>
      <c r="Y201" s="18">
        <v>0</v>
      </c>
      <c r="Z201" s="18">
        <v>0</v>
      </c>
      <c r="AA201" s="18">
        <v>0</v>
      </c>
      <c r="AB201" s="18">
        <v>0</v>
      </c>
      <c r="AC201" s="18">
        <v>0</v>
      </c>
      <c r="AD201" s="18">
        <v>0</v>
      </c>
      <c r="AE201" s="18">
        <v>0</v>
      </c>
      <c r="AF201" s="18">
        <v>0</v>
      </c>
      <c r="AG201" s="18">
        <v>0</v>
      </c>
      <c r="AH201" s="18">
        <v>0</v>
      </c>
      <c r="AI201" s="18">
        <v>0</v>
      </c>
      <c r="AJ201" s="18">
        <v>0</v>
      </c>
      <c r="AK201" s="18">
        <v>0</v>
      </c>
      <c r="AL201" s="18">
        <v>0</v>
      </c>
      <c r="AM201" s="18">
        <v>0</v>
      </c>
      <c r="AN201" s="18">
        <v>0</v>
      </c>
      <c r="AO201" s="18">
        <v>0</v>
      </c>
      <c r="AP201" s="18">
        <v>0</v>
      </c>
      <c r="AQ201" s="18">
        <v>0</v>
      </c>
      <c r="AR201" s="18">
        <v>0</v>
      </c>
      <c r="AS201" s="18">
        <v>0</v>
      </c>
      <c r="AT201" s="18">
        <v>0</v>
      </c>
      <c r="AU201" s="18">
        <v>0</v>
      </c>
      <c r="AV201" s="18">
        <v>0</v>
      </c>
      <c r="AW201" s="18">
        <v>0</v>
      </c>
      <c r="AX201" s="18">
        <v>0</v>
      </c>
      <c r="AY201" s="18">
        <v>48</v>
      </c>
      <c r="AZ201" s="18">
        <v>0</v>
      </c>
      <c r="BA201" s="18">
        <v>0</v>
      </c>
      <c r="BB201" s="18">
        <v>0</v>
      </c>
      <c r="BC201" s="18">
        <v>0</v>
      </c>
      <c r="BD201" s="18">
        <v>0</v>
      </c>
      <c r="BE201" s="18">
        <v>0</v>
      </c>
      <c r="BF201" s="18">
        <v>0</v>
      </c>
      <c r="BG201" s="18">
        <v>0</v>
      </c>
      <c r="BH201" s="18">
        <v>0</v>
      </c>
      <c r="BI201" s="18">
        <v>0</v>
      </c>
      <c r="BJ201" s="18">
        <v>0</v>
      </c>
      <c r="BK201" s="115">
        <v>0</v>
      </c>
      <c r="BL201" s="115">
        <v>0</v>
      </c>
      <c r="BM201" s="115">
        <v>0</v>
      </c>
      <c r="BN201" s="115">
        <v>0</v>
      </c>
      <c r="BO201" s="115">
        <v>0</v>
      </c>
      <c r="BP201" s="115">
        <v>0</v>
      </c>
      <c r="BQ201" s="115">
        <v>0</v>
      </c>
      <c r="BR201" s="101"/>
    </row>
    <row r="202" spans="2:70">
      <c r="B202" s="104" t="str">
        <f>IF(LEFT(C210,1)&lt;&gt;"",IF(LEFT(C210,1)&lt;&gt;" ",COUNT($B$66:B198)+1,""),"")</f>
        <v/>
      </c>
      <c r="C202" s="19" t="s">
        <v>2</v>
      </c>
      <c r="D202" s="95"/>
      <c r="E202" s="18">
        <v>0</v>
      </c>
      <c r="F202" s="18">
        <v>300</v>
      </c>
      <c r="G202" s="40" t="s">
        <v>22</v>
      </c>
      <c r="H202" s="40" t="s">
        <v>22</v>
      </c>
      <c r="I202" s="18">
        <v>270</v>
      </c>
      <c r="J202" s="18">
        <v>0</v>
      </c>
      <c r="K202" s="18">
        <v>0</v>
      </c>
      <c r="L202" s="18"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v>0</v>
      </c>
      <c r="S202" s="18">
        <v>0</v>
      </c>
      <c r="T202" s="18">
        <v>0</v>
      </c>
      <c r="U202" s="18">
        <v>0</v>
      </c>
      <c r="V202" s="18">
        <v>0</v>
      </c>
      <c r="W202" s="18">
        <v>0</v>
      </c>
      <c r="X202" s="18">
        <v>0</v>
      </c>
      <c r="Y202" s="18">
        <v>0</v>
      </c>
      <c r="Z202" s="18">
        <v>0</v>
      </c>
      <c r="AA202" s="40" t="s">
        <v>16</v>
      </c>
      <c r="AB202" s="18">
        <v>3100</v>
      </c>
      <c r="AC202" s="18">
        <v>0</v>
      </c>
      <c r="AD202" s="18">
        <v>0</v>
      </c>
      <c r="AE202" s="18">
        <v>0</v>
      </c>
      <c r="AF202" s="18">
        <v>3100</v>
      </c>
      <c r="AG202" s="18">
        <v>5600</v>
      </c>
      <c r="AH202" s="18">
        <v>1105</v>
      </c>
      <c r="AI202" s="18">
        <v>4973</v>
      </c>
      <c r="AJ202" s="18">
        <v>4763</v>
      </c>
      <c r="AK202" s="18">
        <v>10384</v>
      </c>
      <c r="AL202" s="18">
        <v>710</v>
      </c>
      <c r="AM202" s="18">
        <v>0</v>
      </c>
      <c r="AN202" s="18">
        <v>0</v>
      </c>
      <c r="AO202" s="18">
        <v>0</v>
      </c>
      <c r="AP202" s="18">
        <v>0</v>
      </c>
      <c r="AQ202" s="18">
        <v>0</v>
      </c>
      <c r="AR202" s="18">
        <v>0</v>
      </c>
      <c r="AS202" s="18">
        <v>0</v>
      </c>
      <c r="AT202" s="18">
        <v>0</v>
      </c>
      <c r="AU202" s="18">
        <v>0</v>
      </c>
      <c r="AV202" s="18">
        <v>0</v>
      </c>
      <c r="AW202" s="18">
        <v>0</v>
      </c>
      <c r="AX202" s="18">
        <v>0</v>
      </c>
      <c r="AY202" s="18">
        <v>0</v>
      </c>
      <c r="AZ202" s="18">
        <v>0</v>
      </c>
      <c r="BA202" s="18">
        <v>0</v>
      </c>
      <c r="BB202" s="18">
        <v>0</v>
      </c>
      <c r="BC202" s="18">
        <v>0</v>
      </c>
      <c r="BD202" s="18">
        <v>0</v>
      </c>
      <c r="BE202" s="18">
        <v>0</v>
      </c>
      <c r="BF202" s="18">
        <v>0</v>
      </c>
      <c r="BG202" s="18">
        <v>0</v>
      </c>
      <c r="BH202" s="18">
        <v>0</v>
      </c>
      <c r="BI202" s="18">
        <v>0</v>
      </c>
      <c r="BJ202" s="18">
        <v>0</v>
      </c>
      <c r="BK202" s="115">
        <v>0</v>
      </c>
      <c r="BL202" s="115">
        <v>0</v>
      </c>
      <c r="BM202" s="115">
        <v>0</v>
      </c>
      <c r="BN202" s="115">
        <v>0</v>
      </c>
      <c r="BO202" s="115">
        <v>0</v>
      </c>
      <c r="BP202" s="115">
        <v>0</v>
      </c>
      <c r="BQ202" s="115">
        <v>0</v>
      </c>
      <c r="BR202" s="101"/>
    </row>
    <row r="203" spans="2:70">
      <c r="B203" s="104"/>
      <c r="C203" s="57" t="s">
        <v>3</v>
      </c>
      <c r="D203" s="95"/>
      <c r="E203" s="18">
        <v>0</v>
      </c>
      <c r="F203" s="18">
        <v>241.6</v>
      </c>
      <c r="G203" s="18">
        <v>14.5</v>
      </c>
      <c r="H203" s="18">
        <v>19</v>
      </c>
      <c r="I203" s="18">
        <v>39</v>
      </c>
      <c r="J203" s="18">
        <v>6</v>
      </c>
      <c r="K203" s="18">
        <v>0</v>
      </c>
      <c r="L203" s="18"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18">
        <v>0</v>
      </c>
      <c r="S203" s="18">
        <v>0</v>
      </c>
      <c r="T203" s="18">
        <v>0.77100000000000002</v>
      </c>
      <c r="U203" s="18">
        <v>1.03</v>
      </c>
      <c r="V203" s="18">
        <v>1.2929999999999999</v>
      </c>
      <c r="W203" s="18">
        <v>1.877</v>
      </c>
      <c r="X203" s="18">
        <v>2.69</v>
      </c>
      <c r="Y203" s="18">
        <v>3.1349999999999998</v>
      </c>
      <c r="Z203" s="18">
        <v>9.0779999999999994</v>
      </c>
      <c r="AA203" s="18">
        <v>20.795999999999999</v>
      </c>
      <c r="AB203" s="18">
        <v>27.832999999999998</v>
      </c>
      <c r="AC203" s="18">
        <v>101.05500000000001</v>
      </c>
      <c r="AD203" s="18">
        <v>113.883</v>
      </c>
      <c r="AE203" s="18">
        <v>157.286</v>
      </c>
      <c r="AF203" s="40" t="s">
        <v>22</v>
      </c>
      <c r="AG203" s="40" t="s">
        <v>22</v>
      </c>
      <c r="AH203" s="18">
        <v>14709.62</v>
      </c>
      <c r="AI203" s="40" t="s">
        <v>22</v>
      </c>
      <c r="AJ203" s="40" t="s">
        <v>22</v>
      </c>
      <c r="AK203" s="40" t="s">
        <v>22</v>
      </c>
      <c r="AL203" s="18">
        <v>3365.9760000000001</v>
      </c>
      <c r="AM203" s="18">
        <v>46484.26</v>
      </c>
      <c r="AN203" s="18">
        <v>2064.4580000000001</v>
      </c>
      <c r="AO203" s="18">
        <v>1723.8530000000001</v>
      </c>
      <c r="AP203" s="18">
        <v>8213.3089999999993</v>
      </c>
      <c r="AQ203" s="18">
        <v>630.505</v>
      </c>
      <c r="AR203" s="18">
        <v>8708.8490000000002</v>
      </c>
      <c r="AS203" s="18">
        <v>13663.93</v>
      </c>
      <c r="AT203" s="18">
        <v>0</v>
      </c>
      <c r="AU203" s="18">
        <v>0</v>
      </c>
      <c r="AV203" s="18">
        <v>0</v>
      </c>
      <c r="AW203" s="18">
        <v>1.9E-2</v>
      </c>
      <c r="AX203" s="18">
        <v>4274.2129999999997</v>
      </c>
      <c r="AY203" s="18">
        <v>56.844813799999997</v>
      </c>
      <c r="AZ203" s="18">
        <v>23.998877399999998</v>
      </c>
      <c r="BA203" s="18">
        <v>56.231999999999999</v>
      </c>
      <c r="BB203" s="18">
        <v>47.795161899999997</v>
      </c>
      <c r="BC203" s="18">
        <v>83.365615500000004</v>
      </c>
      <c r="BD203" s="18">
        <v>1.366093</v>
      </c>
      <c r="BE203" s="18">
        <v>1.0517171000000001</v>
      </c>
      <c r="BF203" s="25">
        <v>67.075120300000009</v>
      </c>
      <c r="BG203" s="18">
        <v>633.0267063</v>
      </c>
      <c r="BH203" s="18">
        <v>40.638610200000002</v>
      </c>
      <c r="BI203" s="18">
        <v>5.9852037000000005</v>
      </c>
      <c r="BJ203" s="18">
        <v>20.222000000000001</v>
      </c>
      <c r="BK203" s="115">
        <v>38175.296959800005</v>
      </c>
      <c r="BL203" s="34">
        <v>13.5127694</v>
      </c>
      <c r="BM203" s="34">
        <v>8.7721456999999994</v>
      </c>
      <c r="BN203" s="115">
        <v>8.5559999999999992</v>
      </c>
      <c r="BO203" s="115">
        <v>12564.296670899999</v>
      </c>
      <c r="BP203" s="115">
        <v>429</v>
      </c>
      <c r="BQ203" s="154">
        <v>250</v>
      </c>
      <c r="BR203" s="101"/>
    </row>
    <row r="204" spans="2:70">
      <c r="B204" s="104"/>
      <c r="C204" s="57" t="s">
        <v>18</v>
      </c>
      <c r="D204" s="95"/>
      <c r="E204" s="18">
        <v>0</v>
      </c>
      <c r="F204" s="18">
        <v>200</v>
      </c>
      <c r="G204" s="18">
        <v>0</v>
      </c>
      <c r="H204" s="18">
        <v>0</v>
      </c>
      <c r="I204" s="18">
        <v>0</v>
      </c>
      <c r="J204" s="18">
        <v>0</v>
      </c>
      <c r="K204" s="18">
        <v>0</v>
      </c>
      <c r="L204" s="18">
        <v>0</v>
      </c>
      <c r="M204" s="18">
        <v>0</v>
      </c>
      <c r="N204" s="18">
        <v>0</v>
      </c>
      <c r="O204" s="18">
        <v>0</v>
      </c>
      <c r="P204" s="18">
        <v>0</v>
      </c>
      <c r="Q204" s="18">
        <v>0</v>
      </c>
      <c r="R204" s="18">
        <v>0</v>
      </c>
      <c r="S204" s="18">
        <v>0</v>
      </c>
      <c r="T204" s="18">
        <v>0</v>
      </c>
      <c r="U204" s="18">
        <v>0</v>
      </c>
      <c r="V204" s="18">
        <v>0</v>
      </c>
      <c r="W204" s="18">
        <v>0</v>
      </c>
      <c r="X204" s="18">
        <v>0</v>
      </c>
      <c r="Y204" s="18">
        <v>0</v>
      </c>
      <c r="Z204" s="18">
        <v>0</v>
      </c>
      <c r="AA204" s="18">
        <v>0</v>
      </c>
      <c r="AB204" s="18">
        <v>20252</v>
      </c>
      <c r="AC204" s="18">
        <v>21126</v>
      </c>
      <c r="AD204" s="18">
        <v>16632</v>
      </c>
      <c r="AE204" s="18">
        <v>21504</v>
      </c>
      <c r="AF204" s="18">
        <v>37703</v>
      </c>
      <c r="AG204" s="18">
        <v>62100</v>
      </c>
      <c r="AH204" s="18">
        <v>65844</v>
      </c>
      <c r="AI204" s="18">
        <v>70140</v>
      </c>
      <c r="AJ204" s="18">
        <v>11685</v>
      </c>
      <c r="AK204" s="18">
        <v>14395</v>
      </c>
      <c r="AL204" s="18">
        <v>48885</v>
      </c>
      <c r="AM204" s="18">
        <v>43257</v>
      </c>
      <c r="AN204" s="18">
        <v>0</v>
      </c>
      <c r="AO204" s="18">
        <v>0</v>
      </c>
      <c r="AP204" s="18">
        <v>0</v>
      </c>
      <c r="AQ204" s="18">
        <v>0</v>
      </c>
      <c r="AR204" s="18">
        <v>0</v>
      </c>
      <c r="AS204" s="18">
        <v>0</v>
      </c>
      <c r="AT204" s="18">
        <v>0</v>
      </c>
      <c r="AU204" s="18">
        <v>0</v>
      </c>
      <c r="AV204" s="18">
        <v>0</v>
      </c>
      <c r="AW204" s="18">
        <v>0</v>
      </c>
      <c r="AX204" s="18">
        <v>0</v>
      </c>
      <c r="AY204" s="18">
        <v>0</v>
      </c>
      <c r="AZ204" s="18">
        <v>0</v>
      </c>
      <c r="BA204" s="18">
        <v>0</v>
      </c>
      <c r="BB204" s="18">
        <v>0</v>
      </c>
      <c r="BC204" s="18">
        <v>0</v>
      </c>
      <c r="BD204" s="18">
        <v>0</v>
      </c>
      <c r="BE204" s="18">
        <v>0</v>
      </c>
      <c r="BF204" s="25">
        <v>0</v>
      </c>
      <c r="BG204" s="18">
        <v>0</v>
      </c>
      <c r="BH204" s="18">
        <v>0</v>
      </c>
      <c r="BI204" s="18">
        <v>0</v>
      </c>
      <c r="BJ204" s="18">
        <v>0</v>
      </c>
      <c r="BK204" s="115">
        <v>0</v>
      </c>
      <c r="BL204" s="115">
        <v>0</v>
      </c>
      <c r="BM204" s="115">
        <v>0</v>
      </c>
      <c r="BN204" s="115">
        <v>0</v>
      </c>
      <c r="BO204" s="115">
        <v>0</v>
      </c>
      <c r="BP204" s="115">
        <v>0</v>
      </c>
      <c r="BQ204" s="115">
        <v>0</v>
      </c>
      <c r="BR204" s="101"/>
    </row>
    <row r="205" spans="2:70">
      <c r="B205" s="104"/>
      <c r="C205" s="19" t="s">
        <v>182</v>
      </c>
      <c r="D205" s="95"/>
      <c r="E205" s="18">
        <v>0</v>
      </c>
      <c r="F205" s="18">
        <v>70</v>
      </c>
      <c r="G205" s="18">
        <v>0</v>
      </c>
      <c r="H205" s="18">
        <v>93</v>
      </c>
      <c r="I205" s="18">
        <v>0</v>
      </c>
      <c r="J205" s="18">
        <v>37</v>
      </c>
      <c r="K205" s="18">
        <v>0</v>
      </c>
      <c r="L205" s="18">
        <v>0</v>
      </c>
      <c r="M205" s="18">
        <v>0</v>
      </c>
      <c r="N205" s="18">
        <v>0</v>
      </c>
      <c r="O205" s="18">
        <v>0</v>
      </c>
      <c r="P205" s="18">
        <v>20.8</v>
      </c>
      <c r="Q205" s="18">
        <v>35</v>
      </c>
      <c r="R205" s="18">
        <v>40.800000000000004</v>
      </c>
      <c r="S205" s="18">
        <v>39.800000000000004</v>
      </c>
      <c r="T205" s="18">
        <v>46.6</v>
      </c>
      <c r="U205" s="18">
        <v>61.8</v>
      </c>
      <c r="V205" s="18">
        <v>136.6</v>
      </c>
      <c r="W205" s="18">
        <v>284.5</v>
      </c>
      <c r="X205" s="18">
        <v>350</v>
      </c>
      <c r="Y205" s="18">
        <v>408.3</v>
      </c>
      <c r="Z205" s="18">
        <v>430.4</v>
      </c>
      <c r="AA205" s="18">
        <v>420.5</v>
      </c>
      <c r="AB205" s="18">
        <v>434.7</v>
      </c>
      <c r="AC205" s="18">
        <v>568.5</v>
      </c>
      <c r="AD205" s="18">
        <v>584</v>
      </c>
      <c r="AE205" s="18">
        <v>750.4</v>
      </c>
      <c r="AF205" s="18">
        <v>3948.7</v>
      </c>
      <c r="AG205" s="18">
        <v>615.09999999999991</v>
      </c>
      <c r="AH205" s="18">
        <v>3905.9</v>
      </c>
      <c r="AI205" s="18">
        <v>11271.699999999999</v>
      </c>
      <c r="AJ205" s="18">
        <v>12792.6</v>
      </c>
      <c r="AK205" s="18">
        <v>7109.5</v>
      </c>
      <c r="AL205" s="18">
        <v>10135.5</v>
      </c>
      <c r="AM205" s="18">
        <v>2881</v>
      </c>
      <c r="AN205" s="18">
        <v>3386</v>
      </c>
      <c r="AO205" s="18">
        <v>3177.9</v>
      </c>
      <c r="AP205" s="18">
        <v>2638.1</v>
      </c>
      <c r="AQ205" s="18">
        <v>2930.6000000000004</v>
      </c>
      <c r="AR205" s="18">
        <v>1938.7</v>
      </c>
      <c r="AS205" s="18">
        <v>1291.7</v>
      </c>
      <c r="AT205" s="18">
        <v>0</v>
      </c>
      <c r="AU205" s="18">
        <v>0</v>
      </c>
      <c r="AV205" s="18">
        <v>0.2</v>
      </c>
      <c r="AW205" s="18">
        <v>0</v>
      </c>
      <c r="AX205" s="18">
        <v>0</v>
      </c>
      <c r="AY205" s="18">
        <v>0</v>
      </c>
      <c r="AZ205" s="18">
        <v>0.1</v>
      </c>
      <c r="BA205" s="18">
        <v>0.2</v>
      </c>
      <c r="BB205" s="18">
        <v>0.1</v>
      </c>
      <c r="BC205" s="18">
        <v>0.3963971</v>
      </c>
      <c r="BD205" s="18">
        <v>0.53148600000000001</v>
      </c>
      <c r="BE205" s="18">
        <v>0.41343490000000005</v>
      </c>
      <c r="BF205" s="18">
        <v>35.450499400000005</v>
      </c>
      <c r="BG205" s="18">
        <v>16.3797228</v>
      </c>
      <c r="BH205" s="18">
        <v>0</v>
      </c>
      <c r="BI205" s="18">
        <v>0</v>
      </c>
      <c r="BJ205" s="18">
        <v>1.1950000000000001</v>
      </c>
      <c r="BK205" s="115">
        <v>0</v>
      </c>
      <c r="BL205" s="115">
        <v>0</v>
      </c>
      <c r="BM205" s="115">
        <v>0</v>
      </c>
      <c r="BN205" s="115">
        <v>0</v>
      </c>
      <c r="BO205" s="115">
        <v>0</v>
      </c>
      <c r="BP205" s="115">
        <v>0</v>
      </c>
      <c r="BQ205" s="115">
        <v>0</v>
      </c>
      <c r="BR205" s="101"/>
    </row>
    <row r="206" spans="2:70">
      <c r="B206" s="104" t="str">
        <f>IF(LEFT(C220,1)&lt;&gt;"",IF(LEFT(C220,1)&lt;&gt;" ",COUNT($B$66:B204)+1,""),"")</f>
        <v/>
      </c>
      <c r="C206" s="57" t="s">
        <v>21</v>
      </c>
      <c r="D206" s="94"/>
      <c r="E206" s="18">
        <v>0</v>
      </c>
      <c r="F206" s="18">
        <v>0</v>
      </c>
      <c r="G206" s="18">
        <v>0</v>
      </c>
      <c r="H206" s="18">
        <v>0</v>
      </c>
      <c r="I206" s="18">
        <v>0</v>
      </c>
      <c r="J206" s="18">
        <v>0</v>
      </c>
      <c r="K206" s="18">
        <v>0</v>
      </c>
      <c r="L206" s="18">
        <v>0</v>
      </c>
      <c r="M206" s="18">
        <v>0</v>
      </c>
      <c r="N206" s="18">
        <v>0</v>
      </c>
      <c r="O206" s="18">
        <v>0</v>
      </c>
      <c r="P206" s="18">
        <v>0</v>
      </c>
      <c r="Q206" s="18">
        <v>0</v>
      </c>
      <c r="R206" s="18">
        <v>0</v>
      </c>
      <c r="S206" s="18">
        <v>0</v>
      </c>
      <c r="T206" s="18">
        <v>0</v>
      </c>
      <c r="U206" s="18">
        <v>0</v>
      </c>
      <c r="V206" s="18">
        <v>0</v>
      </c>
      <c r="W206" s="18">
        <v>0</v>
      </c>
      <c r="X206" s="18">
        <v>0</v>
      </c>
      <c r="Y206" s="18">
        <v>0</v>
      </c>
      <c r="Z206" s="18">
        <v>0</v>
      </c>
      <c r="AA206" s="18">
        <v>0</v>
      </c>
      <c r="AB206" s="18">
        <v>4452</v>
      </c>
      <c r="AC206" s="18">
        <v>4846</v>
      </c>
      <c r="AD206" s="18">
        <v>0</v>
      </c>
      <c r="AE206" s="18">
        <v>31890</v>
      </c>
      <c r="AF206" s="18">
        <v>54000</v>
      </c>
      <c r="AG206" s="18">
        <v>0</v>
      </c>
      <c r="AH206" s="18">
        <v>0</v>
      </c>
      <c r="AI206" s="34">
        <v>62200</v>
      </c>
      <c r="AJ206" s="34">
        <v>6220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18">
        <v>0</v>
      </c>
      <c r="AU206" s="18">
        <v>0</v>
      </c>
      <c r="AV206" s="18">
        <v>0</v>
      </c>
      <c r="AW206" s="18">
        <v>0</v>
      </c>
      <c r="AX206" s="18">
        <v>0</v>
      </c>
      <c r="AY206" s="18">
        <v>0</v>
      </c>
      <c r="AZ206" s="18">
        <v>0</v>
      </c>
      <c r="BA206" s="18">
        <v>0</v>
      </c>
      <c r="BB206" s="18">
        <v>0</v>
      </c>
      <c r="BC206" s="18">
        <v>0</v>
      </c>
      <c r="BD206" s="18">
        <v>0</v>
      </c>
      <c r="BE206" s="18">
        <v>0</v>
      </c>
      <c r="BF206" s="25">
        <v>0</v>
      </c>
      <c r="BG206" s="18">
        <v>0</v>
      </c>
      <c r="BH206" s="18">
        <v>0</v>
      </c>
      <c r="BI206" s="18">
        <v>0</v>
      </c>
      <c r="BJ206" s="18">
        <v>0</v>
      </c>
      <c r="BK206" s="115">
        <v>0</v>
      </c>
      <c r="BL206" s="115">
        <v>0</v>
      </c>
      <c r="BM206" s="115">
        <v>0</v>
      </c>
      <c r="BN206" s="115">
        <v>0</v>
      </c>
      <c r="BO206" s="115">
        <v>0</v>
      </c>
      <c r="BP206" s="115">
        <v>0</v>
      </c>
      <c r="BQ206" s="115">
        <v>0</v>
      </c>
      <c r="BR206" s="101"/>
    </row>
    <row r="207" spans="2:70">
      <c r="B207" s="104"/>
      <c r="C207" s="19" t="s">
        <v>186</v>
      </c>
      <c r="D207" s="94"/>
      <c r="E207" s="18"/>
      <c r="F207" s="18"/>
      <c r="G207" s="18"/>
      <c r="H207" s="18"/>
      <c r="I207" s="18"/>
      <c r="J207" s="18"/>
      <c r="K207" s="18"/>
      <c r="L207" s="18"/>
      <c r="M207" s="18"/>
      <c r="N207" s="18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4">
        <v>-6.8450304568527923E-2</v>
      </c>
      <c r="AJ207" s="105">
        <v>-2.3503233082706763E-2</v>
      </c>
      <c r="AK207" s="34">
        <v>3.299748110831234E-2</v>
      </c>
      <c r="AL207" s="34">
        <v>3.1922345641949364E-3</v>
      </c>
      <c r="AM207" s="34">
        <v>2.7783375314861463</v>
      </c>
      <c r="AN207" s="34">
        <v>0</v>
      </c>
      <c r="AO207" s="34">
        <v>39.258793969849243</v>
      </c>
      <c r="AP207" s="34">
        <v>79</v>
      </c>
      <c r="AQ207" s="34">
        <v>163</v>
      </c>
      <c r="AR207" s="34">
        <v>276</v>
      </c>
      <c r="AS207" s="34">
        <v>303</v>
      </c>
      <c r="AT207" s="18">
        <v>0</v>
      </c>
      <c r="AU207" s="18">
        <v>0</v>
      </c>
      <c r="AV207" s="18">
        <v>0</v>
      </c>
      <c r="AW207" s="18">
        <v>0</v>
      </c>
      <c r="AX207" s="18">
        <v>0</v>
      </c>
      <c r="AY207" s="18">
        <v>0</v>
      </c>
      <c r="AZ207" s="18">
        <v>0</v>
      </c>
      <c r="BA207" s="18">
        <v>0</v>
      </c>
      <c r="BB207" s="18">
        <v>0</v>
      </c>
      <c r="BC207" s="18">
        <v>0</v>
      </c>
      <c r="BD207" s="18">
        <v>0</v>
      </c>
      <c r="BE207" s="18">
        <v>0</v>
      </c>
      <c r="BF207" s="25">
        <v>0</v>
      </c>
      <c r="BG207" s="18">
        <v>0</v>
      </c>
      <c r="BH207" s="18">
        <v>18273.599192327107</v>
      </c>
      <c r="BI207" s="18">
        <v>0</v>
      </c>
      <c r="BJ207" s="18">
        <v>0</v>
      </c>
      <c r="BK207" s="115">
        <v>0</v>
      </c>
      <c r="BL207" s="115">
        <v>0</v>
      </c>
      <c r="BM207" s="115">
        <v>0</v>
      </c>
      <c r="BN207" s="115">
        <v>0</v>
      </c>
      <c r="BO207" s="115">
        <v>11520</v>
      </c>
      <c r="BP207" s="115">
        <v>12414</v>
      </c>
      <c r="BQ207" s="115">
        <v>0</v>
      </c>
      <c r="BR207" s="101"/>
    </row>
    <row r="208" spans="2:70" ht="15.5">
      <c r="B208" s="104"/>
      <c r="C208" s="57"/>
      <c r="D208" s="94"/>
      <c r="E208" s="18"/>
      <c r="F208" s="18"/>
      <c r="G208" s="18"/>
      <c r="H208" s="18"/>
      <c r="I208" s="18"/>
      <c r="J208" s="18"/>
      <c r="K208" s="18"/>
      <c r="L208" s="18"/>
      <c r="M208" s="18"/>
      <c r="N208" s="18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34"/>
      <c r="AK208" s="34"/>
      <c r="AL208" s="34"/>
      <c r="AM208" s="34"/>
      <c r="AN208" s="34"/>
      <c r="AO208" s="34"/>
      <c r="AP208" s="34"/>
      <c r="AQ208" s="34"/>
      <c r="AR208" s="34"/>
      <c r="AS208" s="34"/>
      <c r="AT208" s="18"/>
      <c r="AU208" s="18"/>
      <c r="AV208" s="18"/>
      <c r="AW208" s="18"/>
      <c r="AX208" s="18"/>
      <c r="AY208" s="18"/>
      <c r="AZ208" s="18"/>
      <c r="BA208" s="18"/>
      <c r="BB208" s="18"/>
      <c r="BC208" s="18"/>
      <c r="BD208" s="18"/>
      <c r="BE208" s="18"/>
      <c r="BF208" s="25"/>
      <c r="BG208" s="18"/>
      <c r="BH208" s="18"/>
      <c r="BI208" s="18"/>
      <c r="BJ208" s="18"/>
      <c r="BK208" s="115"/>
      <c r="BL208" s="115"/>
      <c r="BM208" s="115"/>
      <c r="BN208" s="115"/>
      <c r="BO208" s="115"/>
      <c r="BP208" s="115"/>
      <c r="BQ208" s="2"/>
      <c r="BR208" s="101"/>
    </row>
    <row r="209" spans="2:70">
      <c r="B209" s="103">
        <f>IF(LEFT(C209,1)&lt;&gt;"",IF(LEFT(C209,1)&lt;&gt;" ",COUNT($B$66:B206)+1,""),"")</f>
        <v>22</v>
      </c>
      <c r="C209" s="54" t="s">
        <v>37</v>
      </c>
      <c r="D209" s="95">
        <v>3</v>
      </c>
      <c r="E209" s="9">
        <v>131.6891</v>
      </c>
      <c r="F209" s="9">
        <v>133.77590000000001</v>
      </c>
      <c r="G209" s="9">
        <v>135.86270000000002</v>
      </c>
      <c r="H209" s="9">
        <v>137.9495</v>
      </c>
      <c r="I209" s="9">
        <v>140.03630000000001</v>
      </c>
      <c r="J209" s="9">
        <v>142.12310000000002</v>
      </c>
      <c r="K209" s="9">
        <v>144.2099</v>
      </c>
      <c r="L209" s="9">
        <v>128.21710000000002</v>
      </c>
      <c r="M209" s="9">
        <v>130.07350000000002</v>
      </c>
      <c r="N209" s="9">
        <v>131.92990000000003</v>
      </c>
      <c r="O209" s="9">
        <v>133.31703000000005</v>
      </c>
      <c r="P209" s="9">
        <v>141.81809000000001</v>
      </c>
      <c r="Q209" s="9">
        <v>134.61436</v>
      </c>
      <c r="R209" s="9">
        <v>135.46310000000003</v>
      </c>
      <c r="S209" s="9">
        <v>137.76573000000002</v>
      </c>
      <c r="T209" s="9">
        <v>124.14164000000002</v>
      </c>
      <c r="U209" s="9">
        <v>108.64894000000001</v>
      </c>
      <c r="V209" s="9">
        <v>118.75365000000002</v>
      </c>
      <c r="W209" s="9">
        <v>127.50815000000003</v>
      </c>
      <c r="X209" s="9">
        <v>140.07170000000005</v>
      </c>
      <c r="Y209" s="9">
        <v>123.81445000000004</v>
      </c>
      <c r="Z209" s="9">
        <v>101.19970000000002</v>
      </c>
      <c r="AA209" s="9">
        <v>87.219180000000023</v>
      </c>
      <c r="AB209" s="9">
        <v>77.813450000000017</v>
      </c>
      <c r="AC209" s="9">
        <v>65.439290000000014</v>
      </c>
      <c r="AD209" s="9">
        <v>80.016480000000016</v>
      </c>
      <c r="AE209" s="9">
        <v>80.845920000000021</v>
      </c>
      <c r="AF209" s="9">
        <v>103.79577</v>
      </c>
      <c r="AG209" s="9">
        <v>0</v>
      </c>
      <c r="AH209" s="9">
        <v>3.0572241</v>
      </c>
      <c r="AI209" s="9">
        <v>6484.8525594000002</v>
      </c>
      <c r="AJ209" s="9">
        <v>7651</v>
      </c>
      <c r="AK209" s="9">
        <v>8235.3037103000006</v>
      </c>
      <c r="AL209" s="9">
        <v>8222.055053</v>
      </c>
      <c r="AM209" s="9">
        <v>14448</v>
      </c>
      <c r="AN209" s="9">
        <v>348.02815040000002</v>
      </c>
      <c r="AO209" s="9">
        <v>231.69699869999999</v>
      </c>
      <c r="AP209" s="9">
        <v>514.56014809999999</v>
      </c>
      <c r="AQ209" s="9">
        <v>267.29569149999998</v>
      </c>
      <c r="AR209" s="9">
        <v>337.149</v>
      </c>
      <c r="AS209" s="9">
        <v>18.097293800000003</v>
      </c>
      <c r="AT209" s="9">
        <v>226.58764240000002</v>
      </c>
      <c r="AU209" s="9">
        <v>22.742999999999999</v>
      </c>
      <c r="AV209" s="9">
        <v>4.51</v>
      </c>
      <c r="AW209" s="9">
        <v>38.6</v>
      </c>
      <c r="AX209" s="9">
        <v>72.17</v>
      </c>
      <c r="AY209" s="9">
        <v>14.249802300000001</v>
      </c>
      <c r="AZ209" s="9">
        <v>19.6137959</v>
      </c>
      <c r="BA209" s="9">
        <v>86.315623700000003</v>
      </c>
      <c r="BB209" s="9">
        <v>122.8879841</v>
      </c>
      <c r="BC209" s="9">
        <v>0</v>
      </c>
      <c r="BD209" s="9">
        <v>0</v>
      </c>
      <c r="BE209" s="9">
        <v>0</v>
      </c>
      <c r="BF209" s="9">
        <v>0.94819540000000002</v>
      </c>
      <c r="BG209" s="9">
        <v>2.5251300000000001E-2</v>
      </c>
      <c r="BH209" s="9">
        <v>0</v>
      </c>
      <c r="BI209" s="9">
        <v>0</v>
      </c>
      <c r="BJ209" s="9">
        <v>0</v>
      </c>
      <c r="BK209" s="9">
        <v>0</v>
      </c>
      <c r="BL209" s="9">
        <v>0</v>
      </c>
      <c r="BM209" s="9">
        <v>0</v>
      </c>
      <c r="BN209" s="9">
        <v>0</v>
      </c>
      <c r="BO209" s="9">
        <v>1.3694899999999999E-2</v>
      </c>
      <c r="BP209" s="22">
        <v>0</v>
      </c>
      <c r="BQ209" s="22">
        <v>0</v>
      </c>
      <c r="BR209" s="101"/>
    </row>
    <row r="210" spans="2:70">
      <c r="B210" s="104"/>
      <c r="C210" s="19" t="s">
        <v>2</v>
      </c>
      <c r="D210" s="94"/>
      <c r="E210" s="18">
        <v>0</v>
      </c>
      <c r="F210" s="18">
        <v>0</v>
      </c>
      <c r="G210" s="18">
        <v>0</v>
      </c>
      <c r="H210" s="18">
        <v>0</v>
      </c>
      <c r="I210" s="18">
        <v>0</v>
      </c>
      <c r="J210" s="18">
        <v>0</v>
      </c>
      <c r="K210" s="18">
        <v>0</v>
      </c>
      <c r="L210" s="18">
        <v>0</v>
      </c>
      <c r="M210" s="18">
        <v>0</v>
      </c>
      <c r="N210" s="18">
        <v>0</v>
      </c>
      <c r="O210" s="18">
        <v>0</v>
      </c>
      <c r="P210" s="18">
        <v>0</v>
      </c>
      <c r="Q210" s="18">
        <v>0</v>
      </c>
      <c r="R210" s="18">
        <v>0</v>
      </c>
      <c r="S210" s="18">
        <v>0</v>
      </c>
      <c r="T210" s="18">
        <v>0</v>
      </c>
      <c r="U210" s="18">
        <v>0</v>
      </c>
      <c r="V210" s="18">
        <v>0</v>
      </c>
      <c r="W210" s="18">
        <v>0</v>
      </c>
      <c r="X210" s="18">
        <v>0</v>
      </c>
      <c r="Y210" s="18">
        <v>0</v>
      </c>
      <c r="Z210" s="18">
        <v>0</v>
      </c>
      <c r="AA210" s="18">
        <v>0</v>
      </c>
      <c r="AB210" s="18">
        <v>0</v>
      </c>
      <c r="AC210" s="18">
        <v>0</v>
      </c>
      <c r="AD210" s="18">
        <v>0</v>
      </c>
      <c r="AE210" s="18">
        <v>0</v>
      </c>
      <c r="AF210" s="18">
        <v>0</v>
      </c>
      <c r="AG210" s="18">
        <v>0</v>
      </c>
      <c r="AH210" s="18">
        <v>0</v>
      </c>
      <c r="AI210" s="18">
        <v>6.4</v>
      </c>
      <c r="AJ210" s="18">
        <v>642</v>
      </c>
      <c r="AK210" s="18">
        <v>251</v>
      </c>
      <c r="AL210" s="18">
        <v>0</v>
      </c>
      <c r="AM210" s="18">
        <v>200</v>
      </c>
      <c r="AN210" s="18">
        <v>0</v>
      </c>
      <c r="AO210" s="18">
        <v>0</v>
      </c>
      <c r="AP210" s="18">
        <v>0</v>
      </c>
      <c r="AQ210" s="18">
        <v>0</v>
      </c>
      <c r="AR210" s="18">
        <v>0</v>
      </c>
      <c r="AS210" s="18">
        <v>0</v>
      </c>
      <c r="AT210" s="18">
        <v>0</v>
      </c>
      <c r="AU210" s="18">
        <v>0</v>
      </c>
      <c r="AV210" s="18">
        <v>0</v>
      </c>
      <c r="AW210" s="18">
        <v>0</v>
      </c>
      <c r="AX210" s="18">
        <v>0</v>
      </c>
      <c r="AY210" s="18">
        <v>0</v>
      </c>
      <c r="AZ210" s="18">
        <v>0</v>
      </c>
      <c r="BA210" s="18">
        <v>0</v>
      </c>
      <c r="BB210" s="18">
        <v>0</v>
      </c>
      <c r="BC210" s="18">
        <v>0</v>
      </c>
      <c r="BD210" s="18">
        <v>0</v>
      </c>
      <c r="BE210" s="18">
        <v>0</v>
      </c>
      <c r="BF210" s="25">
        <v>0</v>
      </c>
      <c r="BG210" s="18">
        <v>0</v>
      </c>
      <c r="BH210" s="18">
        <v>0</v>
      </c>
      <c r="BI210" s="18">
        <v>0</v>
      </c>
      <c r="BJ210" s="18">
        <v>0</v>
      </c>
      <c r="BK210" s="115">
        <v>0</v>
      </c>
      <c r="BL210" s="115">
        <v>0</v>
      </c>
      <c r="BM210" s="115">
        <v>0</v>
      </c>
      <c r="BN210" s="115">
        <v>0</v>
      </c>
      <c r="BO210" s="115">
        <v>0</v>
      </c>
      <c r="BP210" s="115">
        <v>0</v>
      </c>
      <c r="BQ210" s="115">
        <v>0</v>
      </c>
      <c r="BR210" s="101"/>
    </row>
    <row r="211" spans="2:70">
      <c r="B211" s="104"/>
      <c r="C211" s="57" t="s">
        <v>3</v>
      </c>
      <c r="D211" s="94"/>
      <c r="E211" s="18"/>
      <c r="F211" s="18"/>
      <c r="G211" s="18"/>
      <c r="H211" s="18"/>
      <c r="I211" s="18"/>
      <c r="J211" s="18"/>
      <c r="K211" s="18"/>
      <c r="L211" s="18"/>
      <c r="M211" s="18"/>
      <c r="N211" s="18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>
        <v>0</v>
      </c>
      <c r="AI211" s="18">
        <v>6.4525594000000002</v>
      </c>
      <c r="AJ211" s="40" t="s">
        <v>22</v>
      </c>
      <c r="AK211" s="18">
        <v>438.30371029999998</v>
      </c>
      <c r="AL211" s="18">
        <v>312.05505299999999</v>
      </c>
      <c r="AM211" s="18">
        <v>6338</v>
      </c>
      <c r="AN211" s="18">
        <v>73.006939799999998</v>
      </c>
      <c r="AO211" s="18">
        <v>56.171383299999995</v>
      </c>
      <c r="AP211" s="18">
        <v>40.463148099999998</v>
      </c>
      <c r="AQ211" s="18">
        <v>31.282691499999999</v>
      </c>
      <c r="AR211" s="18">
        <v>151.99</v>
      </c>
      <c r="AS211" s="18">
        <v>11.567293800000002</v>
      </c>
      <c r="AT211" s="18">
        <v>201.96164240000002</v>
      </c>
      <c r="AU211" s="18">
        <v>6.95</v>
      </c>
      <c r="AV211" s="18">
        <v>4.51</v>
      </c>
      <c r="AW211" s="18">
        <v>0</v>
      </c>
      <c r="AX211" s="18">
        <v>72.17</v>
      </c>
      <c r="AY211" s="18">
        <v>14.249802300000001</v>
      </c>
      <c r="AZ211" s="18">
        <v>19.6137959</v>
      </c>
      <c r="BA211" s="18">
        <v>86.315623700000003</v>
      </c>
      <c r="BB211" s="18">
        <v>122.8879841</v>
      </c>
      <c r="BC211" s="18">
        <v>0</v>
      </c>
      <c r="BD211" s="18">
        <v>0</v>
      </c>
      <c r="BE211" s="18">
        <v>0</v>
      </c>
      <c r="BF211" s="25">
        <v>0.94819540000000002</v>
      </c>
      <c r="BG211" s="18">
        <v>2.5251300000000001E-2</v>
      </c>
      <c r="BH211" s="18">
        <v>0</v>
      </c>
      <c r="BI211" s="18">
        <v>0</v>
      </c>
      <c r="BJ211" s="18">
        <v>0</v>
      </c>
      <c r="BK211" s="115">
        <v>0</v>
      </c>
      <c r="BL211" s="115">
        <v>0</v>
      </c>
      <c r="BM211" s="115">
        <v>0</v>
      </c>
      <c r="BN211" s="115">
        <v>0</v>
      </c>
      <c r="BO211" s="105">
        <v>1.3694899999999999E-2</v>
      </c>
      <c r="BP211" s="115">
        <v>0</v>
      </c>
      <c r="BQ211" s="115">
        <v>0</v>
      </c>
      <c r="BR211" s="101"/>
    </row>
    <row r="212" spans="2:70">
      <c r="B212" s="104"/>
      <c r="C212" s="57" t="s">
        <v>18</v>
      </c>
      <c r="D212" s="94"/>
      <c r="E212" s="18">
        <v>0</v>
      </c>
      <c r="F212" s="18">
        <v>0</v>
      </c>
      <c r="G212" s="18">
        <v>0</v>
      </c>
      <c r="H212" s="18">
        <v>0</v>
      </c>
      <c r="I212" s="18">
        <v>0</v>
      </c>
      <c r="J212" s="18">
        <v>0</v>
      </c>
      <c r="K212" s="18">
        <v>0</v>
      </c>
      <c r="L212" s="18">
        <v>0</v>
      </c>
      <c r="M212" s="18">
        <v>0</v>
      </c>
      <c r="N212" s="18">
        <v>0</v>
      </c>
      <c r="O212" s="18">
        <v>0</v>
      </c>
      <c r="P212" s="18">
        <v>0</v>
      </c>
      <c r="Q212" s="18">
        <v>0</v>
      </c>
      <c r="R212" s="18">
        <v>0</v>
      </c>
      <c r="S212" s="18">
        <v>0</v>
      </c>
      <c r="T212" s="18">
        <v>0</v>
      </c>
      <c r="U212" s="18">
        <v>0</v>
      </c>
      <c r="V212" s="18">
        <v>0</v>
      </c>
      <c r="W212" s="18">
        <v>0</v>
      </c>
      <c r="X212" s="18">
        <v>0</v>
      </c>
      <c r="Y212" s="18">
        <v>0</v>
      </c>
      <c r="Z212" s="18">
        <v>0</v>
      </c>
      <c r="AA212" s="18">
        <v>0</v>
      </c>
      <c r="AB212" s="18">
        <v>0</v>
      </c>
      <c r="AC212" s="18">
        <v>0</v>
      </c>
      <c r="AD212" s="18">
        <v>0</v>
      </c>
      <c r="AE212" s="18">
        <v>0</v>
      </c>
      <c r="AF212" s="18">
        <v>0</v>
      </c>
      <c r="AG212" s="18">
        <v>0</v>
      </c>
      <c r="AH212" s="18">
        <v>0</v>
      </c>
      <c r="AI212" s="18">
        <v>6472</v>
      </c>
      <c r="AJ212" s="18">
        <v>7009</v>
      </c>
      <c r="AK212" s="18">
        <v>7546</v>
      </c>
      <c r="AL212" s="18">
        <v>7910</v>
      </c>
      <c r="AM212" s="18">
        <v>7910</v>
      </c>
      <c r="AN212" s="18">
        <v>0</v>
      </c>
      <c r="AO212" s="18">
        <v>0</v>
      </c>
      <c r="AP212" s="18">
        <v>0</v>
      </c>
      <c r="AQ212" s="18">
        <v>0</v>
      </c>
      <c r="AR212" s="18">
        <v>0</v>
      </c>
      <c r="AS212" s="18">
        <v>0</v>
      </c>
      <c r="AT212" s="18">
        <v>0</v>
      </c>
      <c r="AU212" s="18">
        <v>0</v>
      </c>
      <c r="AV212" s="18">
        <v>0</v>
      </c>
      <c r="AW212" s="18">
        <v>0</v>
      </c>
      <c r="AX212" s="18">
        <v>0</v>
      </c>
      <c r="AY212" s="18">
        <v>0</v>
      </c>
      <c r="AZ212" s="18">
        <v>0</v>
      </c>
      <c r="BA212" s="18">
        <v>0</v>
      </c>
      <c r="BB212" s="18">
        <v>0</v>
      </c>
      <c r="BC212" s="18">
        <v>0</v>
      </c>
      <c r="BD212" s="18">
        <v>0</v>
      </c>
      <c r="BE212" s="18">
        <v>0</v>
      </c>
      <c r="BF212" s="25">
        <v>0</v>
      </c>
      <c r="BG212" s="18">
        <v>0</v>
      </c>
      <c r="BH212" s="18">
        <v>0</v>
      </c>
      <c r="BI212" s="18">
        <v>0</v>
      </c>
      <c r="BJ212" s="18">
        <v>0</v>
      </c>
      <c r="BK212" s="115">
        <v>0</v>
      </c>
      <c r="BL212" s="115">
        <v>0</v>
      </c>
      <c r="BM212" s="115">
        <v>0</v>
      </c>
      <c r="BN212" s="115">
        <v>0</v>
      </c>
      <c r="BO212" s="115">
        <v>0</v>
      </c>
      <c r="BP212" s="115">
        <v>0</v>
      </c>
      <c r="BQ212" s="115">
        <v>0</v>
      </c>
      <c r="BR212" s="101"/>
    </row>
    <row r="213" spans="2:70">
      <c r="B213" s="104"/>
      <c r="C213" s="57" t="s">
        <v>25</v>
      </c>
      <c r="D213" s="94"/>
      <c r="E213" s="18">
        <v>131.6891</v>
      </c>
      <c r="F213" s="18">
        <v>133.77590000000001</v>
      </c>
      <c r="G213" s="18">
        <v>135.86270000000002</v>
      </c>
      <c r="H213" s="18">
        <v>137.9495</v>
      </c>
      <c r="I213" s="18">
        <v>140.03630000000001</v>
      </c>
      <c r="J213" s="18">
        <v>142.12310000000002</v>
      </c>
      <c r="K213" s="18">
        <v>144.2099</v>
      </c>
      <c r="L213" s="18">
        <v>128.21710000000002</v>
      </c>
      <c r="M213" s="18">
        <v>130.07350000000002</v>
      </c>
      <c r="N213" s="18">
        <v>131.92990000000003</v>
      </c>
      <c r="O213" s="18">
        <v>133.31703000000005</v>
      </c>
      <c r="P213" s="18">
        <v>141.81809000000001</v>
      </c>
      <c r="Q213" s="18">
        <v>134.61436</v>
      </c>
      <c r="R213" s="18">
        <v>135.46310000000003</v>
      </c>
      <c r="S213" s="18">
        <v>137.76573000000002</v>
      </c>
      <c r="T213" s="18">
        <v>124.14164000000002</v>
      </c>
      <c r="U213" s="18">
        <v>108.64894000000001</v>
      </c>
      <c r="V213" s="18">
        <v>118.75365000000002</v>
      </c>
      <c r="W213" s="18">
        <v>127.50815000000003</v>
      </c>
      <c r="X213" s="18">
        <v>140.07170000000005</v>
      </c>
      <c r="Y213" s="18">
        <v>123.81445000000004</v>
      </c>
      <c r="Z213" s="18">
        <v>101.19970000000002</v>
      </c>
      <c r="AA213" s="18">
        <v>87.219180000000023</v>
      </c>
      <c r="AB213" s="18">
        <v>77.813450000000017</v>
      </c>
      <c r="AC213" s="18">
        <v>65.439290000000014</v>
      </c>
      <c r="AD213" s="18">
        <v>80.016480000000016</v>
      </c>
      <c r="AE213" s="18">
        <v>80.845920000000021</v>
      </c>
      <c r="AF213" s="18">
        <v>103.79577</v>
      </c>
      <c r="AG213" s="18">
        <v>0</v>
      </c>
      <c r="AH213" s="18">
        <v>0</v>
      </c>
      <c r="AI213" s="18">
        <v>0</v>
      </c>
      <c r="AJ213" s="18">
        <v>0</v>
      </c>
      <c r="AK213" s="18">
        <v>0</v>
      </c>
      <c r="AL213" s="18">
        <v>0</v>
      </c>
      <c r="AM213" s="18">
        <v>0</v>
      </c>
      <c r="AN213" s="18">
        <v>0</v>
      </c>
      <c r="AO213" s="18">
        <v>0</v>
      </c>
      <c r="AP213" s="18">
        <v>0</v>
      </c>
      <c r="AQ213" s="18">
        <v>0</v>
      </c>
      <c r="AR213" s="18">
        <v>0</v>
      </c>
      <c r="AS213" s="18">
        <v>0</v>
      </c>
      <c r="AT213" s="18">
        <v>0</v>
      </c>
      <c r="AU213" s="18">
        <v>0</v>
      </c>
      <c r="AV213" s="18">
        <v>0</v>
      </c>
      <c r="AW213" s="18">
        <v>0</v>
      </c>
      <c r="AX213" s="18">
        <v>0</v>
      </c>
      <c r="AY213" s="18">
        <v>0</v>
      </c>
      <c r="AZ213" s="18">
        <v>0</v>
      </c>
      <c r="BA213" s="18">
        <v>0</v>
      </c>
      <c r="BB213" s="18">
        <v>0</v>
      </c>
      <c r="BC213" s="18">
        <v>0</v>
      </c>
      <c r="BD213" s="18">
        <v>0</v>
      </c>
      <c r="BE213" s="18">
        <v>0</v>
      </c>
      <c r="BF213" s="18">
        <v>0</v>
      </c>
      <c r="BG213" s="18">
        <v>0</v>
      </c>
      <c r="BH213" s="18">
        <v>0</v>
      </c>
      <c r="BI213" s="18">
        <v>0</v>
      </c>
      <c r="BJ213" s="18">
        <v>0</v>
      </c>
      <c r="BK213" s="115">
        <v>0</v>
      </c>
      <c r="BL213" s="115">
        <v>0</v>
      </c>
      <c r="BM213" s="115">
        <v>0</v>
      </c>
      <c r="BN213" s="115">
        <v>0</v>
      </c>
      <c r="BO213" s="115">
        <v>0</v>
      </c>
      <c r="BP213" s="115">
        <v>0</v>
      </c>
      <c r="BQ213" s="115">
        <v>0</v>
      </c>
      <c r="BR213" s="101"/>
    </row>
    <row r="214" spans="2:70">
      <c r="B214" s="104"/>
      <c r="C214" s="19" t="s">
        <v>182</v>
      </c>
      <c r="D214" s="94"/>
      <c r="E214" s="18"/>
      <c r="F214" s="18"/>
      <c r="G214" s="18"/>
      <c r="H214" s="18"/>
      <c r="I214" s="18"/>
      <c r="J214" s="18"/>
      <c r="K214" s="18"/>
      <c r="L214" s="18"/>
      <c r="M214" s="18"/>
      <c r="N214" s="18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>
        <v>3.0572241</v>
      </c>
      <c r="AI214" s="40" t="s">
        <v>22</v>
      </c>
      <c r="AJ214" s="40" t="s">
        <v>22</v>
      </c>
      <c r="AK214" s="40" t="s">
        <v>22</v>
      </c>
      <c r="AL214" s="40" t="s">
        <v>22</v>
      </c>
      <c r="AM214" s="40" t="s">
        <v>22</v>
      </c>
      <c r="AN214" s="18">
        <v>275.02121060000002</v>
      </c>
      <c r="AO214" s="18">
        <v>175.52561539999999</v>
      </c>
      <c r="AP214" s="18">
        <v>474.09699999999998</v>
      </c>
      <c r="AQ214" s="18">
        <v>236.01300000000001</v>
      </c>
      <c r="AR214" s="18">
        <v>185.15899999999999</v>
      </c>
      <c r="AS214" s="18">
        <v>6.53</v>
      </c>
      <c r="AT214" s="18">
        <v>24.626000000000001</v>
      </c>
      <c r="AU214" s="18">
        <v>15.792999999999999</v>
      </c>
      <c r="AV214" s="18">
        <v>0</v>
      </c>
      <c r="AW214" s="18">
        <v>38.6</v>
      </c>
      <c r="AX214" s="18">
        <v>0</v>
      </c>
      <c r="AY214" s="18">
        <v>0</v>
      </c>
      <c r="AZ214" s="18">
        <v>0</v>
      </c>
      <c r="BA214" s="18">
        <v>0</v>
      </c>
      <c r="BB214" s="18">
        <v>0</v>
      </c>
      <c r="BC214" s="18">
        <v>0</v>
      </c>
      <c r="BD214" s="18">
        <v>0</v>
      </c>
      <c r="BE214" s="18">
        <v>0</v>
      </c>
      <c r="BF214" s="25">
        <v>0</v>
      </c>
      <c r="BG214" s="18">
        <v>0</v>
      </c>
      <c r="BH214" s="18">
        <v>0</v>
      </c>
      <c r="BI214" s="18">
        <v>0</v>
      </c>
      <c r="BJ214" s="18">
        <v>0</v>
      </c>
      <c r="BK214" s="115">
        <v>0</v>
      </c>
      <c r="BL214" s="115">
        <v>0</v>
      </c>
      <c r="BM214" s="115">
        <v>0</v>
      </c>
      <c r="BN214" s="115">
        <v>0</v>
      </c>
      <c r="BO214" s="115">
        <v>0</v>
      </c>
      <c r="BP214" s="115">
        <v>0</v>
      </c>
      <c r="BQ214" s="115">
        <v>0</v>
      </c>
      <c r="BR214" s="101"/>
    </row>
    <row r="215" spans="2:70">
      <c r="B215" s="104"/>
      <c r="C215" s="19" t="s">
        <v>186</v>
      </c>
      <c r="D215" s="94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>
        <v>0</v>
      </c>
      <c r="AJ215" s="18">
        <v>0</v>
      </c>
      <c r="AK215" s="18">
        <v>0</v>
      </c>
      <c r="AL215" s="18">
        <v>0</v>
      </c>
      <c r="AM215" s="18">
        <v>0</v>
      </c>
      <c r="AN215" s="18">
        <v>0</v>
      </c>
      <c r="AO215" s="18">
        <v>170.29134181370537</v>
      </c>
      <c r="AP215" s="18">
        <v>0</v>
      </c>
      <c r="AQ215" s="18">
        <v>0</v>
      </c>
      <c r="AR215" s="18">
        <v>0</v>
      </c>
      <c r="AS215" s="18">
        <v>189.07499999999999</v>
      </c>
      <c r="AT215" s="18">
        <v>203.29499999999999</v>
      </c>
      <c r="AU215" s="18">
        <v>0</v>
      </c>
      <c r="AV215" s="18">
        <v>55.981993420672943</v>
      </c>
      <c r="AW215" s="18">
        <v>6.4</v>
      </c>
      <c r="AX215" s="18">
        <v>4.8</v>
      </c>
      <c r="AY215" s="18">
        <v>0</v>
      </c>
      <c r="AZ215" s="18">
        <v>0</v>
      </c>
      <c r="BA215" s="18">
        <v>0</v>
      </c>
      <c r="BB215" s="18">
        <v>615.23428571428576</v>
      </c>
      <c r="BC215" s="18">
        <v>496</v>
      </c>
      <c r="BD215" s="18">
        <v>376.32499999999999</v>
      </c>
      <c r="BE215" s="18">
        <v>0</v>
      </c>
      <c r="BF215" s="25">
        <v>0</v>
      </c>
      <c r="BG215" s="18">
        <v>0</v>
      </c>
      <c r="BH215" s="18">
        <v>0</v>
      </c>
      <c r="BI215" s="18">
        <v>0</v>
      </c>
      <c r="BJ215" s="18">
        <v>0</v>
      </c>
      <c r="BK215" s="115">
        <v>0</v>
      </c>
      <c r="BL215" s="115">
        <v>0</v>
      </c>
      <c r="BM215" s="115">
        <v>0</v>
      </c>
      <c r="BN215" s="115">
        <v>0</v>
      </c>
      <c r="BO215" s="115">
        <v>0</v>
      </c>
      <c r="BP215" s="115">
        <v>0</v>
      </c>
      <c r="BQ215" s="115">
        <v>0</v>
      </c>
      <c r="BR215" s="101"/>
    </row>
    <row r="216" spans="2:70" ht="15.5">
      <c r="B216" s="104"/>
      <c r="C216" s="57"/>
      <c r="D216" s="94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  <c r="AQ216" s="18"/>
      <c r="AR216" s="18"/>
      <c r="AS216" s="18"/>
      <c r="AT216" s="18"/>
      <c r="AU216" s="18"/>
      <c r="AV216" s="18"/>
      <c r="AW216" s="18"/>
      <c r="AX216" s="18"/>
      <c r="AY216" s="18"/>
      <c r="AZ216" s="18"/>
      <c r="BA216" s="18"/>
      <c r="BB216" s="18"/>
      <c r="BC216" s="18"/>
      <c r="BD216" s="18"/>
      <c r="BE216" s="18"/>
      <c r="BF216" s="18"/>
      <c r="BG216" s="18"/>
      <c r="BH216" s="18"/>
      <c r="BI216" s="2"/>
      <c r="BJ216" s="2"/>
      <c r="BK216" s="2"/>
      <c r="BL216" s="2"/>
      <c r="BM216" s="39"/>
      <c r="BN216" s="2"/>
      <c r="BO216" s="2"/>
      <c r="BP216" s="2"/>
      <c r="BQ216" s="2"/>
      <c r="BR216" s="101"/>
    </row>
    <row r="217" spans="2:70">
      <c r="B217" s="103">
        <f>IF(LEFT(C217,1)&lt;&gt;"",IF(LEFT(C217,1)&lt;&gt;" ",COUNT($B$66:B216)+1,""),"")</f>
        <v>23</v>
      </c>
      <c r="C217" s="32" t="s">
        <v>38</v>
      </c>
      <c r="D217" s="94">
        <v>4</v>
      </c>
      <c r="E217" s="39">
        <v>0</v>
      </c>
      <c r="F217" s="39">
        <v>0</v>
      </c>
      <c r="G217" s="39">
        <v>0</v>
      </c>
      <c r="H217" s="39">
        <v>0</v>
      </c>
      <c r="I217" s="39">
        <v>0</v>
      </c>
      <c r="J217" s="39">
        <v>0</v>
      </c>
      <c r="K217" s="39">
        <v>0</v>
      </c>
      <c r="L217" s="39">
        <v>0</v>
      </c>
      <c r="M217" s="39">
        <v>0</v>
      </c>
      <c r="N217" s="39">
        <v>0</v>
      </c>
      <c r="O217" s="39">
        <v>0</v>
      </c>
      <c r="P217" s="39">
        <v>0</v>
      </c>
      <c r="Q217" s="39">
        <v>0</v>
      </c>
      <c r="R217" s="39">
        <v>0</v>
      </c>
      <c r="S217" s="39">
        <v>0</v>
      </c>
      <c r="T217" s="39">
        <v>0</v>
      </c>
      <c r="U217" s="39">
        <v>0</v>
      </c>
      <c r="V217" s="39">
        <v>0</v>
      </c>
      <c r="W217" s="39">
        <v>0.01</v>
      </c>
      <c r="X217" s="39">
        <v>0.05</v>
      </c>
      <c r="Y217" s="39">
        <v>0.25</v>
      </c>
      <c r="Z217" s="39">
        <v>0.24</v>
      </c>
      <c r="AA217" s="39">
        <v>1.1299999999999999</v>
      </c>
      <c r="AB217" s="39">
        <v>0.99</v>
      </c>
      <c r="AC217" s="39">
        <v>7.2700000000000005</v>
      </c>
      <c r="AD217" s="39">
        <v>12.330000000000002</v>
      </c>
      <c r="AE217" s="39">
        <v>30.97</v>
      </c>
      <c r="AF217" s="39">
        <v>51.93</v>
      </c>
      <c r="AG217" s="39">
        <v>61.019999999999996</v>
      </c>
      <c r="AH217" s="39">
        <v>255.91</v>
      </c>
      <c r="AI217" s="39">
        <v>90.52</v>
      </c>
      <c r="AJ217" s="39">
        <v>129.297</v>
      </c>
      <c r="AK217" s="39">
        <v>52.437999999999995</v>
      </c>
      <c r="AL217" s="39">
        <v>55.594000000000001</v>
      </c>
      <c r="AM217" s="39">
        <v>171.26460539999999</v>
      </c>
      <c r="AN217" s="39">
        <v>63.938000000000002</v>
      </c>
      <c r="AO217" s="39">
        <v>77.633780899999991</v>
      </c>
      <c r="AP217" s="39">
        <v>40.837000000000003</v>
      </c>
      <c r="AQ217" s="39">
        <v>47.256999999999998</v>
      </c>
      <c r="AR217" s="39">
        <v>44.012999999999998</v>
      </c>
      <c r="AS217" s="39">
        <v>184.7</v>
      </c>
      <c r="AT217" s="39">
        <v>68.40100000000001</v>
      </c>
      <c r="AU217" s="39">
        <v>101.7</v>
      </c>
      <c r="AV217" s="39">
        <v>81.075000000000003</v>
      </c>
      <c r="AW217" s="39">
        <v>181.387</v>
      </c>
      <c r="AX217" s="39">
        <v>94.111999999999995</v>
      </c>
      <c r="AY217" s="39">
        <v>1327.7173763000001</v>
      </c>
      <c r="AZ217" s="39">
        <v>38.108241</v>
      </c>
      <c r="BA217" s="39">
        <v>40.627403999999999</v>
      </c>
      <c r="BB217" s="39">
        <v>36.381122400000002</v>
      </c>
      <c r="BC217" s="39">
        <v>40.268290999999998</v>
      </c>
      <c r="BD217" s="39">
        <v>34.237127700000002</v>
      </c>
      <c r="BE217" s="39">
        <v>34.3367474</v>
      </c>
      <c r="BF217" s="39">
        <v>35.176604699999999</v>
      </c>
      <c r="BG217" s="39">
        <v>35.096318799999999</v>
      </c>
      <c r="BH217" s="39">
        <v>34.625872700000002</v>
      </c>
      <c r="BI217" s="39">
        <v>79.814487</v>
      </c>
      <c r="BJ217" s="39">
        <v>87.335231199999996</v>
      </c>
      <c r="BK217" s="39">
        <v>85.590488199999996</v>
      </c>
      <c r="BL217" s="39">
        <v>82.590488199999996</v>
      </c>
      <c r="BM217" s="39">
        <v>99.590488199999996</v>
      </c>
      <c r="BN217" s="39">
        <v>100.82179309999999</v>
      </c>
      <c r="BO217" s="39">
        <v>80.018114100000005</v>
      </c>
      <c r="BP217" s="39">
        <v>56</v>
      </c>
      <c r="BQ217" s="39">
        <v>55</v>
      </c>
      <c r="BR217" s="101"/>
    </row>
    <row r="218" spans="2:70">
      <c r="B218" s="104"/>
      <c r="C218" s="19" t="s">
        <v>2</v>
      </c>
      <c r="D218" s="94"/>
      <c r="E218" s="58">
        <v>0</v>
      </c>
      <c r="F218" s="58">
        <v>0</v>
      </c>
      <c r="G218" s="58">
        <v>0</v>
      </c>
      <c r="H218" s="58">
        <v>0</v>
      </c>
      <c r="I218" s="58">
        <v>0</v>
      </c>
      <c r="J218" s="58">
        <v>0</v>
      </c>
      <c r="K218" s="58">
        <v>0</v>
      </c>
      <c r="L218" s="58">
        <v>0</v>
      </c>
      <c r="M218" s="58">
        <v>0</v>
      </c>
      <c r="N218" s="58">
        <v>0</v>
      </c>
      <c r="O218" s="58">
        <v>0</v>
      </c>
      <c r="P218" s="58">
        <v>0</v>
      </c>
      <c r="Q218" s="58">
        <v>0</v>
      </c>
      <c r="R218" s="58">
        <v>0</v>
      </c>
      <c r="S218" s="58">
        <v>0</v>
      </c>
      <c r="T218" s="58">
        <v>0</v>
      </c>
      <c r="U218" s="59">
        <v>0</v>
      </c>
      <c r="V218" s="59">
        <v>0</v>
      </c>
      <c r="W218" s="59">
        <v>0</v>
      </c>
      <c r="X218" s="59">
        <v>0</v>
      </c>
      <c r="Y218" s="59">
        <v>0</v>
      </c>
      <c r="Z218" s="59">
        <v>0</v>
      </c>
      <c r="AA218" s="59">
        <v>0</v>
      </c>
      <c r="AB218" s="59">
        <v>0</v>
      </c>
      <c r="AC218" s="59">
        <v>0</v>
      </c>
      <c r="AD218" s="59">
        <v>0</v>
      </c>
      <c r="AE218" s="59">
        <v>0</v>
      </c>
      <c r="AF218" s="59">
        <v>0</v>
      </c>
      <c r="AG218" s="59">
        <v>0</v>
      </c>
      <c r="AH218" s="59">
        <v>0</v>
      </c>
      <c r="AI218" s="59">
        <v>0</v>
      </c>
      <c r="AJ218" s="60">
        <v>71</v>
      </c>
      <c r="AK218" s="18">
        <v>0</v>
      </c>
      <c r="AL218" s="60">
        <v>36</v>
      </c>
      <c r="AM218" s="18">
        <v>0</v>
      </c>
      <c r="AN218" s="18">
        <v>0</v>
      </c>
      <c r="AO218" s="60">
        <v>64</v>
      </c>
      <c r="AP218" s="18">
        <v>0</v>
      </c>
      <c r="AQ218" s="18">
        <v>0</v>
      </c>
      <c r="AR218" s="18">
        <v>0</v>
      </c>
      <c r="AS218" s="59">
        <v>48</v>
      </c>
      <c r="AT218" s="40" t="s">
        <v>22</v>
      </c>
      <c r="AU218" s="59">
        <v>36</v>
      </c>
      <c r="AV218" s="40" t="s">
        <v>22</v>
      </c>
      <c r="AW218" s="40" t="s">
        <v>22</v>
      </c>
      <c r="AX218" s="40" t="s">
        <v>22</v>
      </c>
      <c r="AY218" s="40" t="s">
        <v>22</v>
      </c>
      <c r="AZ218" s="58">
        <v>0</v>
      </c>
      <c r="BA218" s="58">
        <v>0</v>
      </c>
      <c r="BB218" s="58">
        <v>0</v>
      </c>
      <c r="BC218" s="58">
        <v>0</v>
      </c>
      <c r="BD218" s="58">
        <v>0</v>
      </c>
      <c r="BE218" s="58">
        <v>0</v>
      </c>
      <c r="BF218" s="58">
        <v>0</v>
      </c>
      <c r="BG218" s="18">
        <v>0</v>
      </c>
      <c r="BH218" s="18">
        <v>0</v>
      </c>
      <c r="BI218" s="18">
        <v>0</v>
      </c>
      <c r="BJ218" s="18">
        <v>0</v>
      </c>
      <c r="BK218" s="115">
        <v>0</v>
      </c>
      <c r="BL218" s="115">
        <v>0</v>
      </c>
      <c r="BM218" s="115">
        <v>0</v>
      </c>
      <c r="BN218" s="58">
        <v>0</v>
      </c>
      <c r="BO218" s="115">
        <v>0</v>
      </c>
      <c r="BP218" s="115">
        <v>0</v>
      </c>
      <c r="BQ218" s="115">
        <v>0</v>
      </c>
      <c r="BR218" s="101"/>
    </row>
    <row r="219" spans="2:70">
      <c r="B219" s="104"/>
      <c r="C219" s="19" t="s">
        <v>179</v>
      </c>
      <c r="D219" s="94"/>
      <c r="E219" s="58">
        <v>0</v>
      </c>
      <c r="F219" s="58">
        <v>0</v>
      </c>
      <c r="G219" s="58">
        <v>0</v>
      </c>
      <c r="H219" s="58">
        <v>0</v>
      </c>
      <c r="I219" s="58">
        <v>0</v>
      </c>
      <c r="J219" s="58">
        <v>0</v>
      </c>
      <c r="K219" s="58">
        <v>0</v>
      </c>
      <c r="L219" s="58">
        <v>0</v>
      </c>
      <c r="M219" s="58">
        <v>0</v>
      </c>
      <c r="N219" s="58">
        <v>0</v>
      </c>
      <c r="O219" s="58">
        <v>0</v>
      </c>
      <c r="P219" s="58">
        <v>0</v>
      </c>
      <c r="Q219" s="58">
        <v>0</v>
      </c>
      <c r="R219" s="58">
        <v>0</v>
      </c>
      <c r="S219" s="58">
        <v>0</v>
      </c>
      <c r="T219" s="58">
        <v>0</v>
      </c>
      <c r="U219" s="59">
        <v>0</v>
      </c>
      <c r="V219" s="59">
        <v>0</v>
      </c>
      <c r="W219" s="59">
        <v>0</v>
      </c>
      <c r="X219" s="59">
        <v>0</v>
      </c>
      <c r="Y219" s="59">
        <v>0</v>
      </c>
      <c r="Z219" s="59">
        <v>0</v>
      </c>
      <c r="AA219" s="59">
        <v>0</v>
      </c>
      <c r="AB219" s="59">
        <v>0</v>
      </c>
      <c r="AC219" s="59">
        <v>0</v>
      </c>
      <c r="AD219" s="59">
        <v>0</v>
      </c>
      <c r="AE219" s="168">
        <v>2.0666096</v>
      </c>
      <c r="AF219" s="168">
        <v>4.1331423999999997</v>
      </c>
      <c r="AG219" s="168">
        <v>6.199713</v>
      </c>
      <c r="AH219" s="168">
        <v>6.5157394000000002</v>
      </c>
      <c r="AI219" s="168">
        <v>7.3648512999999998</v>
      </c>
      <c r="AJ219" s="168">
        <v>2.3758782999999997</v>
      </c>
      <c r="AK219" s="168">
        <v>2.1631487000000003</v>
      </c>
      <c r="AL219" s="168">
        <v>4.6613794000000004</v>
      </c>
      <c r="AM219" s="168">
        <v>4.9286054000000004</v>
      </c>
      <c r="AN219" s="168">
        <v>6.7595654000000005</v>
      </c>
      <c r="AO219" s="168">
        <v>8.5337809</v>
      </c>
      <c r="AP219" s="168">
        <v>10.3151074</v>
      </c>
      <c r="AQ219" s="168">
        <v>12.079189699999999</v>
      </c>
      <c r="AR219" s="168">
        <v>12.627086800000001</v>
      </c>
      <c r="AS219" s="168">
        <v>15.2936934</v>
      </c>
      <c r="AT219" s="168">
        <v>15.844046000000001</v>
      </c>
      <c r="AU219" s="168">
        <v>17.097121000000001</v>
      </c>
      <c r="AV219" s="168">
        <v>16.583300099999999</v>
      </c>
      <c r="AW219" s="168">
        <v>18.0463965</v>
      </c>
      <c r="AX219" s="168">
        <v>21.324006799999999</v>
      </c>
      <c r="AY219" s="168">
        <v>22.038111300000001</v>
      </c>
      <c r="AZ219" s="168">
        <v>23.5589902</v>
      </c>
      <c r="BA219" s="168">
        <v>25.179088800000002</v>
      </c>
      <c r="BB219" s="168">
        <v>25.202688800000001</v>
      </c>
      <c r="BC219" s="168">
        <v>25.9839345</v>
      </c>
      <c r="BD219" s="168">
        <v>27.311812600000003</v>
      </c>
      <c r="BE219" s="168">
        <v>27.3608814</v>
      </c>
      <c r="BF219" s="168">
        <v>28.2002162</v>
      </c>
      <c r="BG219" s="168">
        <v>28.123712999999999</v>
      </c>
      <c r="BH219" s="225">
        <v>26.509897500000001</v>
      </c>
      <c r="BI219" s="225">
        <v>26.509897500000001</v>
      </c>
      <c r="BJ219" s="225">
        <v>26.590488199999999</v>
      </c>
      <c r="BK219" s="225">
        <v>26.590488199999999</v>
      </c>
      <c r="BL219" s="225">
        <v>26.590488199999999</v>
      </c>
      <c r="BM219" s="225">
        <v>26.590488199999999</v>
      </c>
      <c r="BN219" s="168">
        <v>25.590488199999999</v>
      </c>
      <c r="BO219" s="225">
        <v>25.590488199999999</v>
      </c>
      <c r="BP219" s="115">
        <v>0</v>
      </c>
      <c r="BQ219" s="115">
        <v>0</v>
      </c>
      <c r="BR219" s="101"/>
    </row>
    <row r="220" spans="2:70">
      <c r="B220" s="104"/>
      <c r="C220" s="57" t="s">
        <v>3</v>
      </c>
      <c r="D220" s="94"/>
      <c r="E220" s="58">
        <v>0</v>
      </c>
      <c r="F220" s="58">
        <v>0</v>
      </c>
      <c r="G220" s="58">
        <v>0</v>
      </c>
      <c r="H220" s="58">
        <v>0</v>
      </c>
      <c r="I220" s="58">
        <v>0</v>
      </c>
      <c r="J220" s="58">
        <v>0</v>
      </c>
      <c r="K220" s="58">
        <v>0</v>
      </c>
      <c r="L220" s="58">
        <v>0</v>
      </c>
      <c r="M220" s="58">
        <v>0</v>
      </c>
      <c r="N220" s="58">
        <v>0</v>
      </c>
      <c r="O220" s="58">
        <v>0</v>
      </c>
      <c r="P220" s="58">
        <v>0</v>
      </c>
      <c r="Q220" s="58">
        <v>0</v>
      </c>
      <c r="R220" s="58">
        <v>0</v>
      </c>
      <c r="S220" s="58">
        <v>0</v>
      </c>
      <c r="T220" s="58">
        <v>0</v>
      </c>
      <c r="U220" s="59">
        <v>0</v>
      </c>
      <c r="V220" s="59">
        <v>0</v>
      </c>
      <c r="W220" s="59">
        <v>0.01</v>
      </c>
      <c r="X220" s="59">
        <v>0.05</v>
      </c>
      <c r="Y220" s="59">
        <v>0.25</v>
      </c>
      <c r="Z220" s="59">
        <v>0.24</v>
      </c>
      <c r="AA220" s="59">
        <v>0.13</v>
      </c>
      <c r="AB220" s="59">
        <v>0.69</v>
      </c>
      <c r="AC220" s="59">
        <v>4.2700000000000005</v>
      </c>
      <c r="AD220" s="59">
        <v>2.13</v>
      </c>
      <c r="AE220" s="59">
        <v>11.403390400000001</v>
      </c>
      <c r="AF220" s="230">
        <v>21.796857599999999</v>
      </c>
      <c r="AG220" s="59">
        <v>27.920286999999998</v>
      </c>
      <c r="AH220" s="59">
        <v>218.8942606</v>
      </c>
      <c r="AI220" s="59">
        <v>46.255148699999999</v>
      </c>
      <c r="AJ220" s="59">
        <v>49.121121700000003</v>
      </c>
      <c r="AK220" s="59">
        <v>47.374851299999996</v>
      </c>
      <c r="AL220" s="59">
        <v>12.832620599999998</v>
      </c>
      <c r="AM220" s="59">
        <v>163.23599999999999</v>
      </c>
      <c r="AN220" s="59">
        <v>53.078434600000001</v>
      </c>
      <c r="AO220" s="40" t="s">
        <v>22</v>
      </c>
      <c r="AP220" s="59">
        <v>25.521892600000001</v>
      </c>
      <c r="AQ220" s="59">
        <v>29.277810299999999</v>
      </c>
      <c r="AR220" s="59">
        <v>26.385913199999997</v>
      </c>
      <c r="AS220" s="59">
        <v>116.7063066</v>
      </c>
      <c r="AT220" s="59">
        <v>51.156954000000006</v>
      </c>
      <c r="AU220" s="59">
        <v>46.902878999999999</v>
      </c>
      <c r="AV220" s="59">
        <v>64.4916999</v>
      </c>
      <c r="AW220" s="59">
        <v>163.34060349999999</v>
      </c>
      <c r="AX220" s="59">
        <v>72.787993199999988</v>
      </c>
      <c r="AY220" s="59">
        <v>1305.679265</v>
      </c>
      <c r="AZ220" s="59">
        <v>14.549250799999999</v>
      </c>
      <c r="BA220" s="59">
        <v>15.448315199999996</v>
      </c>
      <c r="BB220" s="59">
        <v>11.178433600000002</v>
      </c>
      <c r="BC220" s="59">
        <v>14.284356499999998</v>
      </c>
      <c r="BD220" s="59">
        <v>6.9253150999999988</v>
      </c>
      <c r="BE220" s="59">
        <v>6.9758659999999999</v>
      </c>
      <c r="BF220" s="59">
        <v>6.9763884999999988</v>
      </c>
      <c r="BG220" s="18">
        <v>6.9726058000000002</v>
      </c>
      <c r="BH220" s="18">
        <v>8.1159752000000012</v>
      </c>
      <c r="BI220" s="18">
        <v>53.304589499999999</v>
      </c>
      <c r="BJ220" s="18">
        <v>60.744743</v>
      </c>
      <c r="BK220" s="25">
        <v>59</v>
      </c>
      <c r="BL220" s="18">
        <v>56</v>
      </c>
      <c r="BM220" s="18">
        <v>73</v>
      </c>
      <c r="BN220" s="115">
        <v>75.231304899999998</v>
      </c>
      <c r="BO220" s="160">
        <v>54.42762590000001</v>
      </c>
      <c r="BP220" s="115">
        <v>56</v>
      </c>
      <c r="BQ220" s="115">
        <v>55</v>
      </c>
      <c r="BR220" s="101"/>
    </row>
    <row r="221" spans="2:70">
      <c r="B221" s="104" t="str">
        <f>IF(LEFT(C245,1)&lt;&gt;"",IF(LEFT(C245,1)&lt;&gt;" ",COUNT($B$66:B220)+1,""),"")</f>
        <v/>
      </c>
      <c r="C221" s="19" t="s">
        <v>182</v>
      </c>
      <c r="D221" s="94"/>
      <c r="E221" s="58">
        <v>0</v>
      </c>
      <c r="F221" s="58">
        <v>0</v>
      </c>
      <c r="G221" s="58">
        <v>0</v>
      </c>
      <c r="H221" s="58">
        <v>0</v>
      </c>
      <c r="I221" s="58">
        <v>0</v>
      </c>
      <c r="J221" s="58">
        <v>0</v>
      </c>
      <c r="K221" s="58">
        <v>0</v>
      </c>
      <c r="L221" s="58">
        <v>0</v>
      </c>
      <c r="M221" s="58">
        <v>0</v>
      </c>
      <c r="N221" s="58">
        <v>0</v>
      </c>
      <c r="O221" s="58">
        <v>0</v>
      </c>
      <c r="P221" s="58">
        <v>0</v>
      </c>
      <c r="Q221" s="58">
        <v>0</v>
      </c>
      <c r="R221" s="58">
        <v>0</v>
      </c>
      <c r="S221" s="58">
        <v>0</v>
      </c>
      <c r="T221" s="58">
        <v>0</v>
      </c>
      <c r="U221" s="58">
        <v>0</v>
      </c>
      <c r="V221" s="58">
        <v>0</v>
      </c>
      <c r="W221" s="58">
        <v>0</v>
      </c>
      <c r="X221" s="58">
        <v>0</v>
      </c>
      <c r="Y221" s="58">
        <v>0</v>
      </c>
      <c r="Z221" s="58">
        <v>0</v>
      </c>
      <c r="AA221" s="58">
        <v>1</v>
      </c>
      <c r="AB221" s="18">
        <v>0.3</v>
      </c>
      <c r="AC221" s="18">
        <v>3</v>
      </c>
      <c r="AD221" s="18">
        <v>10.200000000000001</v>
      </c>
      <c r="AE221" s="18">
        <v>17.5</v>
      </c>
      <c r="AF221" s="18">
        <v>26</v>
      </c>
      <c r="AG221" s="18">
        <v>26.900000000000002</v>
      </c>
      <c r="AH221" s="18">
        <v>30.5</v>
      </c>
      <c r="AI221" s="18">
        <v>36.9</v>
      </c>
      <c r="AJ221" s="18">
        <v>6.8</v>
      </c>
      <c r="AK221" s="18">
        <v>2.9</v>
      </c>
      <c r="AL221" s="18">
        <v>2.0999999999999996</v>
      </c>
      <c r="AM221" s="18">
        <v>3.1</v>
      </c>
      <c r="AN221" s="18">
        <v>4.0999999999999996</v>
      </c>
      <c r="AO221" s="18">
        <v>5.0999999999999996</v>
      </c>
      <c r="AP221" s="58">
        <v>5</v>
      </c>
      <c r="AQ221" s="58">
        <v>5.9</v>
      </c>
      <c r="AR221" s="58">
        <v>5</v>
      </c>
      <c r="AS221" s="58">
        <v>4.7</v>
      </c>
      <c r="AT221" s="58">
        <v>1.4</v>
      </c>
      <c r="AU221" s="58">
        <v>1.7</v>
      </c>
      <c r="AV221" s="58">
        <v>0</v>
      </c>
      <c r="AW221" s="58">
        <v>0</v>
      </c>
      <c r="AX221" s="58">
        <v>0</v>
      </c>
      <c r="AY221" s="58">
        <v>0</v>
      </c>
      <c r="AZ221" s="58">
        <v>0</v>
      </c>
      <c r="BA221" s="58">
        <v>0</v>
      </c>
      <c r="BB221" s="58">
        <v>0</v>
      </c>
      <c r="BC221" s="58">
        <v>0</v>
      </c>
      <c r="BD221" s="58">
        <v>0</v>
      </c>
      <c r="BE221" s="18">
        <v>0</v>
      </c>
      <c r="BF221" s="25">
        <v>0</v>
      </c>
      <c r="BG221" s="18">
        <v>0</v>
      </c>
      <c r="BH221" s="18">
        <v>0</v>
      </c>
      <c r="BI221" s="18">
        <v>0</v>
      </c>
      <c r="BJ221" s="18">
        <v>0</v>
      </c>
      <c r="BK221" s="115">
        <v>0</v>
      </c>
      <c r="BL221" s="261">
        <v>0</v>
      </c>
      <c r="BM221" s="115">
        <v>0</v>
      </c>
      <c r="BN221" s="261">
        <v>0</v>
      </c>
      <c r="BO221" s="115">
        <v>0</v>
      </c>
      <c r="BP221" s="115">
        <v>0</v>
      </c>
      <c r="BQ221" s="115">
        <v>0</v>
      </c>
      <c r="BR221" s="101"/>
    </row>
    <row r="222" spans="2:70">
      <c r="B222" s="104"/>
      <c r="C222" s="19" t="s">
        <v>186</v>
      </c>
      <c r="D222" s="94"/>
      <c r="E222" s="58"/>
      <c r="F222" s="58"/>
      <c r="G222" s="58"/>
      <c r="H222" s="58"/>
      <c r="I222" s="58"/>
      <c r="J222" s="58"/>
      <c r="K222" s="58"/>
      <c r="L222" s="58"/>
      <c r="M222" s="58"/>
      <c r="N222" s="58"/>
      <c r="O222" s="58"/>
      <c r="P222" s="58"/>
      <c r="Q222" s="58"/>
      <c r="R222" s="58"/>
      <c r="S222" s="58"/>
      <c r="T222" s="58"/>
      <c r="U222" s="58"/>
      <c r="V222" s="58"/>
      <c r="W222" s="58"/>
      <c r="X222" s="58"/>
      <c r="Y222" s="58"/>
      <c r="Z222" s="58"/>
      <c r="AA222" s="58"/>
      <c r="AB222" s="18"/>
      <c r="AC222" s="18">
        <v>104.42035029190993</v>
      </c>
      <c r="AD222" s="18">
        <v>127.55884686590848</v>
      </c>
      <c r="AE222" s="18">
        <v>149.41140024783147</v>
      </c>
      <c r="AF222" s="18">
        <v>201.46067415730337</v>
      </c>
      <c r="AG222" s="18">
        <v>188.01980198019803</v>
      </c>
      <c r="AH222" s="18">
        <v>208.36212854181065</v>
      </c>
      <c r="AI222" s="18">
        <v>273.68421052631578</v>
      </c>
      <c r="AJ222" s="18">
        <v>177.99227799227799</v>
      </c>
      <c r="AK222" s="18">
        <v>160.18888485288775</v>
      </c>
      <c r="AL222" s="18">
        <v>220.82767978290366</v>
      </c>
      <c r="AM222" s="18">
        <v>106.43471754582865</v>
      </c>
      <c r="AN222" s="18">
        <v>78.163265306122454</v>
      </c>
      <c r="AO222" s="18">
        <v>40.672140538476221</v>
      </c>
      <c r="AP222" s="58">
        <v>24.749163879598662</v>
      </c>
      <c r="AQ222" s="18">
        <v>14.763429384560654</v>
      </c>
      <c r="AR222" s="18">
        <v>0</v>
      </c>
      <c r="AS222" s="58">
        <v>0</v>
      </c>
      <c r="AT222" s="58">
        <v>57.526881720430104</v>
      </c>
      <c r="AU222" s="58">
        <v>56.978417266187051</v>
      </c>
      <c r="AV222" s="58">
        <v>80.161943319838059</v>
      </c>
      <c r="AW222" s="58">
        <v>85.714285714285708</v>
      </c>
      <c r="AX222" s="58">
        <v>71.739130434782609</v>
      </c>
      <c r="AY222" s="58">
        <v>82.328482328482323</v>
      </c>
      <c r="AZ222" s="58">
        <v>90</v>
      </c>
      <c r="BA222" s="58">
        <v>60.606060606060609</v>
      </c>
      <c r="BB222" s="58">
        <v>10.537190082644628</v>
      </c>
      <c r="BC222" s="58">
        <v>10.625</v>
      </c>
      <c r="BD222" s="58">
        <v>0</v>
      </c>
      <c r="BE222" s="18">
        <v>0</v>
      </c>
      <c r="BF222" s="25">
        <v>0</v>
      </c>
      <c r="BG222" s="18">
        <v>112.26315789473684</v>
      </c>
      <c r="BH222" s="18">
        <v>123.21489001692048</v>
      </c>
      <c r="BI222" s="18">
        <v>118.21428571428571</v>
      </c>
      <c r="BJ222" s="18">
        <v>93.620689655172413</v>
      </c>
      <c r="BK222" s="115">
        <v>66.783216783216787</v>
      </c>
      <c r="BL222" s="115">
        <v>112</v>
      </c>
      <c r="BM222" s="115">
        <v>186.21973929236498</v>
      </c>
      <c r="BN222" s="115">
        <v>172.53278122843341</v>
      </c>
      <c r="BO222" s="115">
        <v>363.23333333333341</v>
      </c>
      <c r="BP222" s="154">
        <v>573.35581787521085</v>
      </c>
      <c r="BQ222" s="115">
        <v>561.05610561056108</v>
      </c>
      <c r="BR222" s="101"/>
    </row>
    <row r="223" spans="2:70" ht="15.5">
      <c r="B223" s="104"/>
      <c r="C223" s="19"/>
      <c r="D223" s="94"/>
      <c r="E223" s="58"/>
      <c r="F223" s="58"/>
      <c r="G223" s="58"/>
      <c r="H223" s="58"/>
      <c r="I223" s="58"/>
      <c r="J223" s="58"/>
      <c r="K223" s="58"/>
      <c r="L223" s="58"/>
      <c r="M223" s="58"/>
      <c r="N223" s="58"/>
      <c r="O223" s="58"/>
      <c r="P223" s="58"/>
      <c r="Q223" s="58"/>
      <c r="R223" s="58"/>
      <c r="S223" s="58"/>
      <c r="T223" s="58"/>
      <c r="U223" s="58"/>
      <c r="V223" s="58"/>
      <c r="W223" s="58"/>
      <c r="X223" s="58"/>
      <c r="Y223" s="58"/>
      <c r="Z223" s="58"/>
      <c r="AA223" s="58"/>
      <c r="AB223" s="58"/>
      <c r="AC223" s="58"/>
      <c r="AD223" s="58"/>
      <c r="AE223" s="58"/>
      <c r="AF223" s="58"/>
      <c r="AG223" s="58"/>
      <c r="AH223" s="58"/>
      <c r="AI223" s="58"/>
      <c r="AJ223" s="58"/>
      <c r="AK223" s="58"/>
      <c r="AL223" s="58"/>
      <c r="AM223" s="58"/>
      <c r="AN223" s="58"/>
      <c r="AO223" s="58"/>
      <c r="AP223" s="58"/>
      <c r="AQ223" s="58"/>
      <c r="AR223" s="58"/>
      <c r="AS223" s="58"/>
      <c r="AT223" s="58"/>
      <c r="AU223" s="58"/>
      <c r="AV223" s="58"/>
      <c r="AW223" s="58"/>
      <c r="AX223" s="58"/>
      <c r="AY223" s="58"/>
      <c r="AZ223" s="58"/>
      <c r="BA223" s="58"/>
      <c r="BB223" s="58"/>
      <c r="BC223" s="58"/>
      <c r="BD223" s="58"/>
      <c r="BE223" s="58"/>
      <c r="BF223" s="58"/>
      <c r="BG223" s="58"/>
      <c r="BH223" s="58"/>
      <c r="BI223" s="115"/>
      <c r="BJ223" s="2"/>
      <c r="BK223" s="2"/>
      <c r="BL223" s="2"/>
      <c r="BM223" s="22"/>
      <c r="BN223" s="2"/>
      <c r="BO223" s="2"/>
      <c r="BP223" s="2"/>
      <c r="BQ223" s="2"/>
      <c r="BR223" s="101"/>
    </row>
    <row r="224" spans="2:70">
      <c r="B224" s="103">
        <f>IF(LEFT(C224,1)&lt;&gt;"",IF(LEFT(C224,1)&lt;&gt;" ",COUNT($B$66:B223)+1,""),"")</f>
        <v>24</v>
      </c>
      <c r="C224" s="54" t="s">
        <v>39</v>
      </c>
      <c r="D224" s="94">
        <v>4</v>
      </c>
      <c r="E224" s="18"/>
      <c r="F224" s="22"/>
      <c r="G224" s="22">
        <v>0</v>
      </c>
      <c r="H224" s="22">
        <v>0</v>
      </c>
      <c r="I224" s="22">
        <v>0</v>
      </c>
      <c r="J224" s="22">
        <v>0</v>
      </c>
      <c r="K224" s="22">
        <v>0</v>
      </c>
      <c r="L224" s="22">
        <v>0</v>
      </c>
      <c r="M224" s="22">
        <v>0</v>
      </c>
      <c r="N224" s="22">
        <v>0</v>
      </c>
      <c r="O224" s="22">
        <v>0</v>
      </c>
      <c r="P224" s="22">
        <v>5.1408000000000002E-2</v>
      </c>
      <c r="Q224" s="22">
        <v>0.15615299999999999</v>
      </c>
      <c r="R224" s="22">
        <v>0.30706600000000001</v>
      </c>
      <c r="S224" s="22">
        <v>0</v>
      </c>
      <c r="T224" s="22">
        <v>0</v>
      </c>
      <c r="U224" s="22">
        <v>0</v>
      </c>
      <c r="V224" s="22">
        <v>0</v>
      </c>
      <c r="W224" s="22">
        <v>0</v>
      </c>
      <c r="X224" s="22">
        <v>0</v>
      </c>
      <c r="Y224" s="22">
        <v>0</v>
      </c>
      <c r="Z224" s="22">
        <v>0</v>
      </c>
      <c r="AA224" s="22">
        <v>2.6004999999999998</v>
      </c>
      <c r="AB224" s="22">
        <v>5.0481999999999996</v>
      </c>
      <c r="AC224" s="22">
        <v>5.3934570000000006</v>
      </c>
      <c r="AD224" s="22">
        <v>7.32057</v>
      </c>
      <c r="AE224" s="22">
        <v>9.8321129999999997</v>
      </c>
      <c r="AF224" s="22">
        <v>10.974012999999999</v>
      </c>
      <c r="AG224" s="22">
        <v>1.7297200000000001</v>
      </c>
      <c r="AH224" s="22">
        <v>14.617685</v>
      </c>
      <c r="AI224" s="22">
        <v>0.72998200000000002</v>
      </c>
      <c r="AJ224" s="22">
        <v>6.9691000000000003E-2</v>
      </c>
      <c r="AK224" s="22">
        <v>6.1707039999999997</v>
      </c>
      <c r="AL224" s="22">
        <v>13.271309</v>
      </c>
      <c r="AM224" s="22">
        <v>12.705122999999999</v>
      </c>
      <c r="AN224" s="22">
        <v>5.8813009999999997</v>
      </c>
      <c r="AO224" s="22">
        <v>19.903632000000002</v>
      </c>
      <c r="AP224" s="22">
        <v>35.526890999999999</v>
      </c>
      <c r="AQ224" s="22">
        <v>56.149840999999995</v>
      </c>
      <c r="AR224" s="22">
        <v>78.436410999999993</v>
      </c>
      <c r="AS224" s="22">
        <v>101.81277399999999</v>
      </c>
      <c r="AT224" s="22">
        <v>106.5866</v>
      </c>
      <c r="AU224" s="22">
        <v>131.9666</v>
      </c>
      <c r="AV224" s="22">
        <v>161.459</v>
      </c>
      <c r="AW224" s="22">
        <v>140.652446</v>
      </c>
      <c r="AX224" s="22">
        <v>110.565076</v>
      </c>
      <c r="AY224" s="22">
        <v>140.39271399999998</v>
      </c>
      <c r="AZ224" s="22">
        <v>106.7239149</v>
      </c>
      <c r="BA224" s="22">
        <v>117.74386780000002</v>
      </c>
      <c r="BB224" s="22">
        <v>895.64923820000001</v>
      </c>
      <c r="BC224" s="22">
        <v>48.048810600000003</v>
      </c>
      <c r="BD224" s="22">
        <v>47.846722200000002</v>
      </c>
      <c r="BE224" s="22">
        <v>4.8929999999999998</v>
      </c>
      <c r="BF224" s="22">
        <v>6.5220000000000002</v>
      </c>
      <c r="BG224" s="22">
        <v>5.5819999999999999</v>
      </c>
      <c r="BH224" s="22">
        <v>5.9820000000000002</v>
      </c>
      <c r="BI224" s="22">
        <v>5.9020666999999998</v>
      </c>
      <c r="BJ224" s="22">
        <v>5.5648482999999995</v>
      </c>
      <c r="BK224" s="22">
        <v>5.5517816</v>
      </c>
      <c r="BL224" s="22">
        <v>5.5767655999999999</v>
      </c>
      <c r="BM224" s="22">
        <v>6.3639999999999999</v>
      </c>
      <c r="BN224" s="22">
        <v>6.383</v>
      </c>
      <c r="BO224" s="22">
        <v>6.4699777999999997</v>
      </c>
      <c r="BP224" s="22">
        <v>6</v>
      </c>
      <c r="BQ224" s="22">
        <v>6</v>
      </c>
      <c r="BR224" s="101"/>
    </row>
    <row r="225" spans="2:70">
      <c r="B225" s="104"/>
      <c r="C225" s="19" t="s">
        <v>2</v>
      </c>
      <c r="D225" s="94"/>
      <c r="E225" s="18"/>
      <c r="F225" s="18"/>
      <c r="G225" s="18">
        <v>0</v>
      </c>
      <c r="H225" s="18">
        <v>0</v>
      </c>
      <c r="I225" s="18">
        <v>0</v>
      </c>
      <c r="J225" s="18">
        <v>0</v>
      </c>
      <c r="K225" s="18">
        <v>0</v>
      </c>
      <c r="L225" s="18">
        <v>0</v>
      </c>
      <c r="M225" s="18">
        <v>0</v>
      </c>
      <c r="N225" s="18">
        <v>0</v>
      </c>
      <c r="O225" s="18">
        <v>0</v>
      </c>
      <c r="P225" s="18">
        <v>0</v>
      </c>
      <c r="Q225" s="18">
        <v>0</v>
      </c>
      <c r="R225" s="18">
        <v>0</v>
      </c>
      <c r="S225" s="18">
        <v>0</v>
      </c>
      <c r="T225" s="18">
        <v>0</v>
      </c>
      <c r="U225" s="18">
        <v>0</v>
      </c>
      <c r="V225" s="18">
        <v>0</v>
      </c>
      <c r="W225" s="18">
        <v>0</v>
      </c>
      <c r="X225" s="18">
        <v>0</v>
      </c>
      <c r="Y225" s="18">
        <v>0</v>
      </c>
      <c r="Z225" s="18">
        <v>0</v>
      </c>
      <c r="AA225" s="18">
        <v>0</v>
      </c>
      <c r="AB225" s="18">
        <v>0</v>
      </c>
      <c r="AC225" s="18">
        <v>0</v>
      </c>
      <c r="AD225" s="18">
        <v>0</v>
      </c>
      <c r="AE225" s="18">
        <v>0</v>
      </c>
      <c r="AF225" s="18">
        <v>0</v>
      </c>
      <c r="AG225" s="18">
        <v>0</v>
      </c>
      <c r="AH225" s="18">
        <v>0</v>
      </c>
      <c r="AI225" s="18">
        <v>0</v>
      </c>
      <c r="AJ225" s="18">
        <v>0</v>
      </c>
      <c r="AK225" s="18">
        <v>0</v>
      </c>
      <c r="AL225" s="18">
        <v>0</v>
      </c>
      <c r="AM225" s="18">
        <v>0</v>
      </c>
      <c r="AN225" s="18">
        <v>0</v>
      </c>
      <c r="AO225" s="18">
        <v>0</v>
      </c>
      <c r="AP225" s="18">
        <v>0</v>
      </c>
      <c r="AQ225" s="18">
        <v>0</v>
      </c>
      <c r="AR225" s="18">
        <v>0</v>
      </c>
      <c r="AS225" s="18">
        <v>0</v>
      </c>
      <c r="AT225" s="18">
        <v>0</v>
      </c>
      <c r="AU225" s="18">
        <v>0</v>
      </c>
      <c r="AV225" s="40" t="s">
        <v>22</v>
      </c>
      <c r="AW225" s="18">
        <v>85</v>
      </c>
      <c r="AX225" s="18">
        <v>85</v>
      </c>
      <c r="AY225" s="18">
        <v>0</v>
      </c>
      <c r="AZ225" s="18">
        <v>0</v>
      </c>
      <c r="BA225" s="40" t="s">
        <v>22</v>
      </c>
      <c r="BB225" s="18">
        <v>134</v>
      </c>
      <c r="BC225" s="58">
        <v>0</v>
      </c>
      <c r="BD225" s="58">
        <v>0</v>
      </c>
      <c r="BE225" s="58">
        <v>0</v>
      </c>
      <c r="BF225" s="58">
        <v>0</v>
      </c>
      <c r="BG225" s="58">
        <v>0</v>
      </c>
      <c r="BH225" s="58">
        <v>0</v>
      </c>
      <c r="BI225" s="58">
        <v>0</v>
      </c>
      <c r="BJ225" s="58">
        <v>0</v>
      </c>
      <c r="BK225" s="58">
        <v>0</v>
      </c>
      <c r="BL225" s="58">
        <v>0</v>
      </c>
      <c r="BM225" s="58">
        <v>0</v>
      </c>
      <c r="BN225" s="58">
        <v>0</v>
      </c>
      <c r="BO225" s="58">
        <v>0</v>
      </c>
      <c r="BP225" s="58">
        <v>0</v>
      </c>
      <c r="BQ225" s="58">
        <v>0</v>
      </c>
      <c r="BR225" s="101"/>
    </row>
    <row r="226" spans="2:70">
      <c r="B226" s="104"/>
      <c r="C226" s="19" t="s">
        <v>179</v>
      </c>
      <c r="D226" s="94"/>
      <c r="E226" s="18"/>
      <c r="F226" s="18"/>
      <c r="G226" s="18">
        <v>0</v>
      </c>
      <c r="H226" s="18">
        <v>0</v>
      </c>
      <c r="I226" s="18">
        <v>0</v>
      </c>
      <c r="J226" s="18">
        <v>0</v>
      </c>
      <c r="K226" s="18">
        <v>0</v>
      </c>
      <c r="L226" s="18">
        <v>0</v>
      </c>
      <c r="M226" s="18">
        <v>0</v>
      </c>
      <c r="N226" s="18">
        <v>0</v>
      </c>
      <c r="O226" s="18">
        <v>0</v>
      </c>
      <c r="P226" s="18">
        <v>0</v>
      </c>
      <c r="Q226" s="18">
        <v>0</v>
      </c>
      <c r="R226" s="18">
        <v>0</v>
      </c>
      <c r="S226" s="18">
        <v>0</v>
      </c>
      <c r="T226" s="18">
        <v>0</v>
      </c>
      <c r="U226" s="18">
        <v>0</v>
      </c>
      <c r="V226" s="18">
        <v>0</v>
      </c>
      <c r="W226" s="18">
        <v>0</v>
      </c>
      <c r="X226" s="18">
        <v>0</v>
      </c>
      <c r="Y226" s="18">
        <v>0</v>
      </c>
      <c r="Z226" s="18">
        <v>0</v>
      </c>
      <c r="AA226" s="168">
        <v>2.6004999999999998</v>
      </c>
      <c r="AB226" s="168">
        <v>5.0481999999999996</v>
      </c>
      <c r="AC226" s="168">
        <v>5.3653500000000003</v>
      </c>
      <c r="AD226" s="168">
        <v>6.2469999999999999</v>
      </c>
      <c r="AE226" s="168">
        <v>6.7167500000000002</v>
      </c>
      <c r="AF226" s="168">
        <v>8.0599500000000006</v>
      </c>
      <c r="AG226" s="18">
        <v>0</v>
      </c>
      <c r="AH226" s="168">
        <v>13.296975</v>
      </c>
      <c r="AI226" s="18">
        <v>0</v>
      </c>
      <c r="AJ226" s="18">
        <v>0</v>
      </c>
      <c r="AK226" s="168">
        <v>0.66600000000000004</v>
      </c>
      <c r="AL226" s="18">
        <v>0</v>
      </c>
      <c r="AM226" s="18">
        <v>0</v>
      </c>
      <c r="AN226" s="168">
        <v>0.66600000000000004</v>
      </c>
      <c r="AO226" s="168">
        <v>2.3459212999999997</v>
      </c>
      <c r="AP226" s="168">
        <v>3.2039284000000001</v>
      </c>
      <c r="AQ226" s="168">
        <v>6.8381767</v>
      </c>
      <c r="AR226" s="168">
        <v>12.121827199999998</v>
      </c>
      <c r="AS226" s="168">
        <v>13.8008863</v>
      </c>
      <c r="AT226" s="18">
        <v>16.8</v>
      </c>
      <c r="AU226" s="18">
        <v>0</v>
      </c>
      <c r="AV226" s="71">
        <v>0</v>
      </c>
      <c r="AW226" s="18">
        <v>0</v>
      </c>
      <c r="AX226" s="18">
        <v>0</v>
      </c>
      <c r="AY226" s="18">
        <v>0</v>
      </c>
      <c r="AZ226" s="18">
        <v>15</v>
      </c>
      <c r="BA226" s="71">
        <v>0</v>
      </c>
      <c r="BB226" s="18">
        <v>0</v>
      </c>
      <c r="BC226" s="58">
        <v>0</v>
      </c>
      <c r="BD226" s="58">
        <v>0</v>
      </c>
      <c r="BE226" s="58">
        <v>0</v>
      </c>
      <c r="BF226" s="58">
        <v>0</v>
      </c>
      <c r="BG226" s="58">
        <v>0</v>
      </c>
      <c r="BH226" s="58">
        <v>0</v>
      </c>
      <c r="BI226" s="58">
        <v>0</v>
      </c>
      <c r="BJ226" s="58">
        <v>0</v>
      </c>
      <c r="BK226" s="58">
        <v>0</v>
      </c>
      <c r="BL226" s="58">
        <v>0</v>
      </c>
      <c r="BM226" s="40">
        <v>0.36399999999999999</v>
      </c>
      <c r="BN226" s="40">
        <v>0.38300000000000001</v>
      </c>
      <c r="BO226" s="58">
        <v>0</v>
      </c>
      <c r="BP226" s="58">
        <v>0</v>
      </c>
      <c r="BQ226" s="58">
        <v>0</v>
      </c>
      <c r="BR226" s="101"/>
    </row>
    <row r="227" spans="2:70">
      <c r="B227" s="104"/>
      <c r="C227" s="57" t="s">
        <v>3</v>
      </c>
      <c r="D227" s="96"/>
      <c r="E227" s="18"/>
      <c r="F227" s="18"/>
      <c r="G227" s="18">
        <v>0</v>
      </c>
      <c r="H227" s="18">
        <v>0</v>
      </c>
      <c r="I227" s="18">
        <v>0</v>
      </c>
      <c r="J227" s="18">
        <v>0</v>
      </c>
      <c r="K227" s="18">
        <v>0</v>
      </c>
      <c r="L227" s="18">
        <v>0</v>
      </c>
      <c r="M227" s="18">
        <v>0</v>
      </c>
      <c r="N227" s="18">
        <v>0</v>
      </c>
      <c r="O227" s="18">
        <v>0</v>
      </c>
      <c r="P227" s="18">
        <v>5.1408000000000002E-2</v>
      </c>
      <c r="Q227" s="18">
        <v>0.15615299999999999</v>
      </c>
      <c r="R227" s="18">
        <v>0.30706600000000001</v>
      </c>
      <c r="S227" s="18">
        <v>0</v>
      </c>
      <c r="T227" s="18">
        <v>0</v>
      </c>
      <c r="U227" s="18">
        <v>0</v>
      </c>
      <c r="V227" s="18">
        <v>0</v>
      </c>
      <c r="W227" s="18">
        <v>0</v>
      </c>
      <c r="X227" s="18">
        <v>0</v>
      </c>
      <c r="Y227" s="18">
        <v>0</v>
      </c>
      <c r="Z227" s="18">
        <v>0</v>
      </c>
      <c r="AA227" s="18">
        <v>0</v>
      </c>
      <c r="AB227" s="18">
        <v>0</v>
      </c>
      <c r="AC227" s="18">
        <v>0</v>
      </c>
      <c r="AD227" s="18">
        <v>0.31564200000000042</v>
      </c>
      <c r="AE227" s="18">
        <v>0.48869899999999955</v>
      </c>
      <c r="AF227" s="18">
        <v>1.9878599999999995</v>
      </c>
      <c r="AG227" s="18">
        <v>1.5032110000000001</v>
      </c>
      <c r="AH227" s="18">
        <v>1.276842</v>
      </c>
      <c r="AI227" s="18">
        <v>0.68845299999999998</v>
      </c>
      <c r="AJ227" s="18">
        <v>2.8570999999999999E-2</v>
      </c>
      <c r="AK227" s="18">
        <v>5.4660219999999997</v>
      </c>
      <c r="AL227" s="18">
        <v>13.23518</v>
      </c>
      <c r="AM227" s="18">
        <v>12.665279999999999</v>
      </c>
      <c r="AN227" s="18">
        <v>5.1718319999999993</v>
      </c>
      <c r="AO227" s="18">
        <v>17.517038700000001</v>
      </c>
      <c r="AP227" s="18">
        <v>32.287391599999999</v>
      </c>
      <c r="AQ227" s="18">
        <v>49.064573299999999</v>
      </c>
      <c r="AR227" s="18">
        <v>65.7093828</v>
      </c>
      <c r="AS227" s="18">
        <v>87.145513699999995</v>
      </c>
      <c r="AT227" s="18">
        <v>89.786600000000007</v>
      </c>
      <c r="AU227" s="18">
        <v>131.9666</v>
      </c>
      <c r="AV227" s="18">
        <v>161.459</v>
      </c>
      <c r="AW227" s="18">
        <v>55</v>
      </c>
      <c r="AX227" s="18">
        <v>25</v>
      </c>
      <c r="AY227" s="18">
        <v>139.761765</v>
      </c>
      <c r="AZ227" s="18">
        <v>91.723914899999997</v>
      </c>
      <c r="BA227" s="18">
        <v>117.74386780000002</v>
      </c>
      <c r="BB227" s="18">
        <v>761.64923820000001</v>
      </c>
      <c r="BC227" s="18">
        <v>48.048810600000003</v>
      </c>
      <c r="BD227" s="18">
        <v>47.846722200000002</v>
      </c>
      <c r="BE227" s="18">
        <v>4.8929999999999998</v>
      </c>
      <c r="BF227" s="18">
        <v>6.5220000000000002</v>
      </c>
      <c r="BG227" s="18">
        <v>5.5819999999999999</v>
      </c>
      <c r="BH227" s="18">
        <v>5.9820000000000002</v>
      </c>
      <c r="BI227" s="18">
        <v>5.9020666999999998</v>
      </c>
      <c r="BJ227" s="18">
        <v>5.5648482999999995</v>
      </c>
      <c r="BK227" s="18">
        <v>5.5517816</v>
      </c>
      <c r="BL227" s="18">
        <v>5.5767655999999999</v>
      </c>
      <c r="BM227" s="34">
        <v>6</v>
      </c>
      <c r="BN227" s="115">
        <v>6</v>
      </c>
      <c r="BO227" s="115">
        <v>6.4699777999999997</v>
      </c>
      <c r="BP227" s="115">
        <v>6</v>
      </c>
      <c r="BQ227" s="115">
        <v>6</v>
      </c>
      <c r="BR227" s="101"/>
    </row>
    <row r="228" spans="2:70">
      <c r="B228" s="104" t="str">
        <f>IF(LEFT(C257,1)&lt;&gt;"",IF(LEFT(C257,1)&lt;&gt;" ",COUNT($B$66:B227)+1,""),"")</f>
        <v/>
      </c>
      <c r="C228" s="19" t="s">
        <v>182</v>
      </c>
      <c r="D228" s="94"/>
      <c r="E228" s="18"/>
      <c r="F228" s="18"/>
      <c r="G228" s="18">
        <v>0</v>
      </c>
      <c r="H228" s="18">
        <v>0</v>
      </c>
      <c r="I228" s="18">
        <v>0</v>
      </c>
      <c r="J228" s="18">
        <v>0</v>
      </c>
      <c r="K228" s="18">
        <v>0</v>
      </c>
      <c r="L228" s="18">
        <v>0</v>
      </c>
      <c r="M228" s="18">
        <v>0</v>
      </c>
      <c r="N228" s="18">
        <v>0</v>
      </c>
      <c r="O228" s="18">
        <v>0</v>
      </c>
      <c r="P228" s="18">
        <v>0</v>
      </c>
      <c r="Q228" s="18">
        <v>0</v>
      </c>
      <c r="R228" s="18">
        <v>0</v>
      </c>
      <c r="S228" s="18">
        <v>0</v>
      </c>
      <c r="T228" s="18">
        <v>0</v>
      </c>
      <c r="U228" s="18">
        <v>0</v>
      </c>
      <c r="V228" s="18">
        <v>0</v>
      </c>
      <c r="W228" s="18">
        <v>0</v>
      </c>
      <c r="X228" s="18">
        <v>0</v>
      </c>
      <c r="Y228" s="18">
        <v>0</v>
      </c>
      <c r="Z228" s="18">
        <v>0</v>
      </c>
      <c r="AA228" s="18">
        <v>0</v>
      </c>
      <c r="AB228" s="18">
        <v>0</v>
      </c>
      <c r="AC228" s="18">
        <v>2.8107E-2</v>
      </c>
      <c r="AD228" s="18">
        <v>0.75792800000000005</v>
      </c>
      <c r="AE228" s="18">
        <v>2.6266639999999999</v>
      </c>
      <c r="AF228" s="18">
        <v>0.926203</v>
      </c>
      <c r="AG228" s="18">
        <v>0.22650899999999999</v>
      </c>
      <c r="AH228" s="18">
        <v>4.3867999999999997E-2</v>
      </c>
      <c r="AI228" s="18">
        <v>4.1529000000000003E-2</v>
      </c>
      <c r="AJ228" s="18">
        <v>4.1119999999999997E-2</v>
      </c>
      <c r="AK228" s="18">
        <v>3.8682000000000001E-2</v>
      </c>
      <c r="AL228" s="18">
        <v>3.6129000000000001E-2</v>
      </c>
      <c r="AM228" s="18">
        <v>3.9843000000000003E-2</v>
      </c>
      <c r="AN228" s="18">
        <v>4.3469000000000001E-2</v>
      </c>
      <c r="AO228" s="18">
        <v>4.0672E-2</v>
      </c>
      <c r="AP228" s="18">
        <v>3.5570999999999998E-2</v>
      </c>
      <c r="AQ228" s="18">
        <v>0.24709100000000001</v>
      </c>
      <c r="AR228" s="18">
        <v>0.60520099999999999</v>
      </c>
      <c r="AS228" s="18">
        <v>0.86637399999999998</v>
      </c>
      <c r="AT228" s="18">
        <v>0</v>
      </c>
      <c r="AU228" s="18">
        <v>0</v>
      </c>
      <c r="AV228" s="18">
        <v>0</v>
      </c>
      <c r="AW228" s="18">
        <v>0.65244599999999997</v>
      </c>
      <c r="AX228" s="18">
        <v>0.56507600000000002</v>
      </c>
      <c r="AY228" s="18">
        <v>0.63094899999999998</v>
      </c>
      <c r="AZ228" s="18">
        <v>0</v>
      </c>
      <c r="BA228" s="18">
        <v>0</v>
      </c>
      <c r="BB228" s="18">
        <v>0</v>
      </c>
      <c r="BC228" s="18">
        <v>0</v>
      </c>
      <c r="BD228" s="18">
        <v>0</v>
      </c>
      <c r="BE228" s="18">
        <v>0</v>
      </c>
      <c r="BF228" s="25">
        <v>0</v>
      </c>
      <c r="BG228" s="18">
        <v>0</v>
      </c>
      <c r="BH228" s="18">
        <v>0</v>
      </c>
      <c r="BI228" s="34">
        <v>0</v>
      </c>
      <c r="BJ228" s="18">
        <v>0</v>
      </c>
      <c r="BK228" s="18">
        <v>0</v>
      </c>
      <c r="BL228" s="18">
        <v>0</v>
      </c>
      <c r="BM228" s="115">
        <v>0</v>
      </c>
      <c r="BN228" s="115">
        <v>0</v>
      </c>
      <c r="BO228" s="58">
        <v>0</v>
      </c>
      <c r="BP228" s="58">
        <v>0</v>
      </c>
      <c r="BQ228" s="58">
        <v>0</v>
      </c>
      <c r="BR228" s="101"/>
    </row>
    <row r="229" spans="2:70">
      <c r="B229" s="104"/>
      <c r="C229" s="19" t="s">
        <v>186</v>
      </c>
      <c r="D229" s="94"/>
      <c r="E229" s="18"/>
      <c r="F229" s="18"/>
      <c r="G229" s="18"/>
      <c r="H229" s="18"/>
      <c r="I229" s="18"/>
      <c r="J229" s="18"/>
      <c r="K229" s="18"/>
      <c r="L229" s="18"/>
      <c r="M229" s="18"/>
      <c r="N229" s="18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>
        <v>33.831908831908834</v>
      </c>
      <c r="AG229" s="18">
        <v>17.022792022792022</v>
      </c>
      <c r="AH229" s="18">
        <v>4.221802142407058</v>
      </c>
      <c r="AI229" s="18">
        <v>7.5625363583478764</v>
      </c>
      <c r="AJ229" s="18">
        <v>6.3911845730027546</v>
      </c>
      <c r="AK229" s="18">
        <v>4.6811945117029863</v>
      </c>
      <c r="AL229" s="18">
        <v>13.844252163164402</v>
      </c>
      <c r="AM229" s="18">
        <v>6.6046695686584886</v>
      </c>
      <c r="AN229" s="18">
        <v>6.2489991993594876</v>
      </c>
      <c r="AO229" s="18">
        <v>14.009247027741083</v>
      </c>
      <c r="AP229" s="18">
        <v>13.646532438478747</v>
      </c>
      <c r="AQ229" s="18">
        <v>10.292953285827394</v>
      </c>
      <c r="AR229" s="18">
        <v>13.044861597200127</v>
      </c>
      <c r="AS229" s="18">
        <v>9.8095238095238102</v>
      </c>
      <c r="AT229" s="18">
        <v>13.232323232323232</v>
      </c>
      <c r="AU229" s="18">
        <v>14.971751412429379</v>
      </c>
      <c r="AV229" s="18">
        <v>8.2608695652173907</v>
      </c>
      <c r="AW229" s="18">
        <v>0</v>
      </c>
      <c r="AX229" s="18">
        <v>12.23789764868603</v>
      </c>
      <c r="AY229" s="18">
        <v>34.390670553935863</v>
      </c>
      <c r="AZ229" s="18">
        <v>49.057301293900181</v>
      </c>
      <c r="BA229" s="18">
        <v>59.672849915682967</v>
      </c>
      <c r="BB229" s="18">
        <v>71.921951219512195</v>
      </c>
      <c r="BC229" s="18">
        <v>87.371193415637862</v>
      </c>
      <c r="BD229" s="18">
        <v>98.214115781126097</v>
      </c>
      <c r="BE229" s="18">
        <v>98.087318087318081</v>
      </c>
      <c r="BF229" s="25">
        <v>102.4</v>
      </c>
      <c r="BG229" s="18">
        <v>114.96036387264458</v>
      </c>
      <c r="BH229" s="18">
        <v>127.28319162851537</v>
      </c>
      <c r="BI229" s="18">
        <v>128.28277945619337</v>
      </c>
      <c r="BJ229" s="18">
        <v>133.02486986697514</v>
      </c>
      <c r="BK229" s="18">
        <v>157.43129556926527</v>
      </c>
      <c r="BL229" s="18">
        <v>218.10298102981031</v>
      </c>
      <c r="BM229" s="18">
        <v>210.13054830287206</v>
      </c>
      <c r="BN229" s="18">
        <v>201.40140140140142</v>
      </c>
      <c r="BO229" s="115">
        <v>236.23540856031127</v>
      </c>
      <c r="BP229" s="115">
        <v>111.51536559519604</v>
      </c>
      <c r="BQ229" s="58">
        <v>165</v>
      </c>
      <c r="BR229" s="101"/>
    </row>
    <row r="230" spans="2:70" ht="15.5">
      <c r="B230" s="104"/>
      <c r="C230" s="19"/>
      <c r="D230" s="96"/>
      <c r="E230" s="18"/>
      <c r="F230" s="18"/>
      <c r="G230" s="18"/>
      <c r="H230" s="18"/>
      <c r="I230" s="18"/>
      <c r="J230" s="18"/>
      <c r="K230" s="18"/>
      <c r="L230" s="18"/>
      <c r="M230" s="18"/>
      <c r="N230" s="18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  <c r="AQ230" s="18"/>
      <c r="AR230" s="18"/>
      <c r="AS230" s="18"/>
      <c r="AT230" s="18"/>
      <c r="AU230" s="18"/>
      <c r="AV230" s="18"/>
      <c r="AW230" s="18"/>
      <c r="AX230" s="18"/>
      <c r="AY230" s="18"/>
      <c r="AZ230" s="18"/>
      <c r="BA230" s="18"/>
      <c r="BB230" s="18"/>
      <c r="BC230" s="18"/>
      <c r="BD230" s="18"/>
      <c r="BE230" s="18"/>
      <c r="BF230" s="40"/>
      <c r="BG230" s="40"/>
      <c r="BH230" s="18"/>
      <c r="BI230" s="2"/>
      <c r="BJ230" s="2"/>
      <c r="BK230" s="2"/>
      <c r="BL230" s="2"/>
      <c r="BM230" s="40"/>
      <c r="BN230" s="40"/>
      <c r="BO230" s="2"/>
      <c r="BP230" s="2"/>
      <c r="BQ230" s="2"/>
      <c r="BR230" s="101"/>
    </row>
    <row r="231" spans="2:70">
      <c r="B231" s="103">
        <f>IF(LEFT(C231,1)&lt;&gt;"",IF(LEFT(C231,1)&lt;&gt;" ",COUNT($B$66:B230)+1,""),"")</f>
        <v>25</v>
      </c>
      <c r="C231" s="32" t="s">
        <v>172</v>
      </c>
      <c r="D231" s="94">
        <v>4</v>
      </c>
      <c r="E231" s="22"/>
      <c r="F231" s="22"/>
      <c r="G231" s="22"/>
      <c r="H231" s="22"/>
      <c r="I231" s="22"/>
      <c r="J231" s="22"/>
      <c r="K231" s="22"/>
      <c r="L231" s="22"/>
      <c r="M231" s="22"/>
      <c r="N231" s="22"/>
      <c r="O231" s="22"/>
      <c r="P231" s="22"/>
      <c r="Q231" s="22"/>
      <c r="R231" s="22"/>
      <c r="S231" s="22"/>
      <c r="T231" s="22">
        <v>0</v>
      </c>
      <c r="U231" s="22">
        <v>0</v>
      </c>
      <c r="V231" s="22">
        <v>0</v>
      </c>
      <c r="W231" s="22">
        <v>0</v>
      </c>
      <c r="X231" s="22">
        <v>0</v>
      </c>
      <c r="Y231" s="22">
        <v>0</v>
      </c>
      <c r="Z231" s="22">
        <v>6.0000000000000001E-3</v>
      </c>
      <c r="AA231" s="22">
        <v>1.9112000000000001E-2</v>
      </c>
      <c r="AB231" s="22">
        <v>1.7049000000000002E-2</v>
      </c>
      <c r="AC231" s="18">
        <v>0</v>
      </c>
      <c r="AD231" s="22">
        <v>37.559953609631876</v>
      </c>
      <c r="AE231" s="22">
        <v>43.309938411231322</v>
      </c>
      <c r="AF231" s="22">
        <v>48.823994614597211</v>
      </c>
      <c r="AG231" s="22">
        <v>54.545791898369345</v>
      </c>
      <c r="AH231" s="22">
        <v>63.026424223596493</v>
      </c>
      <c r="AI231" s="22">
        <v>80.404437603285345</v>
      </c>
      <c r="AJ231" s="22">
        <v>69.023617603285345</v>
      </c>
      <c r="AK231" s="22">
        <v>66.540607603285352</v>
      </c>
      <c r="AL231" s="22">
        <v>68.765457603285356</v>
      </c>
      <c r="AM231" s="22">
        <v>68.777147603285343</v>
      </c>
      <c r="AN231" s="22">
        <v>70.72084760328535</v>
      </c>
      <c r="AO231" s="22">
        <v>27.92118</v>
      </c>
      <c r="AP231" s="22">
        <v>24.298469999999998</v>
      </c>
      <c r="AQ231" s="22">
        <v>84.744098720456407</v>
      </c>
      <c r="AR231" s="22">
        <v>205.94066000000001</v>
      </c>
      <c r="AS231" s="22">
        <v>207.07553999999999</v>
      </c>
      <c r="AT231" s="22">
        <v>106.58294000000001</v>
      </c>
      <c r="AU231" s="22">
        <v>31.483180000000001</v>
      </c>
      <c r="AV231" s="22">
        <v>24.63438</v>
      </c>
      <c r="AW231" s="22">
        <v>12.608418</v>
      </c>
      <c r="AX231" s="22">
        <v>4.0506709999999995</v>
      </c>
      <c r="AY231" s="22">
        <v>3.157</v>
      </c>
      <c r="AZ231" s="22">
        <v>6.1229999999999993</v>
      </c>
      <c r="BA231" s="22">
        <v>3.8775402999999997</v>
      </c>
      <c r="BB231" s="22">
        <v>3.895</v>
      </c>
      <c r="BC231" s="22">
        <v>8.4404545454545463</v>
      </c>
      <c r="BD231" s="22">
        <v>0</v>
      </c>
      <c r="BE231" s="22">
        <v>0</v>
      </c>
      <c r="BF231" s="22">
        <v>0</v>
      </c>
      <c r="BG231" s="22">
        <v>0</v>
      </c>
      <c r="BH231" s="22">
        <v>0</v>
      </c>
      <c r="BI231" s="22">
        <v>1.54</v>
      </c>
      <c r="BJ231" s="22">
        <v>0</v>
      </c>
      <c r="BK231" s="22">
        <v>118.50979552510438</v>
      </c>
      <c r="BL231" s="22">
        <v>115.055313</v>
      </c>
      <c r="BM231" s="22">
        <v>147.7664685</v>
      </c>
      <c r="BN231" s="22">
        <v>145.24290809999999</v>
      </c>
      <c r="BO231" s="22">
        <v>0</v>
      </c>
      <c r="BP231" s="22">
        <v>0</v>
      </c>
      <c r="BQ231" s="22">
        <v>0</v>
      </c>
      <c r="BR231" s="101"/>
    </row>
    <row r="232" spans="2:70">
      <c r="B232" s="103"/>
      <c r="C232" s="19" t="s">
        <v>2</v>
      </c>
      <c r="D232" s="94"/>
      <c r="E232" s="23"/>
      <c r="F232" s="23"/>
      <c r="G232" s="23"/>
      <c r="H232" s="23"/>
      <c r="I232" s="23"/>
      <c r="J232" s="23"/>
      <c r="K232" s="23"/>
      <c r="L232" s="23"/>
      <c r="M232" s="23"/>
      <c r="N232" s="23"/>
      <c r="O232" s="23"/>
      <c r="P232" s="23"/>
      <c r="Q232" s="23"/>
      <c r="R232" s="23"/>
      <c r="S232" s="23"/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18">
        <v>0</v>
      </c>
      <c r="BA232" s="25">
        <v>0</v>
      </c>
      <c r="BB232" s="25">
        <v>0</v>
      </c>
      <c r="BC232" s="18">
        <v>0</v>
      </c>
      <c r="BD232" s="25">
        <v>0</v>
      </c>
      <c r="BE232" s="25">
        <v>0</v>
      </c>
      <c r="BF232" s="25">
        <v>0</v>
      </c>
      <c r="BG232" s="18">
        <v>0</v>
      </c>
      <c r="BH232" s="18">
        <v>0</v>
      </c>
      <c r="BI232" s="18">
        <v>0</v>
      </c>
      <c r="BJ232" s="18">
        <v>0</v>
      </c>
      <c r="BK232" s="18">
        <v>0</v>
      </c>
      <c r="BL232" s="18">
        <v>0</v>
      </c>
      <c r="BM232" s="18">
        <v>22</v>
      </c>
      <c r="BN232" s="18">
        <v>10</v>
      </c>
      <c r="BO232" s="18">
        <v>0</v>
      </c>
      <c r="BP232" s="18">
        <v>0</v>
      </c>
      <c r="BQ232" s="18">
        <v>0</v>
      </c>
      <c r="BR232" s="101"/>
    </row>
    <row r="233" spans="2:70">
      <c r="B233" s="103"/>
      <c r="C233" s="19" t="s">
        <v>179</v>
      </c>
      <c r="D233" s="94"/>
      <c r="E233" s="23"/>
      <c r="F233" s="23"/>
      <c r="G233" s="23"/>
      <c r="H233" s="23"/>
      <c r="I233" s="23"/>
      <c r="J233" s="23"/>
      <c r="K233" s="23"/>
      <c r="L233" s="23"/>
      <c r="M233" s="23"/>
      <c r="N233" s="23"/>
      <c r="O233" s="23"/>
      <c r="P233" s="23"/>
      <c r="Q233" s="23"/>
      <c r="R233" s="23"/>
      <c r="S233" s="23"/>
      <c r="T233" s="152">
        <v>0</v>
      </c>
      <c r="U233" s="152">
        <v>0</v>
      </c>
      <c r="V233" s="152">
        <v>0</v>
      </c>
      <c r="W233" s="152">
        <v>0</v>
      </c>
      <c r="X233" s="152">
        <v>0</v>
      </c>
      <c r="Y233" s="152">
        <v>0</v>
      </c>
      <c r="Z233" s="152">
        <v>0</v>
      </c>
      <c r="AA233" s="152">
        <v>0</v>
      </c>
      <c r="AB233" s="152">
        <v>0</v>
      </c>
      <c r="AC233" s="152">
        <v>0</v>
      </c>
      <c r="AD233" s="152">
        <v>0</v>
      </c>
      <c r="AE233" s="152">
        <v>0</v>
      </c>
      <c r="AF233" s="152">
        <v>0</v>
      </c>
      <c r="AG233" s="152">
        <v>0</v>
      </c>
      <c r="AH233" s="152">
        <v>0</v>
      </c>
      <c r="AI233" s="152">
        <v>0</v>
      </c>
      <c r="AJ233" s="152">
        <v>0</v>
      </c>
      <c r="AK233" s="152">
        <v>0</v>
      </c>
      <c r="AL233" s="152">
        <v>0</v>
      </c>
      <c r="AM233" s="152">
        <v>0</v>
      </c>
      <c r="AN233" s="152">
        <v>0</v>
      </c>
      <c r="AO233" s="152">
        <v>0</v>
      </c>
      <c r="AP233" s="152">
        <v>0</v>
      </c>
      <c r="AQ233" s="152">
        <v>0</v>
      </c>
      <c r="AR233" s="152">
        <v>0</v>
      </c>
      <c r="AS233" s="152">
        <v>0</v>
      </c>
      <c r="AT233" s="168">
        <v>6.0046298</v>
      </c>
      <c r="AU233" s="152">
        <v>0</v>
      </c>
      <c r="AV233" s="152">
        <v>0</v>
      </c>
      <c r="AW233" s="152">
        <v>0</v>
      </c>
      <c r="AX233" s="152">
        <v>0</v>
      </c>
      <c r="AY233" s="152">
        <v>0</v>
      </c>
      <c r="AZ233" s="147">
        <v>2.4</v>
      </c>
      <c r="BA233" s="152">
        <v>0</v>
      </c>
      <c r="BB233" s="152">
        <v>0</v>
      </c>
      <c r="BC233" s="169">
        <v>4.5454545454545459</v>
      </c>
      <c r="BD233" s="152">
        <v>0</v>
      </c>
      <c r="BE233" s="152">
        <v>0</v>
      </c>
      <c r="BF233" s="152">
        <v>0</v>
      </c>
      <c r="BG233" s="147">
        <v>0</v>
      </c>
      <c r="BH233" s="147">
        <v>0</v>
      </c>
      <c r="BI233" s="147">
        <v>1.54</v>
      </c>
      <c r="BJ233" s="18">
        <v>0</v>
      </c>
      <c r="BK233" s="18">
        <v>0</v>
      </c>
      <c r="BL233" s="18">
        <v>0</v>
      </c>
      <c r="BM233" s="115">
        <v>1.2</v>
      </c>
      <c r="BN233" s="115">
        <v>2.907</v>
      </c>
      <c r="BO233" s="18">
        <v>0</v>
      </c>
      <c r="BP233" s="18">
        <v>0</v>
      </c>
      <c r="BQ233" s="18">
        <v>0</v>
      </c>
      <c r="BR233" s="101"/>
    </row>
    <row r="234" spans="2:70">
      <c r="B234" s="104"/>
      <c r="C234" s="57" t="s">
        <v>3</v>
      </c>
      <c r="D234" s="94"/>
      <c r="E234" s="25"/>
      <c r="F234" s="25"/>
      <c r="G234" s="25"/>
      <c r="H234" s="25"/>
      <c r="I234" s="25"/>
      <c r="J234" s="25"/>
      <c r="K234" s="25"/>
      <c r="L234" s="25"/>
      <c r="M234" s="25"/>
      <c r="N234" s="25"/>
      <c r="O234" s="25"/>
      <c r="P234" s="25"/>
      <c r="Q234" s="25"/>
      <c r="R234" s="25"/>
      <c r="S234" s="25"/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6.0000000000000001E-3</v>
      </c>
      <c r="AA234" s="25">
        <v>1.9112000000000001E-2</v>
      </c>
      <c r="AB234" s="25">
        <v>1.7049000000000002E-2</v>
      </c>
      <c r="AC234" s="25">
        <v>9.3028E-2</v>
      </c>
      <c r="AD234" s="25">
        <v>0.38295600000000002</v>
      </c>
      <c r="AE234" s="25">
        <v>2.7472500000000002</v>
      </c>
      <c r="AF234" s="25">
        <v>4.4987149999999998</v>
      </c>
      <c r="AG234" s="25">
        <v>5.910336</v>
      </c>
      <c r="AH234" s="25">
        <v>9.1204099999999997</v>
      </c>
      <c r="AI234" s="25">
        <v>21.266539999999999</v>
      </c>
      <c r="AJ234" s="25">
        <v>11.827719999999999</v>
      </c>
      <c r="AK234" s="25">
        <v>11.302709999999999</v>
      </c>
      <c r="AL234" s="25">
        <v>15.69956</v>
      </c>
      <c r="AM234" s="25">
        <v>17.91525</v>
      </c>
      <c r="AN234" s="25">
        <v>21.98395</v>
      </c>
      <c r="AO234" s="25">
        <v>23.321179999999998</v>
      </c>
      <c r="AP234" s="25">
        <v>21.598469999999999</v>
      </c>
      <c r="AQ234" s="25">
        <v>16.488189999999999</v>
      </c>
      <c r="AR234" s="25">
        <v>24.040659999999999</v>
      </c>
      <c r="AS234" s="25">
        <v>34.875540000000001</v>
      </c>
      <c r="AT234" s="25">
        <v>29.678310200000002</v>
      </c>
      <c r="AU234" s="25">
        <v>22.18318</v>
      </c>
      <c r="AV234" s="25">
        <v>15.63438</v>
      </c>
      <c r="AW234" s="25">
        <v>3.6084179999999999</v>
      </c>
      <c r="AX234" s="25">
        <v>3.4506709999999998</v>
      </c>
      <c r="AY234" s="25">
        <v>3.157</v>
      </c>
      <c r="AZ234" s="25">
        <v>3.7229999999999999</v>
      </c>
      <c r="BA234" s="25">
        <v>3.8775402999999997</v>
      </c>
      <c r="BB234" s="25">
        <v>3.895</v>
      </c>
      <c r="BC234" s="25">
        <v>3.895</v>
      </c>
      <c r="BD234" s="25">
        <v>0</v>
      </c>
      <c r="BE234" s="25">
        <v>0</v>
      </c>
      <c r="BF234" s="25">
        <v>0</v>
      </c>
      <c r="BG234" s="18">
        <v>0</v>
      </c>
      <c r="BH234" s="18">
        <v>0</v>
      </c>
      <c r="BI234" s="18">
        <v>0</v>
      </c>
      <c r="BJ234" s="18">
        <v>0</v>
      </c>
      <c r="BK234" s="18">
        <v>0</v>
      </c>
      <c r="BL234" s="40">
        <v>5.5313000000000001E-2</v>
      </c>
      <c r="BM234" s="115">
        <v>30.003795100000001</v>
      </c>
      <c r="BN234" s="115">
        <v>24.097341700000001</v>
      </c>
      <c r="BO234" s="18">
        <v>0</v>
      </c>
      <c r="BP234" s="18">
        <v>0</v>
      </c>
      <c r="BQ234" s="18">
        <v>0</v>
      </c>
      <c r="BR234" s="101"/>
    </row>
    <row r="235" spans="2:70">
      <c r="B235" s="104"/>
      <c r="C235" s="57" t="s">
        <v>18</v>
      </c>
      <c r="D235" s="94"/>
      <c r="E235" s="18"/>
      <c r="F235" s="18"/>
      <c r="G235" s="18"/>
      <c r="H235" s="18"/>
      <c r="I235" s="18"/>
      <c r="J235" s="18"/>
      <c r="K235" s="18"/>
      <c r="L235" s="18"/>
      <c r="M235" s="18"/>
      <c r="N235" s="18"/>
      <c r="O235" s="18"/>
      <c r="P235" s="18"/>
      <c r="Q235" s="18"/>
      <c r="R235" s="18"/>
      <c r="S235" s="18"/>
      <c r="T235" s="18">
        <v>0</v>
      </c>
      <c r="U235" s="18">
        <v>0</v>
      </c>
      <c r="V235" s="18">
        <v>0</v>
      </c>
      <c r="W235" s="18">
        <v>0</v>
      </c>
      <c r="X235" s="18">
        <v>0</v>
      </c>
      <c r="Y235" s="18">
        <v>0</v>
      </c>
      <c r="Z235" s="18">
        <v>0</v>
      </c>
      <c r="AA235" s="18">
        <v>0</v>
      </c>
      <c r="AB235" s="18">
        <v>0</v>
      </c>
      <c r="AC235" s="18">
        <v>0</v>
      </c>
      <c r="AD235" s="18">
        <v>37.176997609631876</v>
      </c>
      <c r="AE235" s="18">
        <v>40.262688411231323</v>
      </c>
      <c r="AF235" s="18">
        <v>43.725279614597213</v>
      </c>
      <c r="AG235" s="18">
        <v>47.835455898369347</v>
      </c>
      <c r="AH235" s="18">
        <v>52.906014223596493</v>
      </c>
      <c r="AI235" s="18">
        <v>58.037897603285352</v>
      </c>
      <c r="AJ235" s="18">
        <v>56.295897603285347</v>
      </c>
      <c r="AK235" s="18">
        <v>54.037897603285352</v>
      </c>
      <c r="AL235" s="18">
        <v>51.56589760328535</v>
      </c>
      <c r="AM235" s="18">
        <v>49.061897603285345</v>
      </c>
      <c r="AN235" s="18">
        <v>46.436897603285352</v>
      </c>
      <c r="AO235" s="18">
        <v>2</v>
      </c>
      <c r="AP235" s="18">
        <v>0</v>
      </c>
      <c r="AQ235" s="18">
        <v>0</v>
      </c>
      <c r="AR235" s="18">
        <v>0</v>
      </c>
      <c r="AS235" s="18">
        <v>0</v>
      </c>
      <c r="AT235" s="18">
        <v>0</v>
      </c>
      <c r="AU235" s="18">
        <v>0</v>
      </c>
      <c r="AV235" s="18">
        <v>0</v>
      </c>
      <c r="AW235" s="18">
        <v>0</v>
      </c>
      <c r="AX235" s="18">
        <v>0</v>
      </c>
      <c r="AY235" s="18">
        <v>0</v>
      </c>
      <c r="AZ235" s="18">
        <v>0</v>
      </c>
      <c r="BA235" s="18">
        <v>0</v>
      </c>
      <c r="BB235" s="18">
        <v>0</v>
      </c>
      <c r="BC235" s="18">
        <v>0</v>
      </c>
      <c r="BD235" s="18">
        <v>0</v>
      </c>
      <c r="BE235" s="18">
        <v>0</v>
      </c>
      <c r="BF235" s="25">
        <v>0</v>
      </c>
      <c r="BG235" s="18">
        <v>0</v>
      </c>
      <c r="BH235" s="18">
        <v>0</v>
      </c>
      <c r="BI235" s="18">
        <v>0</v>
      </c>
      <c r="BJ235" s="18">
        <v>0</v>
      </c>
      <c r="BK235" s="115">
        <v>0</v>
      </c>
      <c r="BL235" s="115">
        <v>0</v>
      </c>
      <c r="BM235" s="115">
        <v>0</v>
      </c>
      <c r="BN235" s="18">
        <v>0</v>
      </c>
      <c r="BO235" s="18">
        <v>0</v>
      </c>
      <c r="BP235" s="18">
        <v>0</v>
      </c>
      <c r="BQ235" s="18">
        <v>0</v>
      </c>
      <c r="BR235" s="101"/>
    </row>
    <row r="236" spans="2:70">
      <c r="B236" s="104"/>
      <c r="C236" s="19" t="s">
        <v>182</v>
      </c>
      <c r="D236" s="94"/>
      <c r="E236" s="18" t="s">
        <v>24</v>
      </c>
      <c r="F236" s="18" t="s">
        <v>24</v>
      </c>
      <c r="G236" s="18" t="s">
        <v>24</v>
      </c>
      <c r="H236" s="18" t="s">
        <v>24</v>
      </c>
      <c r="I236" s="18" t="s">
        <v>24</v>
      </c>
      <c r="J236" s="18" t="s">
        <v>24</v>
      </c>
      <c r="K236" s="18" t="s">
        <v>24</v>
      </c>
      <c r="L236" s="18" t="s">
        <v>24</v>
      </c>
      <c r="M236" s="18" t="s">
        <v>24</v>
      </c>
      <c r="N236" s="18" t="s">
        <v>24</v>
      </c>
      <c r="O236" s="18" t="s">
        <v>24</v>
      </c>
      <c r="P236" s="18" t="s">
        <v>24</v>
      </c>
      <c r="Q236" s="18" t="s">
        <v>24</v>
      </c>
      <c r="R236" s="18" t="s">
        <v>24</v>
      </c>
      <c r="S236" s="18" t="s">
        <v>24</v>
      </c>
      <c r="T236" s="18" t="s">
        <v>24</v>
      </c>
      <c r="U236" s="18"/>
      <c r="V236" s="18"/>
      <c r="W236" s="18"/>
      <c r="X236" s="18"/>
      <c r="Y236" s="18"/>
      <c r="Z236" s="18">
        <v>0</v>
      </c>
      <c r="AA236" s="18">
        <v>0</v>
      </c>
      <c r="AB236" s="18">
        <v>0</v>
      </c>
      <c r="AC236" s="18">
        <v>0</v>
      </c>
      <c r="AD236" s="58">
        <v>0</v>
      </c>
      <c r="AE236" s="58">
        <v>0.30000000000000004</v>
      </c>
      <c r="AF236" s="58">
        <v>0.60000000000000009</v>
      </c>
      <c r="AG236" s="58">
        <v>0.8</v>
      </c>
      <c r="AH236" s="58">
        <v>1</v>
      </c>
      <c r="AI236" s="58">
        <v>1.1000000000000001</v>
      </c>
      <c r="AJ236" s="58">
        <v>0.9</v>
      </c>
      <c r="AK236" s="58">
        <v>1.2000000000000002</v>
      </c>
      <c r="AL236" s="58">
        <v>1.5</v>
      </c>
      <c r="AM236" s="58">
        <v>1.8</v>
      </c>
      <c r="AN236" s="58">
        <v>2.2999999999999998</v>
      </c>
      <c r="AO236" s="58">
        <v>2.6</v>
      </c>
      <c r="AP236" s="18">
        <v>2.7</v>
      </c>
      <c r="AQ236" s="18">
        <v>0</v>
      </c>
      <c r="AR236" s="18">
        <v>1.9000000000000001</v>
      </c>
      <c r="AS236" s="18">
        <v>1.2</v>
      </c>
      <c r="AT236" s="18">
        <v>0.89999999999999991</v>
      </c>
      <c r="AU236" s="18">
        <v>0.30000000000000004</v>
      </c>
      <c r="AV236" s="18">
        <v>0</v>
      </c>
      <c r="AW236" s="18">
        <v>0</v>
      </c>
      <c r="AX236" s="18">
        <v>0.6</v>
      </c>
      <c r="AY236" s="18">
        <v>0</v>
      </c>
      <c r="AZ236" s="18">
        <v>0</v>
      </c>
      <c r="BA236" s="18">
        <v>0</v>
      </c>
      <c r="BB236" s="18">
        <v>0</v>
      </c>
      <c r="BC236" s="18">
        <v>0</v>
      </c>
      <c r="BD236" s="18">
        <v>0</v>
      </c>
      <c r="BE236" s="18">
        <v>0</v>
      </c>
      <c r="BF236" s="25">
        <v>0</v>
      </c>
      <c r="BG236" s="34">
        <v>0</v>
      </c>
      <c r="BH236" s="34">
        <v>0</v>
      </c>
      <c r="BI236" s="34">
        <v>0</v>
      </c>
      <c r="BJ236" s="34">
        <v>0</v>
      </c>
      <c r="BK236" s="34">
        <v>0</v>
      </c>
      <c r="BL236" s="34">
        <v>0</v>
      </c>
      <c r="BM236" s="34">
        <v>1.5626734</v>
      </c>
      <c r="BN236" s="18">
        <v>3.2385663999999998</v>
      </c>
      <c r="BO236" s="18">
        <v>0</v>
      </c>
      <c r="BP236" s="18">
        <v>0</v>
      </c>
      <c r="BQ236" s="18">
        <v>0</v>
      </c>
      <c r="BR236" s="101"/>
    </row>
    <row r="237" spans="2:70">
      <c r="B237" s="104"/>
      <c r="C237" s="57" t="s">
        <v>21</v>
      </c>
      <c r="D237" s="94"/>
      <c r="E237" s="18"/>
      <c r="F237" s="18"/>
      <c r="G237" s="18"/>
      <c r="H237" s="18"/>
      <c r="I237" s="18"/>
      <c r="J237" s="18"/>
      <c r="K237" s="18"/>
      <c r="L237" s="18"/>
      <c r="M237" s="18"/>
      <c r="N237" s="18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>
        <v>0</v>
      </c>
      <c r="AJ237" s="18">
        <v>0</v>
      </c>
      <c r="AK237" s="18">
        <v>0</v>
      </c>
      <c r="AL237" s="18">
        <v>0</v>
      </c>
      <c r="AM237" s="18">
        <v>0</v>
      </c>
      <c r="AN237" s="18">
        <v>0</v>
      </c>
      <c r="AO237" s="18">
        <v>0</v>
      </c>
      <c r="AP237" s="18">
        <v>0</v>
      </c>
      <c r="AQ237" s="18">
        <v>68.255908720456404</v>
      </c>
      <c r="AR237" s="18">
        <v>180</v>
      </c>
      <c r="AS237" s="115">
        <v>171</v>
      </c>
      <c r="AT237" s="115">
        <v>70</v>
      </c>
      <c r="AU237" s="115">
        <v>9</v>
      </c>
      <c r="AV237" s="18">
        <v>9</v>
      </c>
      <c r="AW237" s="18">
        <v>9</v>
      </c>
      <c r="AX237" s="18">
        <v>0</v>
      </c>
      <c r="AY237" s="18">
        <v>0</v>
      </c>
      <c r="AZ237" s="18">
        <v>0</v>
      </c>
      <c r="BA237" s="18">
        <v>0</v>
      </c>
      <c r="BB237" s="18">
        <v>0</v>
      </c>
      <c r="BC237" s="18">
        <v>0</v>
      </c>
      <c r="BD237" s="18">
        <v>0</v>
      </c>
      <c r="BE237" s="18">
        <v>0</v>
      </c>
      <c r="BF237" s="18">
        <v>0</v>
      </c>
      <c r="BG237" s="18">
        <v>0</v>
      </c>
      <c r="BH237" s="18">
        <v>0</v>
      </c>
      <c r="BI237" s="18">
        <v>0</v>
      </c>
      <c r="BJ237" s="18">
        <v>0</v>
      </c>
      <c r="BK237" s="147">
        <v>118.50979552510438</v>
      </c>
      <c r="BL237" s="18">
        <v>115</v>
      </c>
      <c r="BM237" s="18">
        <v>115</v>
      </c>
      <c r="BN237" s="18">
        <v>115</v>
      </c>
      <c r="BO237" s="18">
        <v>0</v>
      </c>
      <c r="BP237" s="18">
        <v>0</v>
      </c>
      <c r="BQ237" s="18">
        <v>0</v>
      </c>
      <c r="BR237" s="101"/>
    </row>
    <row r="238" spans="2:70">
      <c r="B238" s="104"/>
      <c r="C238" s="19" t="s">
        <v>186</v>
      </c>
      <c r="D238" s="94"/>
      <c r="E238" s="18"/>
      <c r="F238" s="18"/>
      <c r="G238" s="18"/>
      <c r="H238" s="18"/>
      <c r="I238" s="18"/>
      <c r="J238" s="18"/>
      <c r="K238" s="18"/>
      <c r="L238" s="18"/>
      <c r="M238" s="18"/>
      <c r="N238" s="18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>
        <v>0</v>
      </c>
      <c r="AJ238" s="18">
        <v>0</v>
      </c>
      <c r="AK238" s="18">
        <v>1.9264705882352942</v>
      </c>
      <c r="AL238" s="18">
        <v>3.3706467661691542</v>
      </c>
      <c r="AM238" s="18">
        <v>3.443223443223443</v>
      </c>
      <c r="AN238" s="18">
        <v>0</v>
      </c>
      <c r="AO238" s="18">
        <v>0</v>
      </c>
      <c r="AP238" s="18">
        <v>0</v>
      </c>
      <c r="AQ238" s="18">
        <v>101.87449062754686</v>
      </c>
      <c r="AR238" s="147">
        <v>105.16066212268744</v>
      </c>
      <c r="AS238" s="147">
        <v>110.45909561615464</v>
      </c>
      <c r="AT238" s="147">
        <v>99.829559289018761</v>
      </c>
      <c r="AU238" s="147">
        <v>71.635681391778945</v>
      </c>
      <c r="AV238" s="147">
        <v>73.772817554147352</v>
      </c>
      <c r="AW238" s="147">
        <v>84.054698281269609</v>
      </c>
      <c r="AX238" s="147">
        <v>69.390039171796317</v>
      </c>
      <c r="AY238" s="147">
        <v>60.831781502172568</v>
      </c>
      <c r="AZ238" s="147">
        <v>44.943820224719097</v>
      </c>
      <c r="BA238" s="147">
        <v>23.005206441457801</v>
      </c>
      <c r="BB238" s="147">
        <v>2.7552004408320703</v>
      </c>
      <c r="BC238" s="147">
        <v>0</v>
      </c>
      <c r="BD238" s="147">
        <v>0</v>
      </c>
      <c r="BE238" s="147">
        <v>0</v>
      </c>
      <c r="BF238" s="152">
        <v>0</v>
      </c>
      <c r="BG238" s="147">
        <v>0</v>
      </c>
      <c r="BH238" s="147">
        <v>9.5820000000000007</v>
      </c>
      <c r="BI238" s="147">
        <v>0</v>
      </c>
      <c r="BJ238" s="147">
        <v>0</v>
      </c>
      <c r="BK238" s="147">
        <v>0</v>
      </c>
      <c r="BL238" s="147">
        <v>0</v>
      </c>
      <c r="BM238" s="147">
        <v>0</v>
      </c>
      <c r="BN238" s="147">
        <v>0</v>
      </c>
      <c r="BO238" s="154">
        <v>0</v>
      </c>
      <c r="BP238" s="197">
        <v>0</v>
      </c>
      <c r="BQ238" s="197">
        <v>0</v>
      </c>
      <c r="BR238" s="101"/>
    </row>
    <row r="239" spans="2:70" ht="15.5">
      <c r="B239" s="104"/>
      <c r="C239" s="57"/>
      <c r="D239" s="94"/>
      <c r="E239" s="18"/>
      <c r="F239" s="18"/>
      <c r="G239" s="18"/>
      <c r="H239" s="18"/>
      <c r="I239" s="18"/>
      <c r="J239" s="18"/>
      <c r="K239" s="18"/>
      <c r="L239" s="18"/>
      <c r="M239" s="18"/>
      <c r="N239" s="18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115"/>
      <c r="AY239" s="115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2"/>
      <c r="BN239" s="2"/>
      <c r="BO239" s="2"/>
      <c r="BP239" s="2"/>
      <c r="BQ239" s="2"/>
      <c r="BR239" s="101"/>
    </row>
    <row r="240" spans="2:70">
      <c r="B240" s="103">
        <f>IF(LEFT(C240,1)&lt;&gt;"",IF(LEFT(C240,1)&lt;&gt;" ",COUNT($B$66:B239)+1,""),"")</f>
        <v>26</v>
      </c>
      <c r="C240" s="54" t="s">
        <v>40</v>
      </c>
      <c r="D240" s="94">
        <v>3</v>
      </c>
      <c r="E240" s="22">
        <v>0</v>
      </c>
      <c r="F240" s="22">
        <v>0</v>
      </c>
      <c r="G240" s="22">
        <v>0</v>
      </c>
      <c r="H240" s="22">
        <v>0</v>
      </c>
      <c r="I240" s="22">
        <v>0</v>
      </c>
      <c r="J240" s="22">
        <v>0</v>
      </c>
      <c r="K240" s="22">
        <v>0</v>
      </c>
      <c r="L240" s="22">
        <v>0</v>
      </c>
      <c r="M240" s="22">
        <v>0</v>
      </c>
      <c r="N240" s="22">
        <v>0</v>
      </c>
      <c r="O240" s="22">
        <v>0</v>
      </c>
      <c r="P240" s="22">
        <v>10</v>
      </c>
      <c r="Q240" s="22">
        <v>17</v>
      </c>
      <c r="R240" s="22">
        <v>11</v>
      </c>
      <c r="S240" s="22">
        <v>16</v>
      </c>
      <c r="T240" s="22">
        <v>380</v>
      </c>
      <c r="U240" s="22">
        <v>294</v>
      </c>
      <c r="V240" s="22">
        <v>298</v>
      </c>
      <c r="W240" s="22">
        <v>304.49092079169247</v>
      </c>
      <c r="X240" s="22">
        <v>310.0260162570903</v>
      </c>
      <c r="Y240" s="22">
        <v>314.96283306295118</v>
      </c>
      <c r="Z240" s="22">
        <v>319.94089902369171</v>
      </c>
      <c r="AA240" s="22">
        <v>325.80869706466189</v>
      </c>
      <c r="AB240" s="22">
        <v>331.66107110672914</v>
      </c>
      <c r="AC240" s="22">
        <v>337.28793085532072</v>
      </c>
      <c r="AD240" s="22">
        <v>347.72479964195543</v>
      </c>
      <c r="AE240" s="22">
        <v>1033.5785505784575</v>
      </c>
      <c r="AF240" s="22">
        <v>1134.324242883439</v>
      </c>
      <c r="AG240" s="22">
        <v>1227.2958313097392</v>
      </c>
      <c r="AH240" s="22">
        <v>1322.2947024215712</v>
      </c>
      <c r="AI240" s="22">
        <v>1362.8037952079449</v>
      </c>
      <c r="AJ240" s="22">
        <v>2006.8024887195331</v>
      </c>
      <c r="AK240" s="22">
        <v>752.08780097522799</v>
      </c>
      <c r="AL240" s="22">
        <v>849.76771514625955</v>
      </c>
      <c r="AM240" s="22">
        <v>927.31999999999994</v>
      </c>
      <c r="AN240" s="22">
        <v>1225.7210000000002</v>
      </c>
      <c r="AO240" s="22">
        <v>883.89</v>
      </c>
      <c r="AP240" s="22">
        <v>1010.87</v>
      </c>
      <c r="AQ240" s="22">
        <v>940</v>
      </c>
      <c r="AR240" s="22">
        <v>1265.5999999999999</v>
      </c>
      <c r="AS240" s="22">
        <v>1408.3</v>
      </c>
      <c r="AT240" s="22">
        <v>1463.6999999999998</v>
      </c>
      <c r="AU240" s="22">
        <v>1551.4</v>
      </c>
      <c r="AV240" s="22">
        <v>1609.39</v>
      </c>
      <c r="AW240" s="22">
        <v>1672</v>
      </c>
      <c r="AX240" s="22">
        <v>1729.2000000000003</v>
      </c>
      <c r="AY240" s="22">
        <v>1787.11</v>
      </c>
      <c r="AZ240" s="22">
        <v>1774.06</v>
      </c>
      <c r="BA240" s="22">
        <v>1949.3056495266001</v>
      </c>
      <c r="BB240" s="22">
        <v>1956.09016483445</v>
      </c>
      <c r="BC240" s="22">
        <v>1767.3371263234499</v>
      </c>
      <c r="BD240" s="22">
        <v>1969.96808093093</v>
      </c>
      <c r="BE240" s="22">
        <v>1982.67099675299</v>
      </c>
      <c r="BF240" s="22">
        <v>1990.8682743971799</v>
      </c>
      <c r="BG240" s="22">
        <v>1998.18072534058</v>
      </c>
      <c r="BH240" s="22">
        <v>1999.00359429322</v>
      </c>
      <c r="BI240" s="22">
        <v>2006.5385485670499</v>
      </c>
      <c r="BJ240" s="22">
        <v>2014.18728065041</v>
      </c>
      <c r="BK240" s="22">
        <v>2025</v>
      </c>
      <c r="BL240" s="22">
        <v>633</v>
      </c>
      <c r="BM240" s="22">
        <v>633</v>
      </c>
      <c r="BN240" s="22">
        <v>629</v>
      </c>
      <c r="BO240" s="22">
        <v>631</v>
      </c>
      <c r="BP240" s="22">
        <v>633</v>
      </c>
      <c r="BQ240" s="22">
        <v>635</v>
      </c>
      <c r="BR240" s="101"/>
    </row>
    <row r="241" spans="2:70">
      <c r="B241" s="104"/>
      <c r="C241" s="19" t="s">
        <v>15</v>
      </c>
      <c r="D241" s="94"/>
      <c r="E241" s="18">
        <v>0</v>
      </c>
      <c r="F241" s="18">
        <v>0</v>
      </c>
      <c r="G241" s="18">
        <v>0</v>
      </c>
      <c r="H241" s="18">
        <v>0</v>
      </c>
      <c r="I241" s="18">
        <v>0</v>
      </c>
      <c r="J241" s="18">
        <v>0</v>
      </c>
      <c r="K241" s="18">
        <v>0</v>
      </c>
      <c r="L241" s="18"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18">
        <v>0</v>
      </c>
      <c r="S241" s="18">
        <v>0</v>
      </c>
      <c r="T241" s="34">
        <v>15</v>
      </c>
      <c r="U241" s="34">
        <v>16</v>
      </c>
      <c r="V241" s="34">
        <v>16</v>
      </c>
      <c r="W241" s="18">
        <v>17.490920791692499</v>
      </c>
      <c r="X241" s="18">
        <v>19.026016257090312</v>
      </c>
      <c r="Y241" s="18">
        <v>19.962833062951191</v>
      </c>
      <c r="Z241" s="18">
        <v>20.160295585397055</v>
      </c>
      <c r="AA241" s="18">
        <v>21.501406514449044</v>
      </c>
      <c r="AB241" s="18">
        <v>22.758740469208139</v>
      </c>
      <c r="AC241" s="18">
        <v>23.721175025173178</v>
      </c>
      <c r="AD241" s="18">
        <v>29.423185798772714</v>
      </c>
      <c r="AE241" s="18">
        <v>35.578550578457524</v>
      </c>
      <c r="AF241" s="18">
        <v>44.324242883439005</v>
      </c>
      <c r="AG241" s="18">
        <v>45.295831309739135</v>
      </c>
      <c r="AH241" s="18">
        <v>47.794702421571266</v>
      </c>
      <c r="AI241" s="18">
        <v>56.203795207944857</v>
      </c>
      <c r="AJ241" s="18">
        <v>61.462488719533148</v>
      </c>
      <c r="AK241" s="18">
        <v>54.907800975228064</v>
      </c>
      <c r="AL241" s="18">
        <v>57.647715146259465</v>
      </c>
      <c r="AM241" s="18">
        <v>0</v>
      </c>
      <c r="AN241" s="18">
        <v>0</v>
      </c>
      <c r="AO241" s="18">
        <v>0</v>
      </c>
      <c r="AP241" s="18">
        <v>0</v>
      </c>
      <c r="AQ241" s="18">
        <v>0</v>
      </c>
      <c r="AR241" s="18">
        <v>0</v>
      </c>
      <c r="AS241" s="18">
        <v>0</v>
      </c>
      <c r="AT241" s="18">
        <v>0</v>
      </c>
      <c r="AU241" s="18">
        <v>0</v>
      </c>
      <c r="AV241" s="18">
        <v>0</v>
      </c>
      <c r="AW241" s="18">
        <v>0</v>
      </c>
      <c r="AX241" s="18">
        <v>0</v>
      </c>
      <c r="AY241" s="18">
        <v>0</v>
      </c>
      <c r="AZ241" s="18">
        <v>0</v>
      </c>
      <c r="BA241" s="18">
        <v>0</v>
      </c>
      <c r="BB241" s="18">
        <v>0</v>
      </c>
      <c r="BC241" s="18">
        <v>0</v>
      </c>
      <c r="BD241" s="18">
        <v>0</v>
      </c>
      <c r="BE241" s="18">
        <v>0</v>
      </c>
      <c r="BF241" s="25">
        <v>0</v>
      </c>
      <c r="BG241" s="18">
        <v>0</v>
      </c>
      <c r="BH241" s="18">
        <v>0</v>
      </c>
      <c r="BI241" s="115">
        <v>0</v>
      </c>
      <c r="BJ241" s="115">
        <v>0</v>
      </c>
      <c r="BK241" s="115">
        <v>0</v>
      </c>
      <c r="BL241" s="115">
        <v>0</v>
      </c>
      <c r="BM241" s="115">
        <v>0</v>
      </c>
      <c r="BN241" s="115">
        <v>0</v>
      </c>
      <c r="BO241" s="115">
        <v>0</v>
      </c>
      <c r="BP241" s="115">
        <v>0</v>
      </c>
      <c r="BQ241" s="115">
        <v>0</v>
      </c>
      <c r="BR241" s="101"/>
    </row>
    <row r="242" spans="2:70">
      <c r="B242" s="104"/>
      <c r="C242" s="19" t="s">
        <v>2</v>
      </c>
      <c r="D242" s="94"/>
      <c r="E242" s="18">
        <v>0</v>
      </c>
      <c r="F242" s="18">
        <v>0</v>
      </c>
      <c r="G242" s="18">
        <v>0</v>
      </c>
      <c r="H242" s="18">
        <v>0</v>
      </c>
      <c r="I242" s="18">
        <v>0</v>
      </c>
      <c r="J242" s="18">
        <v>0</v>
      </c>
      <c r="K242" s="18">
        <v>0</v>
      </c>
      <c r="L242" s="18">
        <v>0</v>
      </c>
      <c r="M242" s="18">
        <v>0</v>
      </c>
      <c r="N242" s="18">
        <v>0</v>
      </c>
      <c r="O242" s="18">
        <v>0</v>
      </c>
      <c r="P242" s="40" t="s">
        <v>16</v>
      </c>
      <c r="Q242" s="18">
        <v>7</v>
      </c>
      <c r="R242" s="18">
        <v>3</v>
      </c>
      <c r="S242" s="18">
        <v>4</v>
      </c>
      <c r="T242" s="40" t="s">
        <v>16</v>
      </c>
      <c r="U242" s="40" t="s">
        <v>16</v>
      </c>
      <c r="V242" s="40" t="s">
        <v>16</v>
      </c>
      <c r="W242" s="40" t="s">
        <v>16</v>
      </c>
      <c r="X242" s="40" t="s">
        <v>16</v>
      </c>
      <c r="Y242" s="40" t="s">
        <v>16</v>
      </c>
      <c r="Z242" s="40" t="s">
        <v>16</v>
      </c>
      <c r="AA242" s="40" t="s">
        <v>16</v>
      </c>
      <c r="AB242" s="40" t="s">
        <v>16</v>
      </c>
      <c r="AC242" s="40" t="s">
        <v>16</v>
      </c>
      <c r="AD242" s="40" t="s">
        <v>16</v>
      </c>
      <c r="AE242" s="40" t="s">
        <v>16</v>
      </c>
      <c r="AF242" s="40" t="s">
        <v>16</v>
      </c>
      <c r="AG242" s="40" t="s">
        <v>16</v>
      </c>
      <c r="AH242" s="40" t="s">
        <v>16</v>
      </c>
      <c r="AI242" s="40" t="s">
        <v>16</v>
      </c>
      <c r="AJ242" s="71">
        <v>250</v>
      </c>
      <c r="AK242" s="71">
        <v>250</v>
      </c>
      <c r="AL242" s="71">
        <v>250</v>
      </c>
      <c r="AM242" s="71">
        <v>250</v>
      </c>
      <c r="AN242" s="60">
        <v>258</v>
      </c>
      <c r="AO242" s="60">
        <v>0</v>
      </c>
      <c r="AP242" s="60">
        <v>0</v>
      </c>
      <c r="AQ242" s="60">
        <v>0</v>
      </c>
      <c r="AR242" s="60">
        <v>0</v>
      </c>
      <c r="AS242" s="60">
        <v>0</v>
      </c>
      <c r="AT242" s="60">
        <v>0</v>
      </c>
      <c r="AU242" s="60">
        <v>0</v>
      </c>
      <c r="AV242" s="60">
        <v>0</v>
      </c>
      <c r="AW242" s="60">
        <v>0</v>
      </c>
      <c r="AX242" s="60">
        <v>0</v>
      </c>
      <c r="AY242" s="60">
        <v>0</v>
      </c>
      <c r="AZ242" s="60">
        <v>0</v>
      </c>
      <c r="BA242" s="60">
        <v>0</v>
      </c>
      <c r="BB242" s="60">
        <v>0</v>
      </c>
      <c r="BC242" s="60">
        <v>0</v>
      </c>
      <c r="BD242" s="60">
        <v>0</v>
      </c>
      <c r="BE242" s="60">
        <v>0</v>
      </c>
      <c r="BF242" s="60">
        <v>0</v>
      </c>
      <c r="BG242" s="60">
        <v>0</v>
      </c>
      <c r="BH242" s="60">
        <v>0</v>
      </c>
      <c r="BI242" s="115">
        <v>0</v>
      </c>
      <c r="BJ242" s="115">
        <v>0</v>
      </c>
      <c r="BK242" s="115">
        <v>0</v>
      </c>
      <c r="BL242" s="115">
        <v>0</v>
      </c>
      <c r="BM242" s="115">
        <v>0</v>
      </c>
      <c r="BN242" s="115">
        <v>0</v>
      </c>
      <c r="BO242" s="115">
        <v>0</v>
      </c>
      <c r="BP242" s="115">
        <v>0</v>
      </c>
      <c r="BQ242" s="115">
        <v>0</v>
      </c>
      <c r="BR242" s="101"/>
    </row>
    <row r="243" spans="2:70">
      <c r="B243" s="104"/>
      <c r="C243" s="19" t="s">
        <v>179</v>
      </c>
      <c r="D243" s="94"/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60">
        <v>1</v>
      </c>
      <c r="AQ243" s="60">
        <v>1.5880000000000001</v>
      </c>
      <c r="AR243" s="60">
        <v>1.5</v>
      </c>
      <c r="AS243" s="60">
        <v>1.5</v>
      </c>
      <c r="AT243" s="60">
        <v>1.5</v>
      </c>
      <c r="AU243" s="60">
        <v>200</v>
      </c>
      <c r="AV243" s="60">
        <v>0.9</v>
      </c>
      <c r="AW243" s="60">
        <v>0.4</v>
      </c>
      <c r="AX243" s="60">
        <v>0.4</v>
      </c>
      <c r="AY243" s="60">
        <v>0</v>
      </c>
      <c r="AZ243" s="60">
        <v>0</v>
      </c>
      <c r="BA243" s="60">
        <v>0</v>
      </c>
      <c r="BB243" s="60">
        <v>0</v>
      </c>
      <c r="BC243" s="149">
        <v>4.3600000000000003</v>
      </c>
      <c r="BD243" s="60">
        <v>0</v>
      </c>
      <c r="BE243" s="149">
        <v>5.6063977999999999</v>
      </c>
      <c r="BF243" s="61">
        <v>6.6</v>
      </c>
      <c r="BG243" s="147">
        <v>6.6</v>
      </c>
      <c r="BH243" s="60">
        <v>0</v>
      </c>
      <c r="BI243" s="115">
        <v>94.488832200000004</v>
      </c>
      <c r="BJ243" s="115">
        <v>0</v>
      </c>
      <c r="BK243" s="124">
        <v>0</v>
      </c>
      <c r="BL243" s="115">
        <v>0</v>
      </c>
      <c r="BM243" s="115">
        <v>0</v>
      </c>
      <c r="BN243" s="115">
        <v>0</v>
      </c>
      <c r="BO243" s="115">
        <v>0</v>
      </c>
      <c r="BP243" s="115">
        <v>0</v>
      </c>
      <c r="BQ243" s="115">
        <v>0</v>
      </c>
      <c r="BR243" s="101"/>
    </row>
    <row r="244" spans="2:70">
      <c r="B244" s="104"/>
      <c r="C244" s="57" t="s">
        <v>3</v>
      </c>
      <c r="D244" s="94"/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10</v>
      </c>
      <c r="Q244" s="71">
        <v>10</v>
      </c>
      <c r="R244" s="34">
        <v>8</v>
      </c>
      <c r="S244" s="34">
        <v>12</v>
      </c>
      <c r="T244" s="18">
        <v>274</v>
      </c>
      <c r="U244" s="18">
        <v>278</v>
      </c>
      <c r="V244" s="18">
        <v>282</v>
      </c>
      <c r="W244" s="18">
        <v>287</v>
      </c>
      <c r="X244" s="18">
        <v>291</v>
      </c>
      <c r="Y244" s="18">
        <v>295</v>
      </c>
      <c r="Z244" s="71">
        <v>299.78060343829463</v>
      </c>
      <c r="AA244" s="71">
        <v>304.30729055021283</v>
      </c>
      <c r="AB244" s="71">
        <v>308.902330637521</v>
      </c>
      <c r="AC244" s="71">
        <v>313.56675583014754</v>
      </c>
      <c r="AD244" s="71">
        <v>318.30161384318274</v>
      </c>
      <c r="AE244" s="18">
        <v>998</v>
      </c>
      <c r="AF244" s="147">
        <v>1090</v>
      </c>
      <c r="AG244" s="18">
        <v>1182</v>
      </c>
      <c r="AH244" s="18">
        <v>1274</v>
      </c>
      <c r="AI244" s="34">
        <v>1306</v>
      </c>
      <c r="AJ244" s="34">
        <v>1694.74</v>
      </c>
      <c r="AK244" s="34">
        <v>446.78</v>
      </c>
      <c r="AL244" s="34">
        <v>541.72</v>
      </c>
      <c r="AM244" s="34">
        <v>676.92</v>
      </c>
      <c r="AN244" s="34">
        <v>967.30000000000007</v>
      </c>
      <c r="AO244" s="34">
        <v>883.89</v>
      </c>
      <c r="AP244" s="34">
        <v>1009.87</v>
      </c>
      <c r="AQ244" s="34">
        <v>938.41200000000003</v>
      </c>
      <c r="AR244" s="34">
        <v>1264.0999999999999</v>
      </c>
      <c r="AS244" s="149">
        <v>1406.8</v>
      </c>
      <c r="AT244" s="149">
        <v>1462.1999999999998</v>
      </c>
      <c r="AU244" s="149">
        <v>1351.4</v>
      </c>
      <c r="AV244" s="149">
        <v>1608.49</v>
      </c>
      <c r="AW244" s="149">
        <v>1671.6</v>
      </c>
      <c r="AX244" s="149">
        <v>1728.8000000000002</v>
      </c>
      <c r="AY244" s="149">
        <v>1787.11</v>
      </c>
      <c r="AZ244" s="149">
        <v>1774.06</v>
      </c>
      <c r="BA244" s="149">
        <v>1949.3056495266001</v>
      </c>
      <c r="BB244" s="149">
        <v>1956.09016483445</v>
      </c>
      <c r="BC244" s="149">
        <v>1762.97712632345</v>
      </c>
      <c r="BD244" s="149">
        <v>1969.96808093093</v>
      </c>
      <c r="BE244" s="149">
        <v>1977.0645989529901</v>
      </c>
      <c r="BF244" s="159">
        <v>1984.26827439718</v>
      </c>
      <c r="BG244" s="147">
        <v>1991.5807253405801</v>
      </c>
      <c r="BH244" s="147">
        <v>1999.00359429322</v>
      </c>
      <c r="BI244" s="147">
        <v>1912.04971636705</v>
      </c>
      <c r="BJ244" s="154">
        <v>2014.18728065041</v>
      </c>
      <c r="BK244" s="18">
        <v>2025</v>
      </c>
      <c r="BL244" s="147">
        <v>633</v>
      </c>
      <c r="BM244" s="147">
        <v>633</v>
      </c>
      <c r="BN244" s="147">
        <v>629</v>
      </c>
      <c r="BO244" s="147">
        <v>631</v>
      </c>
      <c r="BP244" s="147">
        <v>633</v>
      </c>
      <c r="BQ244" s="115">
        <v>635</v>
      </c>
      <c r="BR244" s="101"/>
    </row>
    <row r="245" spans="2:70">
      <c r="B245" s="104"/>
      <c r="C245" s="19" t="s">
        <v>182</v>
      </c>
      <c r="D245" s="94"/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.5</v>
      </c>
      <c r="AI245" s="34">
        <v>0.6</v>
      </c>
      <c r="AJ245" s="34">
        <v>0.6</v>
      </c>
      <c r="AK245" s="34">
        <v>0.4</v>
      </c>
      <c r="AL245" s="34">
        <v>0.4</v>
      </c>
      <c r="AM245" s="34">
        <v>0.4</v>
      </c>
      <c r="AN245" s="34">
        <v>0.42100000000000004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18">
        <v>0</v>
      </c>
      <c r="BF245" s="25">
        <v>0</v>
      </c>
      <c r="BG245" s="18">
        <v>0</v>
      </c>
      <c r="BH245" s="18">
        <v>0</v>
      </c>
      <c r="BI245" s="18">
        <v>0</v>
      </c>
      <c r="BJ245" s="18">
        <v>0</v>
      </c>
      <c r="BK245" s="115">
        <v>0</v>
      </c>
      <c r="BL245" s="115">
        <v>0</v>
      </c>
      <c r="BM245" s="115">
        <v>0</v>
      </c>
      <c r="BN245" s="115">
        <v>0</v>
      </c>
      <c r="BO245" s="115">
        <v>0</v>
      </c>
      <c r="BP245" s="115">
        <v>0</v>
      </c>
      <c r="BQ245" s="115">
        <v>0</v>
      </c>
      <c r="BR245" s="101"/>
    </row>
    <row r="246" spans="2:70">
      <c r="B246" s="104"/>
      <c r="C246" s="57" t="s">
        <v>21</v>
      </c>
      <c r="D246" s="94"/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18">
        <v>91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115">
        <v>0</v>
      </c>
      <c r="BL246" s="115">
        <v>0</v>
      </c>
      <c r="BM246" s="115">
        <v>0</v>
      </c>
      <c r="BN246" s="115">
        <v>0</v>
      </c>
      <c r="BO246" s="115">
        <v>0</v>
      </c>
      <c r="BP246" s="115">
        <v>0</v>
      </c>
      <c r="BQ246" s="115">
        <v>0</v>
      </c>
      <c r="BR246" s="101"/>
    </row>
    <row r="247" spans="2:70">
      <c r="B247" s="104"/>
      <c r="C247" s="19" t="s">
        <v>186</v>
      </c>
      <c r="D247" s="94"/>
      <c r="E247" s="34"/>
      <c r="F247" s="34"/>
      <c r="G247" s="34"/>
      <c r="H247" s="34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18"/>
      <c r="U247" s="34"/>
      <c r="V247" s="34"/>
      <c r="W247" s="34"/>
      <c r="X247" s="34"/>
      <c r="Y247" s="34"/>
      <c r="Z247" s="34"/>
      <c r="AA247" s="34"/>
      <c r="AB247" s="34"/>
      <c r="AC247" s="34"/>
      <c r="AD247" s="34"/>
      <c r="AE247" s="34"/>
      <c r="AF247" s="34"/>
      <c r="AG247" s="34"/>
      <c r="AH247" s="34"/>
      <c r="AI247" s="34">
        <v>0</v>
      </c>
      <c r="AJ247" s="34">
        <v>11.761904761904763</v>
      </c>
      <c r="AK247" s="34">
        <v>0</v>
      </c>
      <c r="AL247" s="34">
        <v>0</v>
      </c>
      <c r="AM247" s="34">
        <v>0</v>
      </c>
      <c r="AN247" s="34">
        <v>0</v>
      </c>
      <c r="AO247" s="34">
        <v>0</v>
      </c>
      <c r="AP247" s="34">
        <v>0</v>
      </c>
      <c r="AQ247" s="34">
        <v>0</v>
      </c>
      <c r="AR247" s="34">
        <v>0</v>
      </c>
      <c r="AS247" s="34">
        <v>0</v>
      </c>
      <c r="AT247" s="34">
        <v>0</v>
      </c>
      <c r="AU247" s="34">
        <v>0</v>
      </c>
      <c r="AV247" s="34">
        <v>124.02466649886736</v>
      </c>
      <c r="AW247" s="34">
        <v>66.110557768924309</v>
      </c>
      <c r="AX247" s="34">
        <v>9.3452235524065479</v>
      </c>
      <c r="AY247" s="34">
        <v>3.0286343612334803</v>
      </c>
      <c r="AZ247" s="34">
        <v>0</v>
      </c>
      <c r="BA247" s="34">
        <v>0</v>
      </c>
      <c r="BB247" s="34">
        <v>0</v>
      </c>
      <c r="BC247" s="34">
        <v>0</v>
      </c>
      <c r="BD247" s="34">
        <v>0</v>
      </c>
      <c r="BE247" s="34">
        <v>0</v>
      </c>
      <c r="BF247" s="34">
        <v>0</v>
      </c>
      <c r="BG247" s="34">
        <v>0</v>
      </c>
      <c r="BH247" s="34">
        <v>0</v>
      </c>
      <c r="BI247" s="34">
        <v>0</v>
      </c>
      <c r="BJ247" s="34">
        <v>0</v>
      </c>
      <c r="BK247" s="115">
        <v>0</v>
      </c>
      <c r="BL247" s="115">
        <v>0</v>
      </c>
      <c r="BM247" s="115">
        <v>0</v>
      </c>
      <c r="BN247" s="115">
        <v>0</v>
      </c>
      <c r="BO247" s="115">
        <v>0</v>
      </c>
      <c r="BP247" s="115">
        <v>0</v>
      </c>
      <c r="BQ247" s="115">
        <v>0</v>
      </c>
      <c r="BR247" s="101"/>
    </row>
    <row r="248" spans="2:70" ht="15.5">
      <c r="B248" s="104"/>
      <c r="C248" s="57"/>
      <c r="D248" s="94"/>
      <c r="E248" s="18"/>
      <c r="F248" s="18"/>
      <c r="G248" s="18"/>
      <c r="H248" s="18"/>
      <c r="I248" s="18"/>
      <c r="J248" s="18"/>
      <c r="K248" s="18"/>
      <c r="L248" s="18"/>
      <c r="M248" s="18"/>
      <c r="N248" s="18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  <c r="AQ248" s="18"/>
      <c r="AR248" s="18"/>
      <c r="AS248" s="18"/>
      <c r="AT248" s="18"/>
      <c r="AU248" s="18"/>
      <c r="AV248" s="18"/>
      <c r="AW248" s="18"/>
      <c r="AX248" s="18"/>
      <c r="AY248" s="18"/>
      <c r="AZ248" s="18"/>
      <c r="BA248" s="18"/>
      <c r="BB248" s="18"/>
      <c r="BC248" s="18"/>
      <c r="BD248" s="18"/>
      <c r="BE248" s="18"/>
      <c r="BF248" s="18"/>
      <c r="BG248" s="18"/>
      <c r="BH248" s="18"/>
      <c r="BI248" s="2"/>
      <c r="BJ248" s="2"/>
      <c r="BK248" s="2"/>
      <c r="BL248" s="2"/>
      <c r="BM248" s="22"/>
      <c r="BN248" s="2"/>
      <c r="BO248" s="2"/>
      <c r="BP248" s="2"/>
      <c r="BQ248" s="2"/>
      <c r="BR248" s="101"/>
    </row>
    <row r="249" spans="2:70">
      <c r="B249" s="103">
        <f>IF(LEFT(C249,1)&lt;&gt;"",IF(LEFT(C249,1)&lt;&gt;" ",COUNT($B$66:B248)+1,""),"")</f>
        <v>27</v>
      </c>
      <c r="C249" s="32" t="s">
        <v>41</v>
      </c>
      <c r="D249" s="94">
        <v>3</v>
      </c>
      <c r="E249" s="22">
        <v>0</v>
      </c>
      <c r="F249" s="22">
        <v>0</v>
      </c>
      <c r="G249" s="22">
        <v>0</v>
      </c>
      <c r="H249" s="22">
        <v>0</v>
      </c>
      <c r="I249" s="22">
        <v>0</v>
      </c>
      <c r="J249" s="22">
        <v>0</v>
      </c>
      <c r="K249" s="22">
        <v>0</v>
      </c>
      <c r="L249" s="22">
        <v>0</v>
      </c>
      <c r="M249" s="22">
        <v>0</v>
      </c>
      <c r="N249" s="22">
        <v>0</v>
      </c>
      <c r="O249" s="22">
        <v>0</v>
      </c>
      <c r="P249" s="22">
        <v>0</v>
      </c>
      <c r="Q249" s="22">
        <v>1.218E-2</v>
      </c>
      <c r="R249" s="22">
        <v>5.1054000000000002E-2</v>
      </c>
      <c r="S249" s="22">
        <v>2.9614780000000001</v>
      </c>
      <c r="T249" s="22">
        <v>1.611226</v>
      </c>
      <c r="U249" s="22">
        <v>0</v>
      </c>
      <c r="V249" s="22">
        <v>1.3219989999999999</v>
      </c>
      <c r="W249" s="22">
        <v>0.86885500000000004</v>
      </c>
      <c r="X249" s="22">
        <v>19.138695000000002</v>
      </c>
      <c r="Y249" s="22">
        <v>16.133272999999999</v>
      </c>
      <c r="Z249" s="22">
        <v>22.181074000000002</v>
      </c>
      <c r="AA249" s="22">
        <v>28.799838000000001</v>
      </c>
      <c r="AB249" s="22">
        <v>32.798014999999999</v>
      </c>
      <c r="AC249" s="22">
        <v>36.687588999999996</v>
      </c>
      <c r="AD249" s="22">
        <v>405.89555200000001</v>
      </c>
      <c r="AE249" s="22">
        <v>444.03194999999999</v>
      </c>
      <c r="AF249" s="22">
        <v>515.8385722999999</v>
      </c>
      <c r="AG249" s="22">
        <v>645.48902149999981</v>
      </c>
      <c r="AH249" s="22">
        <v>1110.0854842127997</v>
      </c>
      <c r="AI249" s="22">
        <v>837.4911640072412</v>
      </c>
      <c r="AJ249" s="22">
        <v>1107.0632983072412</v>
      </c>
      <c r="AK249" s="22">
        <v>1762.3318539072411</v>
      </c>
      <c r="AL249" s="22">
        <v>1289.0394022072412</v>
      </c>
      <c r="AM249" s="22">
        <v>3419.2999415072413</v>
      </c>
      <c r="AN249" s="22">
        <v>2040.4949598072412</v>
      </c>
      <c r="AO249" s="22">
        <v>1921.2548914072413</v>
      </c>
      <c r="AP249" s="22">
        <v>2264.6018968890594</v>
      </c>
      <c r="AQ249" s="22">
        <v>1041.5399396072412</v>
      </c>
      <c r="AR249" s="22">
        <v>1064.1112396072413</v>
      </c>
      <c r="AS249" s="22">
        <v>984.32533960724118</v>
      </c>
      <c r="AT249" s="22">
        <v>2016.2542396072413</v>
      </c>
      <c r="AU249" s="22">
        <v>1076.5197396072413</v>
      </c>
      <c r="AV249" s="22">
        <v>1280.7662</v>
      </c>
      <c r="AW249" s="22">
        <v>2189.4544000000001</v>
      </c>
      <c r="AX249" s="22">
        <v>5536.5039999999999</v>
      </c>
      <c r="AY249" s="22">
        <v>6278.8854456999998</v>
      </c>
      <c r="AZ249" s="22">
        <v>364.50486109999997</v>
      </c>
      <c r="BA249" s="22">
        <v>92.548988600000001</v>
      </c>
      <c r="BB249" s="22">
        <v>79.465765400000009</v>
      </c>
      <c r="BC249" s="22">
        <v>145.58723600000002</v>
      </c>
      <c r="BD249" s="22">
        <v>3.0704999999999999E-3</v>
      </c>
      <c r="BE249" s="22">
        <v>64.023782400000002</v>
      </c>
      <c r="BF249" s="22">
        <v>178.7807244</v>
      </c>
      <c r="BG249" s="22">
        <v>26.989043200000005</v>
      </c>
      <c r="BH249" s="22">
        <v>16.027000000000001</v>
      </c>
      <c r="BI249" s="22">
        <v>0</v>
      </c>
      <c r="BJ249" s="22">
        <v>30.007999999999999</v>
      </c>
      <c r="BK249" s="22">
        <v>17.553999999999998</v>
      </c>
      <c r="BL249" s="22">
        <v>104.1246536</v>
      </c>
      <c r="BM249" s="22">
        <v>303.12198589999997</v>
      </c>
      <c r="BN249" s="22">
        <v>407.26450519999997</v>
      </c>
      <c r="BO249" s="22">
        <v>102.1835327</v>
      </c>
      <c r="BP249" s="22">
        <v>60</v>
      </c>
      <c r="BQ249" s="22">
        <v>0</v>
      </c>
      <c r="BR249" s="101"/>
    </row>
    <row r="250" spans="2:70">
      <c r="B250" s="104"/>
      <c r="C250" s="19" t="s">
        <v>2</v>
      </c>
      <c r="D250" s="94"/>
      <c r="E250" s="34">
        <v>0</v>
      </c>
      <c r="F250" s="34">
        <v>0</v>
      </c>
      <c r="G250" s="34">
        <v>0</v>
      </c>
      <c r="H250" s="34">
        <v>0</v>
      </c>
      <c r="I250" s="34">
        <v>0</v>
      </c>
      <c r="J250" s="34">
        <v>0</v>
      </c>
      <c r="K250" s="34">
        <v>0</v>
      </c>
      <c r="L250" s="34">
        <v>0</v>
      </c>
      <c r="M250" s="34">
        <v>0</v>
      </c>
      <c r="N250" s="34">
        <v>0</v>
      </c>
      <c r="O250" s="34">
        <v>0</v>
      </c>
      <c r="P250" s="34">
        <v>0</v>
      </c>
      <c r="Q250" s="34">
        <v>0</v>
      </c>
      <c r="R250" s="34">
        <v>0</v>
      </c>
      <c r="S250" s="34">
        <v>0</v>
      </c>
      <c r="T250" s="34">
        <v>0</v>
      </c>
      <c r="U250" s="35">
        <v>0</v>
      </c>
      <c r="V250" s="35">
        <v>0</v>
      </c>
      <c r="W250" s="35">
        <v>0</v>
      </c>
      <c r="X250" s="35">
        <v>0</v>
      </c>
      <c r="Y250" s="35">
        <v>0</v>
      </c>
      <c r="Z250" s="35">
        <v>0</v>
      </c>
      <c r="AA250" s="35">
        <v>0</v>
      </c>
      <c r="AB250" s="35">
        <v>0</v>
      </c>
      <c r="AC250" s="35">
        <v>0</v>
      </c>
      <c r="AD250" s="35">
        <v>0</v>
      </c>
      <c r="AE250" s="35">
        <v>0</v>
      </c>
      <c r="AF250" s="35">
        <v>0</v>
      </c>
      <c r="AG250" s="35">
        <v>0</v>
      </c>
      <c r="AH250" s="60">
        <v>535</v>
      </c>
      <c r="AI250" s="60">
        <v>0</v>
      </c>
      <c r="AJ250" s="60">
        <v>0</v>
      </c>
      <c r="AK250" s="60">
        <v>960</v>
      </c>
      <c r="AL250" s="40" t="s">
        <v>16</v>
      </c>
      <c r="AM250" s="60">
        <v>1258</v>
      </c>
      <c r="AN250" s="60">
        <v>1348</v>
      </c>
      <c r="AO250" s="40" t="s">
        <v>16</v>
      </c>
      <c r="AP250" s="60">
        <v>1270</v>
      </c>
      <c r="AQ250" s="60">
        <v>0</v>
      </c>
      <c r="AR250" s="60">
        <v>0</v>
      </c>
      <c r="AS250" s="40" t="s">
        <v>16</v>
      </c>
      <c r="AT250" s="60">
        <v>1300</v>
      </c>
      <c r="AU250" s="71">
        <v>6</v>
      </c>
      <c r="AV250" s="40" t="s">
        <v>16</v>
      </c>
      <c r="AW250" s="40" t="s">
        <v>16</v>
      </c>
      <c r="AX250" s="18">
        <v>4123</v>
      </c>
      <c r="AY250" s="60">
        <v>1505</v>
      </c>
      <c r="AZ250" s="40" t="s">
        <v>22</v>
      </c>
      <c r="BA250" s="60">
        <v>0</v>
      </c>
      <c r="BB250" s="60">
        <v>0</v>
      </c>
      <c r="BC250" s="60">
        <v>0</v>
      </c>
      <c r="BD250" s="60">
        <v>0</v>
      </c>
      <c r="BE250" s="60">
        <v>0</v>
      </c>
      <c r="BF250" s="58">
        <v>0</v>
      </c>
      <c r="BG250" s="58">
        <v>0</v>
      </c>
      <c r="BH250" s="58">
        <v>0</v>
      </c>
      <c r="BI250" s="18">
        <v>0</v>
      </c>
      <c r="BJ250" s="18">
        <v>0</v>
      </c>
      <c r="BK250" s="115">
        <v>0</v>
      </c>
      <c r="BL250" s="115">
        <v>5.4</v>
      </c>
      <c r="BM250" s="142">
        <v>158</v>
      </c>
      <c r="BN250" s="115">
        <v>211</v>
      </c>
      <c r="BO250" s="115">
        <v>0</v>
      </c>
      <c r="BP250" s="115">
        <v>0</v>
      </c>
      <c r="BQ250" s="115">
        <v>0</v>
      </c>
      <c r="BR250" s="101"/>
    </row>
    <row r="251" spans="2:70">
      <c r="B251" s="104"/>
      <c r="C251" s="19" t="s">
        <v>179</v>
      </c>
      <c r="D251" s="94"/>
      <c r="E251" s="34">
        <v>0</v>
      </c>
      <c r="F251" s="34">
        <v>0</v>
      </c>
      <c r="G251" s="34">
        <v>0</v>
      </c>
      <c r="H251" s="34">
        <v>0</v>
      </c>
      <c r="I251" s="34">
        <v>0</v>
      </c>
      <c r="J251" s="34">
        <v>0</v>
      </c>
      <c r="K251" s="34">
        <v>0</v>
      </c>
      <c r="L251" s="34">
        <v>0</v>
      </c>
      <c r="M251" s="34">
        <v>0</v>
      </c>
      <c r="N251" s="34">
        <v>0</v>
      </c>
      <c r="O251" s="34">
        <v>0</v>
      </c>
      <c r="P251" s="34">
        <v>0</v>
      </c>
      <c r="Q251" s="34">
        <v>0</v>
      </c>
      <c r="R251" s="34">
        <v>0</v>
      </c>
      <c r="S251" s="34">
        <v>0</v>
      </c>
      <c r="T251" s="34">
        <v>0</v>
      </c>
      <c r="U251" s="34">
        <v>0</v>
      </c>
      <c r="V251" s="34">
        <v>0</v>
      </c>
      <c r="W251" s="34">
        <v>0</v>
      </c>
      <c r="X251" s="34">
        <v>0</v>
      </c>
      <c r="Y251" s="34">
        <v>0</v>
      </c>
      <c r="Z251" s="34">
        <v>0</v>
      </c>
      <c r="AA251" s="34">
        <v>0</v>
      </c>
      <c r="AB251" s="34">
        <v>0</v>
      </c>
      <c r="AC251" s="34">
        <v>0</v>
      </c>
      <c r="AD251" s="34">
        <v>0</v>
      </c>
      <c r="AE251" s="34">
        <v>0</v>
      </c>
      <c r="AF251" s="35">
        <v>5.7572222999999996</v>
      </c>
      <c r="AG251" s="35">
        <v>13.2113327</v>
      </c>
      <c r="AH251" s="60">
        <v>5.8516285999999997</v>
      </c>
      <c r="AI251" s="60">
        <v>3.6284244000000001</v>
      </c>
      <c r="AJ251" s="60">
        <v>13.8500587</v>
      </c>
      <c r="AK251" s="60">
        <v>22.876314300000001</v>
      </c>
      <c r="AL251" s="216">
        <v>32.395862600000001</v>
      </c>
      <c r="AM251" s="60">
        <v>22.994001899999997</v>
      </c>
      <c r="AN251" s="60">
        <v>23.8055202</v>
      </c>
      <c r="AO251" s="216">
        <v>24.583651800000002</v>
      </c>
      <c r="AP251" s="60">
        <v>25.362939100000002</v>
      </c>
      <c r="AQ251" s="60">
        <v>0</v>
      </c>
      <c r="AR251" s="60">
        <v>0</v>
      </c>
      <c r="AS251" s="216">
        <v>55</v>
      </c>
      <c r="AT251" s="18">
        <v>23</v>
      </c>
      <c r="AU251" s="60">
        <v>70</v>
      </c>
      <c r="AV251" s="60">
        <v>0</v>
      </c>
      <c r="AW251" s="60">
        <v>0</v>
      </c>
      <c r="AX251" s="60">
        <v>0</v>
      </c>
      <c r="AY251" s="60">
        <v>0</v>
      </c>
      <c r="AZ251" s="60">
        <v>32</v>
      </c>
      <c r="BA251" s="60">
        <v>0</v>
      </c>
      <c r="BB251" s="60">
        <v>0</v>
      </c>
      <c r="BC251" s="60">
        <v>4</v>
      </c>
      <c r="BD251" s="60">
        <v>0</v>
      </c>
      <c r="BE251" s="60">
        <v>0</v>
      </c>
      <c r="BF251" s="59">
        <v>0</v>
      </c>
      <c r="BG251" s="58">
        <v>0</v>
      </c>
      <c r="BH251" s="58">
        <v>2.7E-2</v>
      </c>
      <c r="BI251" s="18">
        <v>0</v>
      </c>
      <c r="BJ251" s="18">
        <v>23</v>
      </c>
      <c r="BK251" s="115">
        <v>0</v>
      </c>
      <c r="BL251" s="115">
        <v>0</v>
      </c>
      <c r="BM251" s="142">
        <v>128</v>
      </c>
      <c r="BN251" s="115">
        <v>145</v>
      </c>
      <c r="BO251" s="115">
        <v>0</v>
      </c>
      <c r="BP251" s="115">
        <v>0</v>
      </c>
      <c r="BQ251" s="115">
        <v>0</v>
      </c>
      <c r="BR251" s="101"/>
    </row>
    <row r="252" spans="2:70">
      <c r="B252" s="104" t="str">
        <f>IF(LEFT(C267,1)&lt;&gt;"",IF(LEFT(C267,1)&lt;&gt;" ",COUNT($B$66:B249)+1,""),"")</f>
        <v/>
      </c>
      <c r="C252" s="57" t="s">
        <v>3</v>
      </c>
      <c r="D252" s="94"/>
      <c r="E252" s="34">
        <v>0</v>
      </c>
      <c r="F252" s="34">
        <v>0</v>
      </c>
      <c r="G252" s="34">
        <v>0</v>
      </c>
      <c r="H252" s="34">
        <v>0</v>
      </c>
      <c r="I252" s="34">
        <v>0</v>
      </c>
      <c r="J252" s="34">
        <v>0</v>
      </c>
      <c r="K252" s="34">
        <v>0</v>
      </c>
      <c r="L252" s="34">
        <v>0</v>
      </c>
      <c r="M252" s="34">
        <v>0</v>
      </c>
      <c r="N252" s="34">
        <v>0</v>
      </c>
      <c r="O252" s="34">
        <v>0</v>
      </c>
      <c r="P252" s="34">
        <v>0</v>
      </c>
      <c r="Q252" s="34">
        <v>1.218E-2</v>
      </c>
      <c r="R252" s="34">
        <v>5.1054000000000002E-2</v>
      </c>
      <c r="S252" s="34">
        <v>2.9614780000000001</v>
      </c>
      <c r="T252" s="34">
        <v>1.611226</v>
      </c>
      <c r="U252" s="35">
        <v>0</v>
      </c>
      <c r="V252" s="35">
        <v>1.3219989999999999</v>
      </c>
      <c r="W252" s="35">
        <v>0.86885500000000004</v>
      </c>
      <c r="X252" s="35">
        <v>1.0314650000000001</v>
      </c>
      <c r="Y252" s="35">
        <v>5.0070030000000001</v>
      </c>
      <c r="Z252" s="35">
        <v>3.2511939999999999</v>
      </c>
      <c r="AA252" s="35">
        <v>5.4835180000000001</v>
      </c>
      <c r="AB252" s="35">
        <v>4.3183850000000001</v>
      </c>
      <c r="AC252" s="18">
        <v>4.7655289999999999</v>
      </c>
      <c r="AD252" s="35">
        <v>5.8955520000000003</v>
      </c>
      <c r="AE252" s="35">
        <v>10.831950000000001</v>
      </c>
      <c r="AF252" s="18">
        <v>39.626150000000003</v>
      </c>
      <c r="AG252" s="18">
        <v>117.5997</v>
      </c>
      <c r="AH252" s="40" t="s">
        <v>16</v>
      </c>
      <c r="AI252" s="35">
        <v>209.41319999999999</v>
      </c>
      <c r="AJ252" s="35">
        <v>455.47789999999998</v>
      </c>
      <c r="AK252" s="40" t="s">
        <v>16</v>
      </c>
      <c r="AL252" s="35">
        <v>607.28319999999997</v>
      </c>
      <c r="AM252" s="35">
        <v>1480.704</v>
      </c>
      <c r="AN252" s="40" t="s">
        <v>16</v>
      </c>
      <c r="AO252" s="35">
        <v>1219.018</v>
      </c>
      <c r="AP252" s="40" t="s">
        <v>16</v>
      </c>
      <c r="AQ252" s="35">
        <v>365.0136</v>
      </c>
      <c r="AR252" s="35">
        <v>383.18049999999999</v>
      </c>
      <c r="AS252" s="35">
        <v>236.4</v>
      </c>
      <c r="AT252" s="40" t="s">
        <v>16</v>
      </c>
      <c r="AU252" s="35">
        <v>293.30169999999998</v>
      </c>
      <c r="AV252" s="35">
        <v>474.76620000000003</v>
      </c>
      <c r="AW252" s="35">
        <v>337.96170000000001</v>
      </c>
      <c r="AX252" s="40" t="s">
        <v>16</v>
      </c>
      <c r="AY252" s="169">
        <v>4292.154458</v>
      </c>
      <c r="AZ252" s="224">
        <v>293.85755119999999</v>
      </c>
      <c r="BA252" s="224">
        <v>33.632528399999998</v>
      </c>
      <c r="BB252" s="224">
        <v>33.598691600000002</v>
      </c>
      <c r="BC252" s="224">
        <v>95.559663300000011</v>
      </c>
      <c r="BD252" s="224">
        <v>3.0704999999999999E-3</v>
      </c>
      <c r="BE252" s="224">
        <v>63.665226700000005</v>
      </c>
      <c r="BF252" s="224">
        <v>176.94704809999999</v>
      </c>
      <c r="BG252" s="169">
        <v>26.989043200000005</v>
      </c>
      <c r="BH252" s="169">
        <v>16</v>
      </c>
      <c r="BI252" s="169">
        <v>0</v>
      </c>
      <c r="BJ252" s="169">
        <v>0</v>
      </c>
      <c r="BK252" s="169">
        <v>0</v>
      </c>
      <c r="BL252" s="225">
        <v>0</v>
      </c>
      <c r="BM252" s="225">
        <v>16.980217499999981</v>
      </c>
      <c r="BN252" s="169">
        <v>48.989939800000002</v>
      </c>
      <c r="BO252" s="225">
        <v>55.882532700000006</v>
      </c>
      <c r="BP252" s="115">
        <v>0</v>
      </c>
      <c r="BQ252" s="194">
        <v>0</v>
      </c>
      <c r="BR252" s="101"/>
    </row>
    <row r="253" spans="2:70">
      <c r="B253" s="104" t="str">
        <f>IF(LEFT(C269,1)&lt;&gt;"",IF(LEFT(C269,1)&lt;&gt;" ",COUNT($B$66:B252)+1,""),"")</f>
        <v/>
      </c>
      <c r="C253" s="57" t="s">
        <v>18</v>
      </c>
      <c r="D253" s="94"/>
      <c r="E253" s="34">
        <v>0</v>
      </c>
      <c r="F253" s="34">
        <v>0</v>
      </c>
      <c r="G253" s="34">
        <v>0</v>
      </c>
      <c r="H253" s="34">
        <v>0</v>
      </c>
      <c r="I253" s="34">
        <v>0</v>
      </c>
      <c r="J253" s="34">
        <v>0</v>
      </c>
      <c r="K253" s="34">
        <v>0</v>
      </c>
      <c r="L253" s="34">
        <v>0</v>
      </c>
      <c r="M253" s="34">
        <v>0</v>
      </c>
      <c r="N253" s="34">
        <v>0</v>
      </c>
      <c r="O253" s="34">
        <v>0</v>
      </c>
      <c r="P253" s="34">
        <v>0</v>
      </c>
      <c r="Q253" s="34">
        <v>0</v>
      </c>
      <c r="R253" s="34">
        <v>0</v>
      </c>
      <c r="S253" s="34">
        <v>0</v>
      </c>
      <c r="T253" s="34">
        <v>0</v>
      </c>
      <c r="U253" s="34">
        <v>0</v>
      </c>
      <c r="V253" s="34">
        <v>0</v>
      </c>
      <c r="W253" s="34">
        <v>0</v>
      </c>
      <c r="X253" s="34">
        <v>0</v>
      </c>
      <c r="Y253" s="34">
        <v>0</v>
      </c>
      <c r="Z253" s="34">
        <v>0</v>
      </c>
      <c r="AA253" s="34">
        <v>0</v>
      </c>
      <c r="AB253" s="34">
        <v>0</v>
      </c>
      <c r="AC253" s="34">
        <v>0</v>
      </c>
      <c r="AD253" s="34">
        <v>400</v>
      </c>
      <c r="AE253" s="34">
        <v>433.2</v>
      </c>
      <c r="AF253" s="34">
        <v>470.45519999999993</v>
      </c>
      <c r="AG253" s="34">
        <v>514.67798879999987</v>
      </c>
      <c r="AH253" s="34">
        <v>569.23385561279974</v>
      </c>
      <c r="AI253" s="34">
        <v>624.44953960724126</v>
      </c>
      <c r="AJ253" s="34">
        <v>637.73533960724126</v>
      </c>
      <c r="AK253" s="34">
        <v>644.45553960724123</v>
      </c>
      <c r="AL253" s="34">
        <v>649.36033960724126</v>
      </c>
      <c r="AM253" s="34">
        <v>657.60193960724121</v>
      </c>
      <c r="AN253" s="34">
        <v>668.68943960724118</v>
      </c>
      <c r="AO253" s="34">
        <v>677.65323960724118</v>
      </c>
      <c r="AP253" s="34">
        <v>671.0571396072412</v>
      </c>
      <c r="AQ253" s="34">
        <v>676.5263396072412</v>
      </c>
      <c r="AR253" s="34">
        <v>680.93073960724132</v>
      </c>
      <c r="AS253" s="34">
        <v>692.9253396072412</v>
      </c>
      <c r="AT253" s="34">
        <v>693.25423960724117</v>
      </c>
      <c r="AU253" s="34">
        <v>702.21803960724117</v>
      </c>
      <c r="AV253" s="34">
        <v>796</v>
      </c>
      <c r="AW253" s="34">
        <v>613</v>
      </c>
      <c r="AX253" s="34">
        <v>0</v>
      </c>
      <c r="AY253" s="34">
        <v>0</v>
      </c>
      <c r="AZ253" s="34">
        <v>0</v>
      </c>
      <c r="BA253" s="34">
        <v>0</v>
      </c>
      <c r="BB253" s="34">
        <v>0</v>
      </c>
      <c r="BC253" s="34">
        <v>0</v>
      </c>
      <c r="BD253" s="34">
        <v>0</v>
      </c>
      <c r="BE253" s="20">
        <v>0</v>
      </c>
      <c r="BF253" s="25">
        <v>0</v>
      </c>
      <c r="BG253" s="18">
        <v>0</v>
      </c>
      <c r="BH253" s="18">
        <v>0</v>
      </c>
      <c r="BI253" s="18">
        <v>0</v>
      </c>
      <c r="BJ253" s="115">
        <v>0</v>
      </c>
      <c r="BK253" s="115">
        <v>0</v>
      </c>
      <c r="BL253" s="115">
        <v>0.1358268</v>
      </c>
      <c r="BM253" s="115">
        <v>0</v>
      </c>
      <c r="BN253" s="115">
        <v>0</v>
      </c>
      <c r="BO253" s="115">
        <v>44.341999999999999</v>
      </c>
      <c r="BP253" s="115">
        <v>44</v>
      </c>
      <c r="BQ253" s="115">
        <v>0</v>
      </c>
      <c r="BR253" s="101"/>
    </row>
    <row r="254" spans="2:70">
      <c r="B254" s="104"/>
      <c r="C254" s="57" t="s">
        <v>25</v>
      </c>
      <c r="D254" s="94"/>
      <c r="E254" s="34">
        <v>0</v>
      </c>
      <c r="F254" s="34">
        <v>0</v>
      </c>
      <c r="G254" s="34">
        <v>0</v>
      </c>
      <c r="H254" s="34">
        <v>0</v>
      </c>
      <c r="I254" s="34">
        <v>0</v>
      </c>
      <c r="J254" s="34">
        <v>0</v>
      </c>
      <c r="K254" s="34">
        <v>0</v>
      </c>
      <c r="L254" s="34">
        <v>0</v>
      </c>
      <c r="M254" s="34">
        <v>0</v>
      </c>
      <c r="N254" s="34">
        <v>0</v>
      </c>
      <c r="O254" s="34">
        <v>0</v>
      </c>
      <c r="P254" s="34">
        <v>0</v>
      </c>
      <c r="Q254" s="34">
        <v>0</v>
      </c>
      <c r="R254" s="34">
        <v>0</v>
      </c>
      <c r="S254" s="34">
        <v>0</v>
      </c>
      <c r="T254" s="34">
        <v>0</v>
      </c>
      <c r="U254" s="34">
        <v>0</v>
      </c>
      <c r="V254" s="34">
        <v>0</v>
      </c>
      <c r="W254" s="34">
        <v>0</v>
      </c>
      <c r="X254" s="34">
        <v>0</v>
      </c>
      <c r="Y254" s="34">
        <v>0</v>
      </c>
      <c r="Z254" s="34">
        <v>0</v>
      </c>
      <c r="AA254" s="34">
        <v>0</v>
      </c>
      <c r="AB254" s="34">
        <v>0</v>
      </c>
      <c r="AC254" s="34">
        <v>0</v>
      </c>
      <c r="AD254" s="34">
        <v>0</v>
      </c>
      <c r="AE254" s="34">
        <v>0</v>
      </c>
      <c r="AF254" s="34">
        <v>0</v>
      </c>
      <c r="AG254" s="34">
        <v>0</v>
      </c>
      <c r="AH254" s="34">
        <v>0</v>
      </c>
      <c r="AI254" s="34">
        <v>0</v>
      </c>
      <c r="AJ254" s="34">
        <v>0</v>
      </c>
      <c r="AK254" s="34">
        <v>0</v>
      </c>
      <c r="AL254" s="34">
        <v>0</v>
      </c>
      <c r="AM254" s="34">
        <v>0</v>
      </c>
      <c r="AN254" s="34">
        <v>0</v>
      </c>
      <c r="AO254" s="34">
        <v>0</v>
      </c>
      <c r="AP254" s="18">
        <v>298.18181818181819</v>
      </c>
      <c r="AQ254" s="34">
        <v>0</v>
      </c>
      <c r="AR254" s="34">
        <v>0</v>
      </c>
      <c r="AS254" s="34">
        <v>0</v>
      </c>
      <c r="AT254" s="40" t="s">
        <v>16</v>
      </c>
      <c r="AU254" s="34">
        <v>5</v>
      </c>
      <c r="AV254" s="18">
        <v>10</v>
      </c>
      <c r="AW254" s="34">
        <v>1017</v>
      </c>
      <c r="AX254" s="34">
        <v>1083</v>
      </c>
      <c r="AY254" s="34">
        <v>0</v>
      </c>
      <c r="AZ254" s="34">
        <v>0</v>
      </c>
      <c r="BA254" s="34">
        <v>0</v>
      </c>
      <c r="BB254" s="34">
        <v>0</v>
      </c>
      <c r="BC254" s="34">
        <v>0</v>
      </c>
      <c r="BD254" s="34">
        <v>0</v>
      </c>
      <c r="BE254" s="20">
        <v>0</v>
      </c>
      <c r="BF254" s="25">
        <v>0</v>
      </c>
      <c r="BG254" s="18">
        <v>0</v>
      </c>
      <c r="BH254" s="18">
        <v>0</v>
      </c>
      <c r="BI254" s="18">
        <v>0</v>
      </c>
      <c r="BJ254" s="115">
        <v>0</v>
      </c>
      <c r="BK254" s="115">
        <v>0</v>
      </c>
      <c r="BL254" s="115">
        <v>0.1358268</v>
      </c>
      <c r="BM254" s="115">
        <v>0</v>
      </c>
      <c r="BN254" s="115">
        <v>0</v>
      </c>
      <c r="BO254" s="115">
        <v>0</v>
      </c>
      <c r="BP254" s="115">
        <v>0</v>
      </c>
      <c r="BQ254" s="115">
        <v>0</v>
      </c>
      <c r="BR254" s="101"/>
    </row>
    <row r="255" spans="2:70">
      <c r="B255" s="104"/>
      <c r="C255" s="19" t="s">
        <v>182</v>
      </c>
      <c r="D255" s="94"/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18.107230000000001</v>
      </c>
      <c r="Y255" s="34">
        <v>11.12627</v>
      </c>
      <c r="Z255" s="34">
        <v>18.929880000000001</v>
      </c>
      <c r="AA255" s="34">
        <v>23.316320000000001</v>
      </c>
      <c r="AB255" s="34">
        <v>28.47963</v>
      </c>
      <c r="AC255" s="34">
        <v>31.922059999999998</v>
      </c>
      <c r="AD255" s="40" t="s">
        <v>16</v>
      </c>
      <c r="AE255" s="40" t="s">
        <v>16</v>
      </c>
      <c r="AF255" s="40" t="s">
        <v>16</v>
      </c>
      <c r="AG255" s="40" t="s">
        <v>16</v>
      </c>
      <c r="AH255" s="40" t="s">
        <v>16</v>
      </c>
      <c r="AI255" s="40" t="s">
        <v>16</v>
      </c>
      <c r="AJ255" s="40" t="s">
        <v>16</v>
      </c>
      <c r="AK255" s="18">
        <v>135</v>
      </c>
      <c r="AL255" s="40" t="s">
        <v>16</v>
      </c>
      <c r="AM255" s="40" t="s">
        <v>16</v>
      </c>
      <c r="AN255" s="40" t="s">
        <v>16</v>
      </c>
      <c r="AO255" s="40" t="s">
        <v>16</v>
      </c>
      <c r="AP255" s="40" t="s">
        <v>16</v>
      </c>
      <c r="AQ255" s="40" t="s">
        <v>16</v>
      </c>
      <c r="AR255" s="40" t="s">
        <v>16</v>
      </c>
      <c r="AS255" s="40" t="s">
        <v>16</v>
      </c>
      <c r="AT255" s="40" t="s">
        <v>16</v>
      </c>
      <c r="AU255" s="40" t="s">
        <v>16</v>
      </c>
      <c r="AV255" s="40" t="s">
        <v>16</v>
      </c>
      <c r="AW255" s="34">
        <v>221.49270000000001</v>
      </c>
      <c r="AX255" s="34">
        <v>330.50400000000002</v>
      </c>
      <c r="AY255" s="34">
        <v>481.73098770000001</v>
      </c>
      <c r="AZ255" s="34">
        <v>38.647309899999996</v>
      </c>
      <c r="BA255" s="34">
        <v>58.916460200000003</v>
      </c>
      <c r="BB255" s="34">
        <v>45.8670738</v>
      </c>
      <c r="BC255" s="34">
        <v>46.0275727</v>
      </c>
      <c r="BD255" s="34">
        <v>0</v>
      </c>
      <c r="BE255" s="34">
        <v>0.35855570000000003</v>
      </c>
      <c r="BF255" s="25">
        <v>1.8336762999999998</v>
      </c>
      <c r="BG255" s="18">
        <v>0</v>
      </c>
      <c r="BH255" s="18">
        <v>0</v>
      </c>
      <c r="BI255" s="115">
        <v>0</v>
      </c>
      <c r="BJ255" s="115">
        <v>7.008</v>
      </c>
      <c r="BK255" s="18">
        <v>17.553999999999998</v>
      </c>
      <c r="BL255" s="115">
        <v>98.453000000000003</v>
      </c>
      <c r="BM255" s="174">
        <v>0.14176839999999999</v>
      </c>
      <c r="BN255" s="115">
        <v>2.2745653999999997</v>
      </c>
      <c r="BO255" s="115">
        <v>1.9590000000000001</v>
      </c>
      <c r="BP255" s="115">
        <v>16</v>
      </c>
      <c r="BQ255" s="115">
        <v>0</v>
      </c>
      <c r="BR255" s="101"/>
    </row>
    <row r="256" spans="2:70">
      <c r="B256" s="104"/>
      <c r="C256" s="19" t="s">
        <v>186</v>
      </c>
      <c r="D256" s="94"/>
      <c r="E256" s="34"/>
      <c r="F256" s="34"/>
      <c r="G256" s="34"/>
      <c r="H256" s="34"/>
      <c r="I256" s="34"/>
      <c r="J256" s="34"/>
      <c r="K256" s="40" t="s">
        <v>16</v>
      </c>
      <c r="L256" s="40" t="s">
        <v>16</v>
      </c>
      <c r="M256" s="40" t="s">
        <v>16</v>
      </c>
      <c r="N256" s="40" t="s">
        <v>16</v>
      </c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>
        <v>1682.4644549763034</v>
      </c>
      <c r="Z256" s="34">
        <v>1343.24513303647</v>
      </c>
      <c r="AA256" s="34">
        <v>1141.1703843461853</v>
      </c>
      <c r="AB256" s="34">
        <v>931.75853018372709</v>
      </c>
      <c r="AC256" s="34">
        <v>858.12356979405035</v>
      </c>
      <c r="AD256" s="71">
        <v>790.64587973273944</v>
      </c>
      <c r="AE256" s="71">
        <v>1746.4853785976154</v>
      </c>
      <c r="AF256" s="71">
        <v>2312.5041591801423</v>
      </c>
      <c r="AG256" s="71">
        <v>1913.714957193218</v>
      </c>
      <c r="AH256" s="71">
        <v>1786.8338557993729</v>
      </c>
      <c r="AI256" s="71">
        <v>2235.294117647059</v>
      </c>
      <c r="AJ256" s="18">
        <v>1901.0873377762186</v>
      </c>
      <c r="AK256" s="18">
        <v>2224.3418542541012</v>
      </c>
      <c r="AL256" s="18">
        <v>1903.2485875706216</v>
      </c>
      <c r="AM256" s="18">
        <v>614.45341159207624</v>
      </c>
      <c r="AN256" s="18">
        <v>600.53289608526336</v>
      </c>
      <c r="AO256" s="18">
        <v>1682.5990675990677</v>
      </c>
      <c r="AP256" s="18">
        <v>1227.6400000000001</v>
      </c>
      <c r="AQ256" s="18">
        <v>1001.1928632115548</v>
      </c>
      <c r="AR256" s="18">
        <v>746.28076572470366</v>
      </c>
      <c r="AS256" s="34">
        <v>374.17888365837257</v>
      </c>
      <c r="AT256" s="18">
        <v>239.67441860465115</v>
      </c>
      <c r="AU256" s="18">
        <v>228.56609731591789</v>
      </c>
      <c r="AV256" s="18">
        <v>361.31947315574979</v>
      </c>
      <c r="AW256" s="34">
        <v>376.64475061769758</v>
      </c>
      <c r="AX256" s="34">
        <v>693.29140461215923</v>
      </c>
      <c r="AY256" s="34">
        <v>463.73535720178188</v>
      </c>
      <c r="AZ256" s="34">
        <v>1073.3719892952722</v>
      </c>
      <c r="BA256" s="34">
        <v>969.1562690864672</v>
      </c>
      <c r="BB256" s="34">
        <v>957.34193664022951</v>
      </c>
      <c r="BC256" s="34">
        <v>1218.2730547400422</v>
      </c>
      <c r="BD256" s="34">
        <v>942.77597402597405</v>
      </c>
      <c r="BE256" s="34">
        <v>1202.5570923126406</v>
      </c>
      <c r="BF256" s="25">
        <v>1443.4155947542633</v>
      </c>
      <c r="BG256" s="18">
        <v>1306.2889268588438</v>
      </c>
      <c r="BH256" s="18">
        <v>981.82300650126035</v>
      </c>
      <c r="BI256" s="115">
        <v>1276.3516420478988</v>
      </c>
      <c r="BJ256" s="115">
        <v>1762.3805863621392</v>
      </c>
      <c r="BK256" s="115">
        <v>1001.3745704467354</v>
      </c>
      <c r="BL256" s="115">
        <v>1170.9401709401709</v>
      </c>
      <c r="BM256" s="142">
        <v>1016</v>
      </c>
      <c r="BN256" s="175">
        <v>782</v>
      </c>
      <c r="BO256" s="115">
        <v>1093</v>
      </c>
      <c r="BP256" s="115">
        <v>1236</v>
      </c>
      <c r="BQ256" s="249">
        <v>1018.2724252491695</v>
      </c>
      <c r="BR256" s="101"/>
    </row>
    <row r="257" spans="2:70" ht="15.5">
      <c r="B257" s="104" t="str">
        <f>IF(LEFT(C273,1)&lt;&gt;"",IF(LEFT(C273,1)&lt;&gt;" ",COUNT($B$66:B253)+1,""),"")</f>
        <v/>
      </c>
      <c r="C257" s="57"/>
      <c r="D257" s="94"/>
      <c r="E257" s="18"/>
      <c r="F257" s="18"/>
      <c r="G257" s="18"/>
      <c r="H257" s="18"/>
      <c r="I257" s="18"/>
      <c r="J257" s="18"/>
      <c r="K257" s="18"/>
      <c r="L257" s="18"/>
      <c r="M257" s="18"/>
      <c r="N257" s="18"/>
      <c r="O257" s="18"/>
      <c r="P257" s="18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  <c r="AY257" s="2"/>
      <c r="AZ257" s="2"/>
      <c r="BA257" s="121"/>
      <c r="BB257" s="121"/>
      <c r="BC257" s="121"/>
      <c r="BD257" s="121"/>
      <c r="BE257" s="121"/>
      <c r="BF257" s="121"/>
      <c r="BG257" s="121"/>
      <c r="BH257" s="121"/>
      <c r="BI257" s="121"/>
      <c r="BJ257" s="121"/>
      <c r="BK257" s="121"/>
      <c r="BL257" s="121"/>
      <c r="BM257" s="76"/>
      <c r="BN257" s="121"/>
      <c r="BO257" s="2"/>
      <c r="BP257" s="2"/>
      <c r="BQ257" s="2"/>
      <c r="BR257" s="101"/>
    </row>
    <row r="258" spans="2:70">
      <c r="B258" s="103">
        <f>IF(LEFT(C258,1)&lt;&gt;"",IF(LEFT(C258,1)&lt;&gt;" ",COUNT($B$66:B257)+1,""),"")</f>
        <v>28</v>
      </c>
      <c r="C258" s="32" t="s">
        <v>42</v>
      </c>
      <c r="D258" s="94">
        <v>4</v>
      </c>
      <c r="E258" s="22">
        <v>0</v>
      </c>
      <c r="F258" s="22">
        <v>0</v>
      </c>
      <c r="G258" s="22">
        <v>0</v>
      </c>
      <c r="H258" s="22">
        <v>0</v>
      </c>
      <c r="I258" s="22">
        <v>0</v>
      </c>
      <c r="J258" s="22">
        <v>0</v>
      </c>
      <c r="K258" s="22">
        <v>0</v>
      </c>
      <c r="L258" s="22">
        <v>0</v>
      </c>
      <c r="M258" s="22">
        <v>0</v>
      </c>
      <c r="N258" s="22">
        <v>0</v>
      </c>
      <c r="O258" s="22">
        <v>0.39025900000000002</v>
      </c>
      <c r="P258" s="22">
        <v>1.4317150000000001</v>
      </c>
      <c r="Q258" s="22">
        <v>2.8572319999999998</v>
      </c>
      <c r="R258" s="22">
        <v>5.044441</v>
      </c>
      <c r="S258" s="22">
        <v>7.8798890000000004</v>
      </c>
      <c r="T258" s="22">
        <v>13.445459</v>
      </c>
      <c r="U258" s="22">
        <v>21.878594</v>
      </c>
      <c r="V258" s="22">
        <v>29.237698999999999</v>
      </c>
      <c r="W258" s="22">
        <v>30.716725999999998</v>
      </c>
      <c r="X258" s="22">
        <v>38.329799999999999</v>
      </c>
      <c r="Y258" s="22">
        <v>54.12997</v>
      </c>
      <c r="Z258" s="22">
        <v>37.600023999999998</v>
      </c>
      <c r="AA258" s="22">
        <v>33.721519999999998</v>
      </c>
      <c r="AB258" s="22">
        <v>18.619143000000001</v>
      </c>
      <c r="AC258" s="22">
        <v>7.5788620000000009</v>
      </c>
      <c r="AD258" s="22">
        <v>31.567211</v>
      </c>
      <c r="AE258" s="22">
        <v>3.8015030000000003</v>
      </c>
      <c r="AF258" s="22">
        <v>14.433297</v>
      </c>
      <c r="AG258" s="22">
        <v>60.368181999999997</v>
      </c>
      <c r="AH258" s="22">
        <v>57.701529999999998</v>
      </c>
      <c r="AI258" s="22">
        <v>203.51985099999999</v>
      </c>
      <c r="AJ258" s="22">
        <v>58.807614999999998</v>
      </c>
      <c r="AK258" s="22">
        <v>78.938130000000001</v>
      </c>
      <c r="AL258" s="22">
        <v>112.02189</v>
      </c>
      <c r="AM258" s="22">
        <v>179.07563880000001</v>
      </c>
      <c r="AN258" s="22">
        <v>118.71618000000001</v>
      </c>
      <c r="AO258" s="22">
        <v>135.09844000000001</v>
      </c>
      <c r="AP258" s="22">
        <v>142.72384</v>
      </c>
      <c r="AQ258" s="22">
        <v>210.44956999999999</v>
      </c>
      <c r="AR258" s="22">
        <v>187.89130999999998</v>
      </c>
      <c r="AS258" s="22">
        <v>175.44083000000001</v>
      </c>
      <c r="AT258" s="22">
        <v>172.97106999999997</v>
      </c>
      <c r="AU258" s="22">
        <v>235.79487</v>
      </c>
      <c r="AV258" s="22">
        <v>335.79988000000003</v>
      </c>
      <c r="AW258" s="22">
        <v>395.38390000000004</v>
      </c>
      <c r="AX258" s="22">
        <v>434.53701999999998</v>
      </c>
      <c r="AY258" s="22">
        <v>434.86835000000002</v>
      </c>
      <c r="AZ258" s="22">
        <v>357.55430480000001</v>
      </c>
      <c r="BA258" s="22">
        <v>319.59596220000003</v>
      </c>
      <c r="BB258" s="22">
        <v>873.23682710000003</v>
      </c>
      <c r="BC258" s="22">
        <v>307.56551930000001</v>
      </c>
      <c r="BD258" s="22">
        <v>241.80892839999999</v>
      </c>
      <c r="BE258" s="22">
        <v>247.17911839999999</v>
      </c>
      <c r="BF258" s="22">
        <v>262.20133450000003</v>
      </c>
      <c r="BG258" s="22">
        <v>260.22909989999999</v>
      </c>
      <c r="BH258" s="22">
        <v>274.07911519999999</v>
      </c>
      <c r="BI258" s="22">
        <v>282.54028840000001</v>
      </c>
      <c r="BJ258" s="22">
        <v>280.75015719999999</v>
      </c>
      <c r="BK258" s="22">
        <v>252.07132179999999</v>
      </c>
      <c r="BL258" s="22">
        <v>256.95242159999998</v>
      </c>
      <c r="BM258" s="22">
        <v>238.09999150000002</v>
      </c>
      <c r="BN258" s="22">
        <v>220.79188500000001</v>
      </c>
      <c r="BO258" s="22">
        <v>216.63265859999998</v>
      </c>
      <c r="BP258" s="22">
        <v>230</v>
      </c>
      <c r="BQ258" s="22">
        <v>236</v>
      </c>
      <c r="BR258" s="101"/>
    </row>
    <row r="259" spans="2:70">
      <c r="B259" s="103"/>
      <c r="C259" s="24" t="s">
        <v>15</v>
      </c>
      <c r="D259" s="94"/>
      <c r="E259" s="18">
        <v>0</v>
      </c>
      <c r="F259" s="18">
        <v>0</v>
      </c>
      <c r="G259" s="18">
        <v>0</v>
      </c>
      <c r="H259" s="18">
        <v>0</v>
      </c>
      <c r="I259" s="18">
        <v>0</v>
      </c>
      <c r="J259" s="18">
        <v>0</v>
      </c>
      <c r="K259" s="18">
        <v>0</v>
      </c>
      <c r="L259" s="18">
        <v>0</v>
      </c>
      <c r="M259" s="18">
        <v>0</v>
      </c>
      <c r="N259" s="18">
        <v>0</v>
      </c>
      <c r="O259" s="18">
        <v>0</v>
      </c>
      <c r="P259" s="18">
        <v>0</v>
      </c>
      <c r="Q259" s="18">
        <v>0</v>
      </c>
      <c r="R259" s="18">
        <v>0</v>
      </c>
      <c r="S259" s="18">
        <v>0</v>
      </c>
      <c r="T259" s="18">
        <v>0</v>
      </c>
      <c r="U259" s="60">
        <v>0</v>
      </c>
      <c r="V259" s="60">
        <v>0</v>
      </c>
      <c r="W259" s="60">
        <v>0</v>
      </c>
      <c r="X259" s="60">
        <v>2.2400000000000002</v>
      </c>
      <c r="Y259" s="18">
        <v>0</v>
      </c>
      <c r="Z259" s="60">
        <v>0</v>
      </c>
      <c r="AA259" s="18">
        <v>0</v>
      </c>
      <c r="AB259" s="60">
        <v>0</v>
      </c>
      <c r="AC259" s="60">
        <v>0</v>
      </c>
      <c r="AD259" s="60">
        <v>0</v>
      </c>
      <c r="AE259" s="60">
        <v>0</v>
      </c>
      <c r="AF259" s="60">
        <v>0</v>
      </c>
      <c r="AG259" s="60">
        <v>0</v>
      </c>
      <c r="AH259" s="60">
        <v>2</v>
      </c>
      <c r="AI259" s="60">
        <v>0</v>
      </c>
      <c r="AJ259" s="60">
        <v>0.25</v>
      </c>
      <c r="AK259" s="60">
        <v>0.3</v>
      </c>
      <c r="AL259" s="60">
        <v>2</v>
      </c>
      <c r="AM259" s="60">
        <v>2</v>
      </c>
      <c r="AN259" s="60">
        <v>2</v>
      </c>
      <c r="AO259" s="60">
        <v>1</v>
      </c>
      <c r="AP259" s="60">
        <v>3</v>
      </c>
      <c r="AQ259" s="60">
        <v>3</v>
      </c>
      <c r="AR259" s="60">
        <v>0</v>
      </c>
      <c r="AS259" s="60">
        <v>0</v>
      </c>
      <c r="AT259" s="60">
        <v>0</v>
      </c>
      <c r="AU259" s="60">
        <v>0</v>
      </c>
      <c r="AV259" s="60">
        <v>0</v>
      </c>
      <c r="AW259" s="60">
        <v>0</v>
      </c>
      <c r="AX259" s="60">
        <v>0</v>
      </c>
      <c r="AY259" s="18">
        <v>0</v>
      </c>
      <c r="AZ259" s="60">
        <v>0</v>
      </c>
      <c r="BA259" s="18">
        <v>0</v>
      </c>
      <c r="BB259" s="60">
        <v>0</v>
      </c>
      <c r="BC259" s="60">
        <v>0</v>
      </c>
      <c r="BD259" s="60">
        <v>0</v>
      </c>
      <c r="BE259" s="60">
        <v>0</v>
      </c>
      <c r="BF259" s="61">
        <v>0</v>
      </c>
      <c r="BG259" s="18">
        <v>0</v>
      </c>
      <c r="BH259" s="18">
        <v>0</v>
      </c>
      <c r="BI259" s="18">
        <v>0</v>
      </c>
      <c r="BJ259" s="115">
        <v>0</v>
      </c>
      <c r="BK259" s="115">
        <v>0</v>
      </c>
      <c r="BL259" s="115">
        <v>0</v>
      </c>
      <c r="BM259" s="115">
        <v>0</v>
      </c>
      <c r="BN259" s="115">
        <v>0</v>
      </c>
      <c r="BO259" s="115">
        <v>0</v>
      </c>
      <c r="BP259" s="115">
        <v>0</v>
      </c>
      <c r="BQ259" s="115">
        <v>0</v>
      </c>
      <c r="BR259" s="101"/>
    </row>
    <row r="260" spans="2:70">
      <c r="B260" s="103"/>
      <c r="C260" s="24" t="s">
        <v>176</v>
      </c>
      <c r="D260" s="94"/>
      <c r="E260" s="18">
        <v>0</v>
      </c>
      <c r="F260" s="18">
        <v>0</v>
      </c>
      <c r="G260" s="18">
        <v>0</v>
      </c>
      <c r="H260" s="18">
        <v>0</v>
      </c>
      <c r="I260" s="18">
        <v>0</v>
      </c>
      <c r="J260" s="18">
        <v>0</v>
      </c>
      <c r="K260" s="18">
        <v>0</v>
      </c>
      <c r="L260" s="18">
        <v>0</v>
      </c>
      <c r="M260" s="18">
        <v>0</v>
      </c>
      <c r="N260" s="18">
        <v>0</v>
      </c>
      <c r="O260" s="18">
        <v>0</v>
      </c>
      <c r="P260" s="18">
        <v>0</v>
      </c>
      <c r="Q260" s="18">
        <v>0</v>
      </c>
      <c r="R260" s="18">
        <v>0</v>
      </c>
      <c r="S260" s="18">
        <v>0</v>
      </c>
      <c r="T260" s="18">
        <v>0</v>
      </c>
      <c r="U260" s="18">
        <v>0</v>
      </c>
      <c r="V260" s="18">
        <v>0</v>
      </c>
      <c r="W260" s="18">
        <v>0</v>
      </c>
      <c r="X260" s="60">
        <v>0</v>
      </c>
      <c r="Y260" s="18">
        <v>0</v>
      </c>
      <c r="Z260" s="60">
        <v>0</v>
      </c>
      <c r="AA260" s="18">
        <v>0</v>
      </c>
      <c r="AB260" s="60">
        <v>0</v>
      </c>
      <c r="AC260" s="60">
        <v>0</v>
      </c>
      <c r="AD260" s="60">
        <v>0</v>
      </c>
      <c r="AE260" s="60">
        <v>0</v>
      </c>
      <c r="AF260" s="60">
        <v>0</v>
      </c>
      <c r="AG260" s="60">
        <v>0</v>
      </c>
      <c r="AH260" s="60">
        <v>0</v>
      </c>
      <c r="AI260" s="60">
        <v>0</v>
      </c>
      <c r="AJ260" s="60">
        <v>0</v>
      </c>
      <c r="AK260" s="60">
        <v>0</v>
      </c>
      <c r="AL260" s="60">
        <v>0</v>
      </c>
      <c r="AM260" s="60">
        <v>0</v>
      </c>
      <c r="AN260" s="60">
        <v>0</v>
      </c>
      <c r="AO260" s="60">
        <v>0</v>
      </c>
      <c r="AP260" s="60">
        <v>0</v>
      </c>
      <c r="AQ260" s="60">
        <v>4</v>
      </c>
      <c r="AR260" s="60">
        <v>0</v>
      </c>
      <c r="AS260" s="60">
        <v>0</v>
      </c>
      <c r="AT260" s="60">
        <v>0</v>
      </c>
      <c r="AU260" s="60">
        <v>6</v>
      </c>
      <c r="AV260" s="60">
        <v>18</v>
      </c>
      <c r="AW260" s="60">
        <v>31</v>
      </c>
      <c r="AX260" s="60">
        <v>43</v>
      </c>
      <c r="AY260" s="60">
        <v>56</v>
      </c>
      <c r="AZ260" s="60">
        <v>0</v>
      </c>
      <c r="BA260" s="60">
        <v>0</v>
      </c>
      <c r="BB260" s="60">
        <v>0</v>
      </c>
      <c r="BC260" s="60">
        <v>0</v>
      </c>
      <c r="BD260" s="60">
        <v>0</v>
      </c>
      <c r="BE260" s="60">
        <v>0</v>
      </c>
      <c r="BF260" s="60">
        <v>0</v>
      </c>
      <c r="BG260" s="60">
        <v>0</v>
      </c>
      <c r="BH260" s="60">
        <v>0</v>
      </c>
      <c r="BI260" s="60">
        <v>0</v>
      </c>
      <c r="BJ260" s="60">
        <v>0</v>
      </c>
      <c r="BK260" s="60">
        <v>0</v>
      </c>
      <c r="BL260" s="60">
        <v>0</v>
      </c>
      <c r="BM260" s="60">
        <v>0</v>
      </c>
      <c r="BN260" s="60">
        <v>0</v>
      </c>
      <c r="BO260" s="115">
        <v>0</v>
      </c>
      <c r="BP260" s="115">
        <v>0</v>
      </c>
      <c r="BQ260" s="115">
        <v>0</v>
      </c>
      <c r="BR260" s="101"/>
    </row>
    <row r="261" spans="2:70">
      <c r="B261" s="104"/>
      <c r="C261" s="19" t="s">
        <v>2</v>
      </c>
      <c r="D261" s="94"/>
      <c r="E261" s="18">
        <v>0</v>
      </c>
      <c r="F261" s="18">
        <v>0</v>
      </c>
      <c r="G261" s="18">
        <v>0</v>
      </c>
      <c r="H261" s="18">
        <v>0</v>
      </c>
      <c r="I261" s="18">
        <v>0</v>
      </c>
      <c r="J261" s="18">
        <v>0</v>
      </c>
      <c r="K261" s="18">
        <v>0</v>
      </c>
      <c r="L261" s="18">
        <v>0</v>
      </c>
      <c r="M261" s="18">
        <v>0</v>
      </c>
      <c r="N261" s="18">
        <v>0</v>
      </c>
      <c r="O261" s="18">
        <v>0</v>
      </c>
      <c r="P261" s="18">
        <v>0</v>
      </c>
      <c r="Q261" s="18">
        <v>0</v>
      </c>
      <c r="R261" s="18">
        <v>0</v>
      </c>
      <c r="S261" s="18">
        <v>0</v>
      </c>
      <c r="T261" s="18">
        <v>0</v>
      </c>
      <c r="U261" s="60">
        <v>0</v>
      </c>
      <c r="V261" s="60">
        <v>0</v>
      </c>
      <c r="W261" s="60">
        <v>0</v>
      </c>
      <c r="X261" s="40" t="s">
        <v>16</v>
      </c>
      <c r="Y261" s="40" t="s">
        <v>16</v>
      </c>
      <c r="Z261" s="60">
        <v>28</v>
      </c>
      <c r="AA261" s="40" t="s">
        <v>16</v>
      </c>
      <c r="AB261" s="60">
        <v>11</v>
      </c>
      <c r="AC261" s="40" t="s">
        <v>16</v>
      </c>
      <c r="AD261" s="60">
        <v>28</v>
      </c>
      <c r="AE261" s="40" t="s">
        <v>16</v>
      </c>
      <c r="AF261" s="40" t="s">
        <v>16</v>
      </c>
      <c r="AG261" s="60">
        <v>57</v>
      </c>
      <c r="AH261" s="40" t="s">
        <v>16</v>
      </c>
      <c r="AI261" s="60">
        <v>6</v>
      </c>
      <c r="AJ261" s="60"/>
      <c r="AK261" s="60"/>
      <c r="AL261" s="40" t="s">
        <v>16</v>
      </c>
      <c r="AM261" s="60">
        <v>47</v>
      </c>
      <c r="AN261" s="60">
        <v>0</v>
      </c>
      <c r="AO261" s="60">
        <v>0</v>
      </c>
      <c r="AP261" s="40" t="s">
        <v>16</v>
      </c>
      <c r="AQ261" s="60">
        <v>23</v>
      </c>
      <c r="AR261" s="60"/>
      <c r="AS261" s="60"/>
      <c r="AT261" s="60"/>
      <c r="AU261" s="60"/>
      <c r="AV261" s="60"/>
      <c r="AW261" s="60"/>
      <c r="AX261" s="60"/>
      <c r="AY261" s="40" t="s">
        <v>16</v>
      </c>
      <c r="AZ261" s="60">
        <v>42</v>
      </c>
      <c r="BA261" s="40" t="s">
        <v>16</v>
      </c>
      <c r="BB261" s="60">
        <v>49</v>
      </c>
      <c r="BC261" s="60">
        <v>0</v>
      </c>
      <c r="BD261" s="60">
        <v>0</v>
      </c>
      <c r="BE261" s="60">
        <v>0</v>
      </c>
      <c r="BF261" s="60">
        <v>0</v>
      </c>
      <c r="BG261" s="60">
        <v>0</v>
      </c>
      <c r="BH261" s="60">
        <v>0</v>
      </c>
      <c r="BI261" s="60">
        <v>0</v>
      </c>
      <c r="BJ261" s="60">
        <v>0</v>
      </c>
      <c r="BK261" s="60">
        <v>0</v>
      </c>
      <c r="BL261" s="60">
        <v>0</v>
      </c>
      <c r="BM261" s="60">
        <v>0</v>
      </c>
      <c r="BN261" s="60">
        <v>0</v>
      </c>
      <c r="BO261" s="115">
        <v>0</v>
      </c>
      <c r="BP261" s="115">
        <v>0</v>
      </c>
      <c r="BQ261" s="115">
        <v>0</v>
      </c>
      <c r="BR261" s="101"/>
    </row>
    <row r="262" spans="2:70">
      <c r="B262" s="104"/>
      <c r="C262" s="19" t="s">
        <v>179</v>
      </c>
      <c r="D262" s="94"/>
      <c r="E262" s="18">
        <v>0</v>
      </c>
      <c r="F262" s="18">
        <v>0</v>
      </c>
      <c r="G262" s="18">
        <v>0</v>
      </c>
      <c r="H262" s="18">
        <v>0</v>
      </c>
      <c r="I262" s="18">
        <v>0</v>
      </c>
      <c r="J262" s="18">
        <v>0</v>
      </c>
      <c r="K262" s="18">
        <v>0</v>
      </c>
      <c r="L262" s="18">
        <v>0</v>
      </c>
      <c r="M262" s="18">
        <v>0</v>
      </c>
      <c r="N262" s="18">
        <v>0</v>
      </c>
      <c r="O262" s="18">
        <v>0</v>
      </c>
      <c r="P262" s="18">
        <v>0</v>
      </c>
      <c r="Q262" s="18">
        <v>0</v>
      </c>
      <c r="R262" s="18">
        <v>0</v>
      </c>
      <c r="S262" s="18">
        <v>0</v>
      </c>
      <c r="T262" s="18">
        <v>0</v>
      </c>
      <c r="U262" s="18">
        <v>0</v>
      </c>
      <c r="V262" s="18">
        <v>0</v>
      </c>
      <c r="W262" s="18">
        <v>0</v>
      </c>
      <c r="X262" s="18">
        <v>0</v>
      </c>
      <c r="Y262" s="18">
        <v>0</v>
      </c>
      <c r="Z262" s="18">
        <v>0</v>
      </c>
      <c r="AA262" s="18">
        <v>0</v>
      </c>
      <c r="AB262" s="18">
        <v>0</v>
      </c>
      <c r="AC262" s="1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>
        <v>0</v>
      </c>
      <c r="AI262" s="168">
        <v>0</v>
      </c>
      <c r="AJ262" s="168">
        <v>0</v>
      </c>
      <c r="AK262" s="168">
        <v>0</v>
      </c>
      <c r="AL262" s="168">
        <v>0</v>
      </c>
      <c r="AM262" s="168">
        <v>0.78934880000000007</v>
      </c>
      <c r="AN262" s="168">
        <v>1.6030253000000001</v>
      </c>
      <c r="AO262" s="168">
        <v>2.4055344999999999</v>
      </c>
      <c r="AP262" s="168">
        <v>0.80521290000000001</v>
      </c>
      <c r="AQ262" s="161">
        <v>1.6106392</v>
      </c>
      <c r="AR262" s="161">
        <v>2.4157248</v>
      </c>
      <c r="AS262" s="60">
        <v>4.2964069</v>
      </c>
      <c r="AT262" s="60">
        <v>4.8604019000000003</v>
      </c>
      <c r="AU262" s="60">
        <v>6.2906145000000002</v>
      </c>
      <c r="AV262" s="60">
        <v>3.8993500000000001</v>
      </c>
      <c r="AW262" s="60">
        <v>5.4320757000000004</v>
      </c>
      <c r="AX262" s="60">
        <v>7.0363129999999998</v>
      </c>
      <c r="AY262" s="60">
        <v>15.061391</v>
      </c>
      <c r="AZ262" s="60">
        <v>10</v>
      </c>
      <c r="BA262" s="60">
        <v>9.4318614000000007</v>
      </c>
      <c r="BB262" s="60">
        <v>9.4408483000000007</v>
      </c>
      <c r="BC262" s="60">
        <v>9.7335004000000005</v>
      </c>
      <c r="BD262" s="60">
        <v>0</v>
      </c>
      <c r="BE262" s="60">
        <v>0</v>
      </c>
      <c r="BF262" s="61">
        <v>5.4037442999999996</v>
      </c>
      <c r="BG262" s="31">
        <v>6.2763524000000004</v>
      </c>
      <c r="BH262" s="31">
        <v>16.634984199999998</v>
      </c>
      <c r="BI262" s="115">
        <v>21.069153100000001</v>
      </c>
      <c r="BJ262" s="115">
        <v>23.7</v>
      </c>
      <c r="BK262" s="115">
        <v>43.166603000000002</v>
      </c>
      <c r="BL262" s="115">
        <v>17.9182174</v>
      </c>
      <c r="BM262" s="115">
        <v>35.498368299999996</v>
      </c>
      <c r="BN262" s="115">
        <v>21.657850800000002</v>
      </c>
      <c r="BO262" s="115">
        <v>25.741896699999998</v>
      </c>
      <c r="BP262" s="115">
        <v>29</v>
      </c>
      <c r="BQ262" s="115">
        <v>25</v>
      </c>
      <c r="BR262" s="101"/>
    </row>
    <row r="263" spans="2:70">
      <c r="B263" s="104"/>
      <c r="C263" s="57" t="s">
        <v>3</v>
      </c>
      <c r="D263" s="94"/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40">
        <v>0.23918800000000001</v>
      </c>
      <c r="P263" s="18">
        <v>0.982819</v>
      </c>
      <c r="Q263" s="18">
        <v>1.275188</v>
      </c>
      <c r="R263" s="18">
        <v>1.4825999999999999</v>
      </c>
      <c r="S263" s="18">
        <v>1.648258</v>
      </c>
      <c r="T263" s="18">
        <v>2.5866389999999999</v>
      </c>
      <c r="U263" s="60">
        <v>5.2267039999999998</v>
      </c>
      <c r="V263" s="60">
        <v>7.093979</v>
      </c>
      <c r="W263" s="60">
        <v>4.7118960000000003</v>
      </c>
      <c r="X263" s="60">
        <v>5.0775899999999998</v>
      </c>
      <c r="Y263" s="60">
        <v>18.611249999999998</v>
      </c>
      <c r="Z263" s="40" t="s">
        <v>16</v>
      </c>
      <c r="AA263" s="60">
        <v>20.52646</v>
      </c>
      <c r="AB263" s="40" t="s">
        <v>16</v>
      </c>
      <c r="AC263" s="60">
        <v>3.1373190000000002</v>
      </c>
      <c r="AD263" s="60">
        <v>0.450492</v>
      </c>
      <c r="AE263" s="60">
        <v>0.70586800000000005</v>
      </c>
      <c r="AF263" s="60">
        <v>12.72296</v>
      </c>
      <c r="AG263" s="40" t="s">
        <v>16</v>
      </c>
      <c r="AH263" s="60">
        <v>51.790410000000001</v>
      </c>
      <c r="AI263" s="60">
        <v>192</v>
      </c>
      <c r="AJ263" s="60">
        <v>50.969450000000002</v>
      </c>
      <c r="AK263" s="60">
        <v>68.044849999999997</v>
      </c>
      <c r="AL263" s="60">
        <v>95.564539999999994</v>
      </c>
      <c r="AM263" s="60">
        <v>111</v>
      </c>
      <c r="AN263" s="60">
        <v>97.484474700000007</v>
      </c>
      <c r="AO263" s="60">
        <v>116.2507655</v>
      </c>
      <c r="AP263" s="60">
        <v>124.07728709999999</v>
      </c>
      <c r="AQ263" s="60">
        <v>119.38936080000001</v>
      </c>
      <c r="AR263" s="60">
        <v>123.5274752</v>
      </c>
      <c r="AS263" s="60">
        <v>109.2531931</v>
      </c>
      <c r="AT263" s="60">
        <v>106.2571981</v>
      </c>
      <c r="AU263" s="60">
        <v>146.96438549999999</v>
      </c>
      <c r="AV263" s="60">
        <v>228.88355000000001</v>
      </c>
      <c r="AW263" s="60">
        <v>269.46642430000003</v>
      </c>
      <c r="AX263" s="60">
        <v>295.42928699999999</v>
      </c>
      <c r="AY263" s="60">
        <v>274.4220085</v>
      </c>
      <c r="AZ263" s="60">
        <v>215.817117</v>
      </c>
      <c r="BA263" s="60">
        <v>220.60950399999999</v>
      </c>
      <c r="BB263" s="60">
        <v>725.34116200000005</v>
      </c>
      <c r="BC263" s="60">
        <v>208.61952049999999</v>
      </c>
      <c r="BD263" s="60">
        <v>149.08533069999999</v>
      </c>
      <c r="BE263" s="60">
        <v>153.48603</v>
      </c>
      <c r="BF263" s="60">
        <v>163.9480691</v>
      </c>
      <c r="BG263" s="18">
        <v>163.9096251</v>
      </c>
      <c r="BH263" s="18">
        <v>167.67820750000001</v>
      </c>
      <c r="BI263" s="18">
        <v>171.82536440000001</v>
      </c>
      <c r="BJ263" s="18">
        <v>162.59978910000001</v>
      </c>
      <c r="BK263" s="71">
        <v>162.58393099999998</v>
      </c>
      <c r="BL263" s="115">
        <v>192.40206939999999</v>
      </c>
      <c r="BM263" s="115">
        <v>195.59491530000003</v>
      </c>
      <c r="BN263" s="115">
        <v>196.48807909999999</v>
      </c>
      <c r="BO263" s="115">
        <v>188.30173020000001</v>
      </c>
      <c r="BP263" s="115">
        <v>200</v>
      </c>
      <c r="BQ263" s="115">
        <v>210</v>
      </c>
      <c r="BR263" s="101"/>
    </row>
    <row r="264" spans="2:70">
      <c r="B264" s="104"/>
      <c r="C264" s="57" t="s">
        <v>18</v>
      </c>
      <c r="D264" s="94"/>
      <c r="E264" s="34"/>
      <c r="F264" s="34"/>
      <c r="G264" s="34"/>
      <c r="H264" s="34"/>
      <c r="I264" s="34"/>
      <c r="J264" s="34"/>
      <c r="K264" s="34"/>
      <c r="L264" s="34"/>
      <c r="M264" s="34"/>
      <c r="N264" s="34"/>
      <c r="O264" s="40"/>
      <c r="P264" s="18"/>
      <c r="Q264" s="18"/>
      <c r="R264" s="18"/>
      <c r="S264" s="18"/>
      <c r="T264" s="18"/>
      <c r="U264" s="60"/>
      <c r="V264" s="60"/>
      <c r="W264" s="60"/>
      <c r="X264" s="60"/>
      <c r="Y264" s="60"/>
      <c r="Z264" s="40"/>
      <c r="AA264" s="60"/>
      <c r="AB264" s="40"/>
      <c r="AC264" s="60"/>
      <c r="AD264" s="60"/>
      <c r="AE264" s="60"/>
      <c r="AF264" s="60"/>
      <c r="AG264" s="40"/>
      <c r="AH264" s="60"/>
      <c r="AI264" s="60"/>
      <c r="AJ264" s="60"/>
      <c r="AK264" s="60"/>
      <c r="AL264" s="60"/>
      <c r="AM264" s="60"/>
      <c r="AN264" s="60"/>
      <c r="AO264" s="60"/>
      <c r="AP264" s="60"/>
      <c r="AQ264" s="60">
        <v>48</v>
      </c>
      <c r="AR264" s="60">
        <v>48</v>
      </c>
      <c r="AS264" s="60">
        <v>48</v>
      </c>
      <c r="AT264" s="60">
        <v>48</v>
      </c>
      <c r="AU264" s="60">
        <v>48</v>
      </c>
      <c r="AV264" s="60">
        <v>48</v>
      </c>
      <c r="AW264" s="60">
        <v>48</v>
      </c>
      <c r="AX264" s="60">
        <v>48</v>
      </c>
      <c r="AY264" s="60">
        <v>48</v>
      </c>
      <c r="AZ264" s="60">
        <v>48</v>
      </c>
      <c r="BA264" s="60">
        <v>48</v>
      </c>
      <c r="BB264" s="60">
        <v>48</v>
      </c>
      <c r="BC264" s="60">
        <v>48</v>
      </c>
      <c r="BD264" s="60">
        <v>48</v>
      </c>
      <c r="BE264" s="60">
        <v>48</v>
      </c>
      <c r="BF264" s="61">
        <v>48</v>
      </c>
      <c r="BG264" s="18">
        <v>48</v>
      </c>
      <c r="BH264" s="18">
        <v>48</v>
      </c>
      <c r="BI264" s="18">
        <v>48</v>
      </c>
      <c r="BJ264" s="18">
        <v>48</v>
      </c>
      <c r="BK264" s="115">
        <v>0</v>
      </c>
      <c r="BL264" s="115">
        <v>0</v>
      </c>
      <c r="BM264" s="115">
        <v>0</v>
      </c>
      <c r="BN264" s="115">
        <v>0</v>
      </c>
      <c r="BO264" s="115">
        <v>0</v>
      </c>
      <c r="BP264" s="115">
        <v>0</v>
      </c>
      <c r="BQ264" s="115">
        <v>0</v>
      </c>
      <c r="BR264" s="101"/>
    </row>
    <row r="265" spans="2:70">
      <c r="B265" s="104"/>
      <c r="C265" s="19" t="s">
        <v>182</v>
      </c>
      <c r="D265" s="94"/>
      <c r="E265" s="34"/>
      <c r="F265" s="34"/>
      <c r="G265" s="34"/>
      <c r="H265" s="34"/>
      <c r="I265" s="34"/>
      <c r="J265" s="34"/>
      <c r="K265" s="34"/>
      <c r="L265" s="34"/>
      <c r="M265" s="34"/>
      <c r="N265" s="34"/>
      <c r="O265" s="18">
        <v>0.15107100000000001</v>
      </c>
      <c r="P265" s="18">
        <v>0.44889600000000002</v>
      </c>
      <c r="Q265" s="18">
        <v>1.582044</v>
      </c>
      <c r="R265" s="18">
        <v>3.5618409999999998</v>
      </c>
      <c r="S265" s="18">
        <v>6.2316310000000001</v>
      </c>
      <c r="T265" s="18">
        <v>10.85882</v>
      </c>
      <c r="U265" s="18">
        <v>16.651890000000002</v>
      </c>
      <c r="V265" s="18">
        <v>22.143719999999998</v>
      </c>
      <c r="W265" s="18">
        <v>26.004829999999998</v>
      </c>
      <c r="X265" s="18">
        <v>31.01221</v>
      </c>
      <c r="Y265" s="18">
        <v>35.518720000000002</v>
      </c>
      <c r="Z265" s="18">
        <v>9.6000239999999994</v>
      </c>
      <c r="AA265" s="18">
        <v>13.19506</v>
      </c>
      <c r="AB265" s="18">
        <v>7.6191430000000002</v>
      </c>
      <c r="AC265" s="18">
        <v>4.4415430000000002</v>
      </c>
      <c r="AD265" s="18">
        <v>3.1167189999999998</v>
      </c>
      <c r="AE265" s="18">
        <v>3.0956350000000001</v>
      </c>
      <c r="AF265" s="18">
        <v>1.710337</v>
      </c>
      <c r="AG265" s="18">
        <v>3.368182</v>
      </c>
      <c r="AH265" s="18">
        <v>3.9111199999999999</v>
      </c>
      <c r="AI265" s="18">
        <v>5.5198510000000001</v>
      </c>
      <c r="AJ265" s="18">
        <v>7.588165</v>
      </c>
      <c r="AK265" s="18">
        <v>10.59328</v>
      </c>
      <c r="AL265" s="18">
        <v>14.45735</v>
      </c>
      <c r="AM265" s="18">
        <v>18.286290000000001</v>
      </c>
      <c r="AN265" s="18">
        <v>17.628679999999999</v>
      </c>
      <c r="AO265" s="18">
        <v>15.44214</v>
      </c>
      <c r="AP265" s="18">
        <v>14.841340000000001</v>
      </c>
      <c r="AQ265" s="18">
        <v>11.44957</v>
      </c>
      <c r="AR265" s="18">
        <v>13.94811</v>
      </c>
      <c r="AS265" s="18">
        <v>13.89123</v>
      </c>
      <c r="AT265" s="18">
        <v>13.85347</v>
      </c>
      <c r="AU265" s="18">
        <v>28.539870000000001</v>
      </c>
      <c r="AV265" s="18">
        <v>37.016979999999997</v>
      </c>
      <c r="AW265" s="18">
        <v>41.485399999999998</v>
      </c>
      <c r="AX265" s="18">
        <v>41.071420000000003</v>
      </c>
      <c r="AY265" s="18">
        <v>41.384950500000002</v>
      </c>
      <c r="AZ265" s="18">
        <v>41.737187799999994</v>
      </c>
      <c r="BA265" s="18">
        <v>41.554596799999999</v>
      </c>
      <c r="BB265" s="18">
        <v>41.454816799999996</v>
      </c>
      <c r="BC265" s="18">
        <v>41.212498400000001</v>
      </c>
      <c r="BD265" s="18">
        <v>44.723597700000006</v>
      </c>
      <c r="BE265" s="18">
        <v>45.693088400000001</v>
      </c>
      <c r="BF265" s="25">
        <v>44.849521100000004</v>
      </c>
      <c r="BG265" s="18">
        <v>42.043122400000001</v>
      </c>
      <c r="BH265" s="18">
        <v>41.7659235</v>
      </c>
      <c r="BI265" s="18">
        <v>41.645770899999995</v>
      </c>
      <c r="BJ265" s="18">
        <v>46.450368099999999</v>
      </c>
      <c r="BK265" s="71">
        <v>46.320787799999998</v>
      </c>
      <c r="BL265" s="115">
        <v>46.632134799999996</v>
      </c>
      <c r="BM265" s="115">
        <v>7.0067079000000003</v>
      </c>
      <c r="BN265" s="115">
        <v>2.6459551000000001</v>
      </c>
      <c r="BO265" s="115">
        <v>2.5890316999999996</v>
      </c>
      <c r="BP265" s="115">
        <v>1</v>
      </c>
      <c r="BQ265" s="115">
        <v>1</v>
      </c>
      <c r="BR265" s="101"/>
    </row>
    <row r="266" spans="2:70">
      <c r="B266" s="104"/>
      <c r="C266" s="19" t="s">
        <v>186</v>
      </c>
      <c r="D266" s="94"/>
      <c r="E266" s="34"/>
      <c r="F266" s="34"/>
      <c r="G266" s="34"/>
      <c r="H266" s="34"/>
      <c r="I266" s="34"/>
      <c r="J266" s="34"/>
      <c r="K266" s="34"/>
      <c r="L266" s="34"/>
      <c r="M266" s="34"/>
      <c r="N266" s="34"/>
      <c r="O266" s="18"/>
      <c r="P266" s="18"/>
      <c r="Q266" s="18"/>
      <c r="R266" s="18"/>
      <c r="S266" s="18"/>
      <c r="T266" s="18"/>
      <c r="U266" s="18"/>
      <c r="V266" s="18"/>
      <c r="W266" s="18"/>
      <c r="X266" s="18">
        <v>173.18540804813838</v>
      </c>
      <c r="Y266" s="18">
        <v>172.22748815165878</v>
      </c>
      <c r="Z266" s="18">
        <v>133.36768115408677</v>
      </c>
      <c r="AA266" s="18">
        <v>107.23958491829219</v>
      </c>
      <c r="AB266" s="18">
        <v>97.480314960629926</v>
      </c>
      <c r="AC266" s="18">
        <v>78.5812356979405</v>
      </c>
      <c r="AD266" s="18">
        <v>74.253897550111361</v>
      </c>
      <c r="AE266" s="18">
        <v>97.543373459195749</v>
      </c>
      <c r="AF266" s="18">
        <v>108.5712384374792</v>
      </c>
      <c r="AG266" s="18">
        <v>103.10559006211179</v>
      </c>
      <c r="AH266" s="18">
        <v>91.849529780564268</v>
      </c>
      <c r="AI266" s="18">
        <v>111.02941176470588</v>
      </c>
      <c r="AJ266" s="18">
        <v>114.34584356366186</v>
      </c>
      <c r="AK266" s="18">
        <v>159.48111407859594</v>
      </c>
      <c r="AL266" s="18">
        <v>271.89265536723167</v>
      </c>
      <c r="AM266" s="18">
        <v>273.6625514403292</v>
      </c>
      <c r="AN266" s="18">
        <v>327.75510204081633</v>
      </c>
      <c r="AO266" s="18">
        <v>234.22399090392267</v>
      </c>
      <c r="AP266" s="18">
        <v>219.62057767902922</v>
      </c>
      <c r="AQ266" s="18">
        <v>224.11953041622198</v>
      </c>
      <c r="AR266" s="18">
        <v>185.05013673655424</v>
      </c>
      <c r="AS266" s="18">
        <v>152.11835911230665</v>
      </c>
      <c r="AT266" s="18">
        <v>134.06292749658002</v>
      </c>
      <c r="AU266" s="18">
        <v>133.91703746232236</v>
      </c>
      <c r="AV266" s="18">
        <v>191.75870690843226</v>
      </c>
      <c r="AW266" s="18">
        <v>210.01716989823694</v>
      </c>
      <c r="AX266" s="18">
        <v>198.25778934432154</v>
      </c>
      <c r="AY266" s="18">
        <v>226.24154429962053</v>
      </c>
      <c r="AZ266" s="18">
        <v>255.79839429081179</v>
      </c>
      <c r="BA266" s="18">
        <v>238.19911002530321</v>
      </c>
      <c r="BB266" s="18">
        <v>402.38383295245779</v>
      </c>
      <c r="BC266" s="18">
        <v>358.34010036021408</v>
      </c>
      <c r="BD266" s="18">
        <v>341.11201298701297</v>
      </c>
      <c r="BE266" s="18">
        <v>329.88903184303632</v>
      </c>
      <c r="BF266" s="25">
        <v>380.23211966313323</v>
      </c>
      <c r="BG266" s="18">
        <v>95.133109188116634</v>
      </c>
      <c r="BH266" s="18">
        <v>195.36951041528459</v>
      </c>
      <c r="BI266" s="18">
        <v>383.70221648581031</v>
      </c>
      <c r="BJ266" s="18">
        <v>424.39881409904473</v>
      </c>
      <c r="BK266" s="71">
        <v>347.42268041237111</v>
      </c>
      <c r="BL266" s="115">
        <v>293.15466144602715</v>
      </c>
      <c r="BM266" s="115">
        <v>296.34452609059628</v>
      </c>
      <c r="BN266" s="115">
        <v>255.18919198716287</v>
      </c>
      <c r="BO266" s="115">
        <v>228.31120716270456</v>
      </c>
      <c r="BP266" s="115">
        <v>245.27363184079601</v>
      </c>
      <c r="BQ266" s="115">
        <v>235</v>
      </c>
      <c r="BR266" s="101"/>
    </row>
    <row r="267" spans="2:70" ht="15.5">
      <c r="B267" s="104" t="str">
        <f>IF(LEFT(C291,1)&lt;&gt;"",IF(LEFT(C291,1)&lt;&gt;" ",COUNT($B$66:B265)+1,""),"")</f>
        <v/>
      </c>
      <c r="C267" s="19"/>
      <c r="D267" s="94"/>
      <c r="E267" s="18"/>
      <c r="F267" s="18"/>
      <c r="G267" s="18"/>
      <c r="H267" s="18"/>
      <c r="I267" s="18"/>
      <c r="J267" s="18"/>
      <c r="K267" s="18"/>
      <c r="L267" s="18"/>
      <c r="M267" s="18"/>
      <c r="N267" s="18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39"/>
      <c r="BN267" s="2"/>
      <c r="BO267" s="2"/>
      <c r="BP267" s="2"/>
      <c r="BQ267" s="2"/>
      <c r="BR267" s="101"/>
    </row>
    <row r="268" spans="2:70">
      <c r="B268" s="103">
        <f>IF(LEFT(C268,1)&lt;&gt;"",IF(LEFT(C268,1)&lt;&gt;" ",COUNT($B$66:B267)+1,""),"")</f>
        <v>29</v>
      </c>
      <c r="C268" s="54" t="s">
        <v>43</v>
      </c>
      <c r="D268" s="94">
        <v>4</v>
      </c>
      <c r="E268" s="39">
        <v>0</v>
      </c>
      <c r="F268" s="39">
        <v>0</v>
      </c>
      <c r="G268" s="39">
        <v>0</v>
      </c>
      <c r="H268" s="39">
        <v>0</v>
      </c>
      <c r="I268" s="39">
        <v>0</v>
      </c>
      <c r="J268" s="39">
        <v>0</v>
      </c>
      <c r="K268" s="39">
        <v>0</v>
      </c>
      <c r="L268" s="39">
        <v>0</v>
      </c>
      <c r="M268" s="39">
        <v>0</v>
      </c>
      <c r="N268" s="39">
        <v>0</v>
      </c>
      <c r="O268" s="39">
        <v>1.836463</v>
      </c>
      <c r="P268" s="39">
        <v>2.1449349999999998</v>
      </c>
      <c r="Q268" s="39">
        <v>3.2643710000000001</v>
      </c>
      <c r="R268" s="39">
        <v>5.6391819999999999</v>
      </c>
      <c r="S268" s="39">
        <v>7.5346510000000002</v>
      </c>
      <c r="T268" s="39">
        <v>9.3260710000000007</v>
      </c>
      <c r="U268" s="39">
        <v>12.035570999999999</v>
      </c>
      <c r="V268" s="39">
        <v>15.675979999999999</v>
      </c>
      <c r="W268" s="39">
        <v>22.529149</v>
      </c>
      <c r="X268" s="39">
        <v>32.275760000000005</v>
      </c>
      <c r="Y268" s="39">
        <v>37.694429999999997</v>
      </c>
      <c r="Z268" s="39">
        <v>35.871980000000001</v>
      </c>
      <c r="AA268" s="39">
        <v>29.911902999999999</v>
      </c>
      <c r="AB268" s="39">
        <v>30.449832000000001</v>
      </c>
      <c r="AC268" s="39">
        <v>42.767254446230368</v>
      </c>
      <c r="AD268" s="39">
        <v>59.648579999999995</v>
      </c>
      <c r="AE268" s="39">
        <v>74.893330000000006</v>
      </c>
      <c r="AF268" s="39">
        <v>93.917320000000004</v>
      </c>
      <c r="AG268" s="39">
        <v>86.26652</v>
      </c>
      <c r="AH268" s="39">
        <v>113.42953</v>
      </c>
      <c r="AI268" s="39">
        <v>39.258706000000004</v>
      </c>
      <c r="AJ268" s="39">
        <v>30.529977000000002</v>
      </c>
      <c r="AK268" s="39">
        <v>39.396821000000003</v>
      </c>
      <c r="AL268" s="39">
        <v>43.515519999999995</v>
      </c>
      <c r="AM268" s="39">
        <v>52.052177</v>
      </c>
      <c r="AN268" s="39">
        <v>115.142444</v>
      </c>
      <c r="AO268" s="39">
        <v>60.284650999999997</v>
      </c>
      <c r="AP268" s="39">
        <v>49.115653999999999</v>
      </c>
      <c r="AQ268" s="39">
        <v>54.517111</v>
      </c>
      <c r="AR268" s="39">
        <v>55.110028</v>
      </c>
      <c r="AS268" s="39">
        <v>62.434062000000004</v>
      </c>
      <c r="AT268" s="39">
        <v>78.346097999999998</v>
      </c>
      <c r="AU268" s="39">
        <v>75.283878000000001</v>
      </c>
      <c r="AV268" s="39">
        <v>73.09111</v>
      </c>
      <c r="AW268" s="39">
        <v>46.560815000000005</v>
      </c>
      <c r="AX268" s="39">
        <v>49.775116000000004</v>
      </c>
      <c r="AY268" s="39">
        <v>53.779680800000001</v>
      </c>
      <c r="AZ268" s="39">
        <v>31.941676700000002</v>
      </c>
      <c r="BA268" s="39">
        <v>35.270841000000004</v>
      </c>
      <c r="BB268" s="39">
        <v>37.205670300000001</v>
      </c>
      <c r="BC268" s="39">
        <v>51.106598200000001</v>
      </c>
      <c r="BD268" s="39">
        <v>48.914660299999994</v>
      </c>
      <c r="BE268" s="39">
        <v>39.660168499999997</v>
      </c>
      <c r="BF268" s="39">
        <v>39.615564200000001</v>
      </c>
      <c r="BG268" s="39">
        <v>1519.9753211</v>
      </c>
      <c r="BH268" s="39">
        <v>2544.7431296999998</v>
      </c>
      <c r="BI268" s="39">
        <v>96.717755199999999</v>
      </c>
      <c r="BJ268" s="39">
        <v>141.91190469999998</v>
      </c>
      <c r="BK268" s="39">
        <v>1560.4039559</v>
      </c>
      <c r="BL268" s="39">
        <v>154.4039559</v>
      </c>
      <c r="BM268" s="39">
        <v>146.4039559</v>
      </c>
      <c r="BN268" s="39">
        <v>1273</v>
      </c>
      <c r="BO268" s="39">
        <v>1436</v>
      </c>
      <c r="BP268" s="39">
        <v>889</v>
      </c>
      <c r="BQ268" s="39">
        <v>52</v>
      </c>
      <c r="BR268" s="101"/>
    </row>
    <row r="269" spans="2:70">
      <c r="B269" s="104"/>
      <c r="C269" s="24" t="s">
        <v>15</v>
      </c>
      <c r="D269" s="95"/>
      <c r="E269" s="18">
        <v>0</v>
      </c>
      <c r="F269" s="18">
        <v>0</v>
      </c>
      <c r="G269" s="18">
        <v>0</v>
      </c>
      <c r="H269" s="18">
        <v>0</v>
      </c>
      <c r="I269" s="18">
        <v>0</v>
      </c>
      <c r="J269" s="18">
        <v>0</v>
      </c>
      <c r="K269" s="18">
        <v>0</v>
      </c>
      <c r="L269" s="18">
        <v>0</v>
      </c>
      <c r="M269" s="18">
        <v>0</v>
      </c>
      <c r="N269" s="18">
        <v>0</v>
      </c>
      <c r="O269" s="18">
        <v>0</v>
      </c>
      <c r="P269" s="18">
        <v>0</v>
      </c>
      <c r="Q269" s="18">
        <v>0</v>
      </c>
      <c r="R269" s="18">
        <v>0</v>
      </c>
      <c r="S269" s="18">
        <v>0</v>
      </c>
      <c r="T269" s="18">
        <v>0</v>
      </c>
      <c r="U269" s="18">
        <v>0</v>
      </c>
      <c r="V269" s="18">
        <v>0</v>
      </c>
      <c r="W269" s="18">
        <v>0</v>
      </c>
      <c r="X269" s="18">
        <v>0</v>
      </c>
      <c r="Y269" s="18">
        <v>0</v>
      </c>
      <c r="Z269" s="18">
        <v>0</v>
      </c>
      <c r="AA269" s="18">
        <v>0</v>
      </c>
      <c r="AB269" s="18">
        <v>0</v>
      </c>
      <c r="AC269" s="18">
        <v>13.378406446230365</v>
      </c>
      <c r="AD269" s="18">
        <v>0</v>
      </c>
      <c r="AE269" s="18">
        <v>0</v>
      </c>
      <c r="AF269" s="18">
        <v>0</v>
      </c>
      <c r="AG269" s="18">
        <v>0</v>
      </c>
      <c r="AH269" s="18">
        <v>0</v>
      </c>
      <c r="AI269" s="18">
        <v>0</v>
      </c>
      <c r="AJ269" s="18">
        <v>0</v>
      </c>
      <c r="AK269" s="18">
        <v>0</v>
      </c>
      <c r="AL269" s="18">
        <v>0</v>
      </c>
      <c r="AM269" s="18">
        <v>0</v>
      </c>
      <c r="AN269" s="18">
        <v>0</v>
      </c>
      <c r="AO269" s="18">
        <v>0</v>
      </c>
      <c r="AP269" s="18">
        <v>0</v>
      </c>
      <c r="AQ269" s="18">
        <v>0</v>
      </c>
      <c r="AR269" s="18">
        <v>0</v>
      </c>
      <c r="AS269" s="18">
        <v>0</v>
      </c>
      <c r="AT269" s="18">
        <v>0</v>
      </c>
      <c r="AU269" s="18">
        <v>0</v>
      </c>
      <c r="AV269" s="18">
        <v>0</v>
      </c>
      <c r="AW269" s="18">
        <v>0</v>
      </c>
      <c r="AX269" s="18">
        <v>0</v>
      </c>
      <c r="AY269" s="18">
        <v>0</v>
      </c>
      <c r="AZ269" s="18">
        <v>0</v>
      </c>
      <c r="BA269" s="18">
        <v>0</v>
      </c>
      <c r="BB269" s="18">
        <v>0</v>
      </c>
      <c r="BC269" s="18">
        <v>0</v>
      </c>
      <c r="BD269" s="18">
        <v>0</v>
      </c>
      <c r="BE269" s="18">
        <v>0</v>
      </c>
      <c r="BF269" s="25">
        <v>0</v>
      </c>
      <c r="BG269" s="18">
        <v>0</v>
      </c>
      <c r="BH269" s="18">
        <v>0</v>
      </c>
      <c r="BI269" s="18">
        <v>0</v>
      </c>
      <c r="BJ269" s="18">
        <v>0</v>
      </c>
      <c r="BK269" s="115">
        <v>0</v>
      </c>
      <c r="BL269" s="115">
        <v>0</v>
      </c>
      <c r="BM269" s="115">
        <v>0</v>
      </c>
      <c r="BN269" s="115">
        <v>0</v>
      </c>
      <c r="BO269" s="115">
        <v>0</v>
      </c>
      <c r="BP269" s="115">
        <v>0</v>
      </c>
      <c r="BQ269" s="115">
        <v>0</v>
      </c>
      <c r="BR269" s="101"/>
    </row>
    <row r="270" spans="2:70">
      <c r="B270" s="104"/>
      <c r="C270" s="24" t="s">
        <v>176</v>
      </c>
      <c r="D270" s="95"/>
      <c r="E270" s="34">
        <v>0</v>
      </c>
      <c r="F270" s="34">
        <v>0</v>
      </c>
      <c r="G270" s="34">
        <v>0</v>
      </c>
      <c r="H270" s="34">
        <v>0</v>
      </c>
      <c r="I270" s="34">
        <v>0</v>
      </c>
      <c r="J270" s="34">
        <v>0</v>
      </c>
      <c r="K270" s="34">
        <v>0</v>
      </c>
      <c r="L270" s="34">
        <v>0</v>
      </c>
      <c r="M270" s="34">
        <v>0</v>
      </c>
      <c r="N270" s="34">
        <v>0</v>
      </c>
      <c r="O270" s="34">
        <v>0</v>
      </c>
      <c r="P270" s="34">
        <v>0</v>
      </c>
      <c r="Q270" s="34">
        <v>0</v>
      </c>
      <c r="R270" s="34">
        <v>0</v>
      </c>
      <c r="S270" s="34">
        <v>0</v>
      </c>
      <c r="T270" s="34">
        <v>0</v>
      </c>
      <c r="U270" s="34">
        <v>0</v>
      </c>
      <c r="V270" s="34">
        <v>0</v>
      </c>
      <c r="W270" s="34">
        <v>0</v>
      </c>
      <c r="X270" s="60">
        <v>0</v>
      </c>
      <c r="Y270" s="60">
        <v>0</v>
      </c>
      <c r="Z270" s="60">
        <v>1</v>
      </c>
      <c r="AA270" s="60">
        <v>1</v>
      </c>
      <c r="AB270" s="60">
        <v>1</v>
      </c>
      <c r="AC270" s="60">
        <v>2</v>
      </c>
      <c r="AD270" s="60">
        <v>0</v>
      </c>
      <c r="AE270" s="60">
        <v>0</v>
      </c>
      <c r="AF270" s="60">
        <v>0</v>
      </c>
      <c r="AG270" s="60">
        <v>0</v>
      </c>
      <c r="AH270" s="60">
        <v>0</v>
      </c>
      <c r="AI270" s="60">
        <v>0</v>
      </c>
      <c r="AJ270" s="60">
        <v>0</v>
      </c>
      <c r="AK270" s="60">
        <v>0</v>
      </c>
      <c r="AL270" s="60">
        <v>0</v>
      </c>
      <c r="AM270" s="60">
        <v>0</v>
      </c>
      <c r="AN270" s="60">
        <v>0</v>
      </c>
      <c r="AO270" s="60">
        <v>0</v>
      </c>
      <c r="AP270" s="60">
        <v>0</v>
      </c>
      <c r="AQ270" s="60">
        <v>0</v>
      </c>
      <c r="AR270" s="60">
        <v>0</v>
      </c>
      <c r="AS270" s="60">
        <v>0</v>
      </c>
      <c r="AT270" s="60">
        <v>0</v>
      </c>
      <c r="AU270" s="60">
        <v>0</v>
      </c>
      <c r="AV270" s="60">
        <v>0</v>
      </c>
      <c r="AW270" s="60">
        <v>0</v>
      </c>
      <c r="AX270" s="60">
        <v>0</v>
      </c>
      <c r="AY270" s="60">
        <v>0</v>
      </c>
      <c r="AZ270" s="60">
        <v>0</v>
      </c>
      <c r="BA270" s="60">
        <v>0</v>
      </c>
      <c r="BB270" s="60">
        <v>0</v>
      </c>
      <c r="BC270" s="60">
        <v>0</v>
      </c>
      <c r="BD270" s="60">
        <v>0</v>
      </c>
      <c r="BE270" s="60">
        <v>0</v>
      </c>
      <c r="BF270" s="60">
        <v>0</v>
      </c>
      <c r="BG270" s="60">
        <v>0</v>
      </c>
      <c r="BH270" s="60">
        <v>0</v>
      </c>
      <c r="BI270" s="60">
        <v>0</v>
      </c>
      <c r="BJ270" s="60">
        <v>0</v>
      </c>
      <c r="BK270" s="60">
        <v>0</v>
      </c>
      <c r="BL270" s="60">
        <v>0</v>
      </c>
      <c r="BM270" s="60">
        <v>0</v>
      </c>
      <c r="BN270" s="60">
        <v>0</v>
      </c>
      <c r="BO270" s="60">
        <v>0</v>
      </c>
      <c r="BP270" s="60">
        <v>0</v>
      </c>
      <c r="BQ270" s="115">
        <v>0</v>
      </c>
      <c r="BR270" s="101"/>
    </row>
    <row r="271" spans="2:70">
      <c r="B271" s="104"/>
      <c r="C271" s="19" t="s">
        <v>2</v>
      </c>
      <c r="D271" s="95"/>
      <c r="E271" s="18">
        <v>0</v>
      </c>
      <c r="F271" s="18">
        <v>0</v>
      </c>
      <c r="G271" s="18">
        <v>0</v>
      </c>
      <c r="H271" s="18">
        <v>0</v>
      </c>
      <c r="I271" s="18">
        <v>0</v>
      </c>
      <c r="J271" s="18">
        <v>0</v>
      </c>
      <c r="K271" s="18">
        <v>0</v>
      </c>
      <c r="L271" s="18">
        <v>0</v>
      </c>
      <c r="M271" s="18">
        <v>0</v>
      </c>
      <c r="N271" s="18">
        <v>0</v>
      </c>
      <c r="O271" s="18">
        <v>0</v>
      </c>
      <c r="P271" s="18">
        <v>0</v>
      </c>
      <c r="Q271" s="18">
        <v>0</v>
      </c>
      <c r="R271" s="18">
        <v>0</v>
      </c>
      <c r="S271" s="18">
        <v>0</v>
      </c>
      <c r="T271" s="18">
        <v>0</v>
      </c>
      <c r="U271" s="18">
        <v>0</v>
      </c>
      <c r="V271" s="18">
        <v>0</v>
      </c>
      <c r="W271" s="18">
        <v>0</v>
      </c>
      <c r="X271" s="18">
        <v>0</v>
      </c>
      <c r="Y271" s="18">
        <v>0</v>
      </c>
      <c r="Z271" s="18">
        <v>0</v>
      </c>
      <c r="AA271" s="18">
        <v>0</v>
      </c>
      <c r="AB271" s="18">
        <v>0</v>
      </c>
      <c r="AC271" s="18">
        <v>0</v>
      </c>
      <c r="AD271" s="18">
        <v>0</v>
      </c>
      <c r="AE271" s="18">
        <v>0</v>
      </c>
      <c r="AF271" s="18">
        <v>0</v>
      </c>
      <c r="AG271" s="18">
        <v>0</v>
      </c>
      <c r="AH271" s="60">
        <v>33</v>
      </c>
      <c r="AI271" s="18">
        <v>0</v>
      </c>
      <c r="AJ271" s="18">
        <v>0</v>
      </c>
      <c r="AK271" s="18">
        <v>0</v>
      </c>
      <c r="AL271" s="18">
        <v>0</v>
      </c>
      <c r="AM271" s="18">
        <v>0</v>
      </c>
      <c r="AN271" s="60">
        <v>24</v>
      </c>
      <c r="AO271" s="60">
        <v>12</v>
      </c>
      <c r="AP271" s="18">
        <v>0</v>
      </c>
      <c r="AQ271" s="18">
        <v>0</v>
      </c>
      <c r="AR271" s="18">
        <v>0</v>
      </c>
      <c r="AS271" s="40" t="s">
        <v>16</v>
      </c>
      <c r="AT271" s="60">
        <v>15</v>
      </c>
      <c r="AU271" s="18">
        <v>0</v>
      </c>
      <c r="AV271" s="18">
        <v>0</v>
      </c>
      <c r="AW271" s="18">
        <v>0</v>
      </c>
      <c r="AX271" s="18">
        <v>0</v>
      </c>
      <c r="AY271" s="18">
        <v>0</v>
      </c>
      <c r="AZ271" s="18">
        <v>0</v>
      </c>
      <c r="BA271" s="18">
        <v>0</v>
      </c>
      <c r="BB271" s="18">
        <v>0</v>
      </c>
      <c r="BC271" s="18">
        <v>0</v>
      </c>
      <c r="BD271" s="18">
        <v>0</v>
      </c>
      <c r="BE271" s="18">
        <v>0</v>
      </c>
      <c r="BF271" s="18">
        <v>0</v>
      </c>
      <c r="BG271" s="40" t="s">
        <v>16</v>
      </c>
      <c r="BH271" s="18">
        <v>63</v>
      </c>
      <c r="BI271" s="18">
        <v>0</v>
      </c>
      <c r="BJ271" s="18">
        <v>0</v>
      </c>
      <c r="BK271" s="60">
        <v>0</v>
      </c>
      <c r="BL271" s="60">
        <v>0</v>
      </c>
      <c r="BM271" s="60">
        <v>1</v>
      </c>
      <c r="BN271" s="115">
        <v>1</v>
      </c>
      <c r="BO271" s="115">
        <v>113</v>
      </c>
      <c r="BP271" s="115">
        <v>115</v>
      </c>
      <c r="BQ271" s="115">
        <v>0</v>
      </c>
      <c r="BR271" s="101"/>
    </row>
    <row r="272" spans="2:70">
      <c r="B272" s="104"/>
      <c r="C272" s="19" t="s">
        <v>179</v>
      </c>
      <c r="D272" s="95"/>
      <c r="E272" s="18">
        <v>0</v>
      </c>
      <c r="F272" s="18">
        <v>0</v>
      </c>
      <c r="G272" s="18">
        <v>0</v>
      </c>
      <c r="H272" s="18">
        <v>0</v>
      </c>
      <c r="I272" s="18">
        <v>0</v>
      </c>
      <c r="J272" s="18">
        <v>0</v>
      </c>
      <c r="K272" s="18">
        <v>0</v>
      </c>
      <c r="L272" s="18">
        <v>0</v>
      </c>
      <c r="M272" s="18">
        <v>0</v>
      </c>
      <c r="N272" s="18">
        <v>0</v>
      </c>
      <c r="O272" s="18">
        <v>0</v>
      </c>
      <c r="P272" s="18">
        <v>0</v>
      </c>
      <c r="Q272" s="18">
        <v>0</v>
      </c>
      <c r="R272" s="18">
        <v>0</v>
      </c>
      <c r="S272" s="18">
        <v>0</v>
      </c>
      <c r="T272" s="18">
        <v>0</v>
      </c>
      <c r="U272" s="60">
        <v>0</v>
      </c>
      <c r="V272" s="60">
        <v>0</v>
      </c>
      <c r="W272" s="60">
        <v>0</v>
      </c>
      <c r="X272" s="60">
        <v>0</v>
      </c>
      <c r="Y272" s="60">
        <v>0</v>
      </c>
      <c r="Z272" s="60">
        <v>0</v>
      </c>
      <c r="AA272" s="60">
        <v>0</v>
      </c>
      <c r="AB272" s="60">
        <v>0</v>
      </c>
      <c r="AC272" s="60">
        <v>0</v>
      </c>
      <c r="AD272" s="60">
        <v>0</v>
      </c>
      <c r="AE272" s="60">
        <v>0</v>
      </c>
      <c r="AF272" s="60">
        <v>0</v>
      </c>
      <c r="AG272" s="60">
        <v>0.2923075</v>
      </c>
      <c r="AH272" s="60">
        <v>0.46081149999999999</v>
      </c>
      <c r="AI272" s="60">
        <v>0.45211679999999999</v>
      </c>
      <c r="AJ272" s="60">
        <v>0.55169109999999999</v>
      </c>
      <c r="AK272" s="60">
        <v>0.34702179999999999</v>
      </c>
      <c r="AL272" s="60">
        <v>0</v>
      </c>
      <c r="AM272" s="60">
        <v>0.78934880000000007</v>
      </c>
      <c r="AN272" s="60">
        <v>1.6030253000000001</v>
      </c>
      <c r="AO272" s="60">
        <v>2.4055344999999999</v>
      </c>
      <c r="AP272" s="60">
        <v>0.80521290000000001</v>
      </c>
      <c r="AQ272" s="60">
        <v>1.6106392</v>
      </c>
      <c r="AR272" s="60">
        <v>2.4157248</v>
      </c>
      <c r="AS272" s="216">
        <v>4.2964069</v>
      </c>
      <c r="AT272" s="60">
        <v>4.8604019000000003</v>
      </c>
      <c r="AU272" s="60">
        <v>6.2906145000000002</v>
      </c>
      <c r="AV272" s="60">
        <v>3.8993500000000001</v>
      </c>
      <c r="AW272" s="60">
        <v>5.4320757000000004</v>
      </c>
      <c r="AX272" s="60">
        <v>7.0363129999999998</v>
      </c>
      <c r="AY272" s="60">
        <v>15.061391</v>
      </c>
      <c r="AZ272" s="60">
        <v>0</v>
      </c>
      <c r="BA272" s="60">
        <v>0</v>
      </c>
      <c r="BB272" s="60">
        <v>0</v>
      </c>
      <c r="BC272" s="60">
        <v>0</v>
      </c>
      <c r="BD272" s="60">
        <v>0</v>
      </c>
      <c r="BE272" s="60">
        <v>0</v>
      </c>
      <c r="BF272" s="61">
        <v>0</v>
      </c>
      <c r="BG272" s="18">
        <v>0</v>
      </c>
      <c r="BH272" s="18">
        <v>0</v>
      </c>
      <c r="BI272" s="18">
        <v>2.5635379999999999</v>
      </c>
      <c r="BJ272" s="18">
        <v>29.390149099999999</v>
      </c>
      <c r="BK272" s="60">
        <v>39.616049500000003</v>
      </c>
      <c r="BL272" s="115">
        <v>37.265809099999998</v>
      </c>
      <c r="BM272" s="115">
        <v>31.387102199999998</v>
      </c>
      <c r="BN272" s="115">
        <v>32.492800000000003</v>
      </c>
      <c r="BO272" s="115">
        <v>31.307026699999998</v>
      </c>
      <c r="BP272" s="115">
        <v>31</v>
      </c>
      <c r="BQ272" s="154">
        <v>0</v>
      </c>
      <c r="BR272" s="101"/>
    </row>
    <row r="273" spans="2:70">
      <c r="B273" s="104"/>
      <c r="C273" s="57" t="s">
        <v>3</v>
      </c>
      <c r="D273" s="95"/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9.5662999999999998E-2</v>
      </c>
      <c r="P273" s="18">
        <v>0</v>
      </c>
      <c r="Q273" s="18">
        <v>0.37156499999999998</v>
      </c>
      <c r="R273" s="18">
        <v>0.82332799999999995</v>
      </c>
      <c r="S273" s="18">
        <v>2.1246909999999999</v>
      </c>
      <c r="T273" s="18">
        <v>3.1618650000000001</v>
      </c>
      <c r="U273" s="60">
        <v>3.5957919999999999</v>
      </c>
      <c r="V273" s="60">
        <v>5.1554200000000003</v>
      </c>
      <c r="W273" s="60">
        <v>9.0546690000000005</v>
      </c>
      <c r="X273" s="60">
        <v>13.70889</v>
      </c>
      <c r="Y273" s="60">
        <v>15.963329999999999</v>
      </c>
      <c r="Z273" s="60">
        <v>12.70318</v>
      </c>
      <c r="AA273" s="60">
        <v>7.608193</v>
      </c>
      <c r="AB273" s="60">
        <v>7.7710520000000001</v>
      </c>
      <c r="AC273" s="60">
        <v>6.4295179999999998</v>
      </c>
      <c r="AD273" s="60">
        <v>31.32845</v>
      </c>
      <c r="AE273" s="60">
        <v>35.360930000000003</v>
      </c>
      <c r="AF273" s="60">
        <v>41.61504</v>
      </c>
      <c r="AG273" s="60">
        <v>39.343442500000002</v>
      </c>
      <c r="AH273" s="60">
        <v>47.539188499999995</v>
      </c>
      <c r="AI273" s="60">
        <v>33.591633200000004</v>
      </c>
      <c r="AJ273" s="60">
        <v>25.139728900000001</v>
      </c>
      <c r="AK273" s="60">
        <v>33.898908200000001</v>
      </c>
      <c r="AL273" s="60">
        <v>39.124899999999997</v>
      </c>
      <c r="AM273" s="60">
        <v>46.163141199999998</v>
      </c>
      <c r="AN273" s="60">
        <v>87.396974700000001</v>
      </c>
      <c r="AO273" s="60">
        <v>45.594465499999998</v>
      </c>
      <c r="AP273" s="60">
        <v>48.050767100000002</v>
      </c>
      <c r="AQ273" s="60">
        <v>50.841430799999998</v>
      </c>
      <c r="AR273" s="60">
        <v>50.466915200000003</v>
      </c>
      <c r="AS273" s="60">
        <v>55.090983100000003</v>
      </c>
      <c r="AT273" s="60">
        <v>55.139598100000001</v>
      </c>
      <c r="AU273" s="60">
        <v>65.354625499999997</v>
      </c>
      <c r="AV273" s="60">
        <v>65.601669999999999</v>
      </c>
      <c r="AW273" s="60">
        <v>35.449024300000005</v>
      </c>
      <c r="AX273" s="60">
        <v>37.006987000000002</v>
      </c>
      <c r="AY273" s="60">
        <v>38.2156558</v>
      </c>
      <c r="AZ273" s="60">
        <v>29.4387325</v>
      </c>
      <c r="BA273" s="60">
        <v>31.270841000000001</v>
      </c>
      <c r="BB273" s="60">
        <v>32.330670300000001</v>
      </c>
      <c r="BC273" s="60">
        <v>46.231598200000001</v>
      </c>
      <c r="BD273" s="60">
        <v>46.414660299999994</v>
      </c>
      <c r="BE273" s="60">
        <v>36.660168499999997</v>
      </c>
      <c r="BF273" s="60">
        <v>37.115564200000001</v>
      </c>
      <c r="BG273" s="18">
        <v>31.975321100000002</v>
      </c>
      <c r="BH273" s="18">
        <v>993.74312969999994</v>
      </c>
      <c r="BI273" s="18">
        <v>94.154217200000005</v>
      </c>
      <c r="BJ273" s="18">
        <v>112.52175559999999</v>
      </c>
      <c r="BK273" s="18">
        <v>114.7879064</v>
      </c>
      <c r="BL273" s="18">
        <v>117.1381468</v>
      </c>
      <c r="BM273" s="18">
        <v>114.0168537</v>
      </c>
      <c r="BN273" s="18">
        <v>166.50720000000001</v>
      </c>
      <c r="BO273" s="18">
        <v>171.69297330000001</v>
      </c>
      <c r="BP273" s="18">
        <v>168</v>
      </c>
      <c r="BQ273" s="115">
        <v>52</v>
      </c>
      <c r="BR273" s="101"/>
    </row>
    <row r="274" spans="2:70">
      <c r="B274" s="104"/>
      <c r="C274" s="57" t="s">
        <v>18</v>
      </c>
      <c r="D274" s="95"/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18">
        <v>1488</v>
      </c>
      <c r="BH274" s="18">
        <v>1488</v>
      </c>
      <c r="BI274" s="18">
        <v>0</v>
      </c>
      <c r="BJ274" s="115">
        <v>0</v>
      </c>
      <c r="BK274" s="115">
        <v>1406</v>
      </c>
      <c r="BL274" s="115">
        <v>0</v>
      </c>
      <c r="BM274" s="115">
        <v>0</v>
      </c>
      <c r="BN274" s="115">
        <v>1073</v>
      </c>
      <c r="BO274" s="115">
        <v>1120</v>
      </c>
      <c r="BP274" s="115">
        <v>375</v>
      </c>
      <c r="BQ274" s="115">
        <v>0</v>
      </c>
      <c r="BR274" s="101"/>
    </row>
    <row r="275" spans="2:70">
      <c r="B275" s="104"/>
      <c r="C275" s="19" t="s">
        <v>182</v>
      </c>
      <c r="D275" s="95"/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1.7407999999999999</v>
      </c>
      <c r="P275" s="18">
        <v>2.1449349999999998</v>
      </c>
      <c r="Q275" s="18">
        <v>2.8928060000000002</v>
      </c>
      <c r="R275" s="18">
        <v>4.8158539999999999</v>
      </c>
      <c r="S275" s="18">
        <v>5.4099599999999999</v>
      </c>
      <c r="T275" s="18">
        <v>6.1642060000000001</v>
      </c>
      <c r="U275" s="18">
        <v>8.4397789999999997</v>
      </c>
      <c r="V275" s="18">
        <v>10.52056</v>
      </c>
      <c r="W275" s="18">
        <v>13.47448</v>
      </c>
      <c r="X275" s="18">
        <v>18.566870000000002</v>
      </c>
      <c r="Y275" s="18">
        <v>21.731100000000001</v>
      </c>
      <c r="Z275" s="18">
        <v>22.168800000000001</v>
      </c>
      <c r="AA275" s="18">
        <v>21.303709999999999</v>
      </c>
      <c r="AB275" s="18">
        <v>21.67878</v>
      </c>
      <c r="AC275" s="18">
        <v>20.959330000000001</v>
      </c>
      <c r="AD275" s="18">
        <v>28.320129999999999</v>
      </c>
      <c r="AE275" s="18">
        <v>39.532400000000003</v>
      </c>
      <c r="AF275" s="18">
        <v>52.302280000000003</v>
      </c>
      <c r="AG275" s="18">
        <v>46.630769999999998</v>
      </c>
      <c r="AH275" s="18">
        <v>32.42953</v>
      </c>
      <c r="AI275" s="18">
        <v>5.2149559999999999</v>
      </c>
      <c r="AJ275" s="18">
        <v>4.8385569999999998</v>
      </c>
      <c r="AK275" s="18">
        <v>5.1508909999999997</v>
      </c>
      <c r="AL275" s="18">
        <v>4.3906200000000002</v>
      </c>
      <c r="AM275" s="18">
        <v>5.0996870000000003</v>
      </c>
      <c r="AN275" s="18">
        <v>2.1424439999999998</v>
      </c>
      <c r="AO275" s="18">
        <v>0.28465099999999999</v>
      </c>
      <c r="AP275" s="18">
        <v>0.25967400000000002</v>
      </c>
      <c r="AQ275" s="18">
        <v>2.0650409999999999</v>
      </c>
      <c r="AR275" s="18">
        <v>2.2273879999999999</v>
      </c>
      <c r="AS275" s="18">
        <v>3.046672</v>
      </c>
      <c r="AT275" s="18">
        <v>3.346098</v>
      </c>
      <c r="AU275" s="18">
        <v>3.6386379999999998</v>
      </c>
      <c r="AV275" s="18">
        <v>3.59009</v>
      </c>
      <c r="AW275" s="18">
        <v>5.6797149999999998</v>
      </c>
      <c r="AX275" s="18">
        <v>5.7318160000000002</v>
      </c>
      <c r="AY275" s="18">
        <v>0.50263400000000003</v>
      </c>
      <c r="AZ275" s="18">
        <v>2.5029442000000004</v>
      </c>
      <c r="BA275" s="18">
        <v>4</v>
      </c>
      <c r="BB275" s="18">
        <v>4.875</v>
      </c>
      <c r="BC275" s="18">
        <v>4.875</v>
      </c>
      <c r="BD275" s="18">
        <v>2.5</v>
      </c>
      <c r="BE275" s="18">
        <v>3</v>
      </c>
      <c r="BF275" s="25">
        <v>2.5</v>
      </c>
      <c r="BG275" s="40">
        <v>0</v>
      </c>
      <c r="BH275" s="40">
        <v>0</v>
      </c>
      <c r="BI275" s="18">
        <v>0</v>
      </c>
      <c r="BJ275" s="18">
        <v>0</v>
      </c>
      <c r="BK275" s="18">
        <v>0</v>
      </c>
      <c r="BL275" s="115">
        <v>0</v>
      </c>
      <c r="BM275" s="115">
        <v>0</v>
      </c>
      <c r="BN275" s="115">
        <v>0</v>
      </c>
      <c r="BO275" s="60">
        <v>0</v>
      </c>
      <c r="BP275" s="60">
        <v>200</v>
      </c>
      <c r="BQ275" s="115">
        <v>0</v>
      </c>
      <c r="BR275" s="101"/>
    </row>
    <row r="276" spans="2:70">
      <c r="B276" s="104"/>
      <c r="C276" s="19" t="s">
        <v>186</v>
      </c>
      <c r="D276" s="95"/>
      <c r="E276" s="34"/>
      <c r="F276" s="34"/>
      <c r="G276" s="34"/>
      <c r="H276" s="34"/>
      <c r="I276" s="34"/>
      <c r="J276" s="34"/>
      <c r="K276" s="34"/>
      <c r="L276" s="34"/>
      <c r="M276" s="34"/>
      <c r="N276" s="34"/>
      <c r="O276" s="34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>
        <v>317.36404856821156</v>
      </c>
      <c r="AB276" s="18">
        <v>279.28871391076115</v>
      </c>
      <c r="AC276" s="18">
        <v>244.1395881006865</v>
      </c>
      <c r="AD276" s="18">
        <v>239.85968819599108</v>
      </c>
      <c r="AE276" s="18">
        <v>313.08564995236856</v>
      </c>
      <c r="AF276" s="18">
        <v>314.62562444053015</v>
      </c>
      <c r="AG276" s="18">
        <v>361.19187510491855</v>
      </c>
      <c r="AH276" s="18">
        <v>317.54231974921629</v>
      </c>
      <c r="AI276" s="18">
        <v>378.6985294117647</v>
      </c>
      <c r="AJ276" s="18">
        <v>387.69203788144506</v>
      </c>
      <c r="AK276" s="18">
        <v>456.79893170545591</v>
      </c>
      <c r="AL276" s="18">
        <v>453.71024734982331</v>
      </c>
      <c r="AM276" s="18">
        <v>237.65765765765767</v>
      </c>
      <c r="AN276" s="18">
        <v>284.7695390781563</v>
      </c>
      <c r="AO276" s="18">
        <v>258.7890625</v>
      </c>
      <c r="AP276" s="18">
        <v>207.87671232876713</v>
      </c>
      <c r="AQ276" s="18">
        <v>199.66101694915255</v>
      </c>
      <c r="AR276" s="18">
        <v>183.57723577235771</v>
      </c>
      <c r="AS276" s="18">
        <v>153.80281690140845</v>
      </c>
      <c r="AT276" s="18">
        <v>163.11475409836066</v>
      </c>
      <c r="AU276" s="18">
        <v>162.10374639769452</v>
      </c>
      <c r="AV276" s="18">
        <v>201.0344827586207</v>
      </c>
      <c r="AW276" s="18">
        <v>260.34155597722958</v>
      </c>
      <c r="AX276" s="18">
        <v>269.44971537001896</v>
      </c>
      <c r="AY276" s="18">
        <v>1719.9655172413793</v>
      </c>
      <c r="AZ276" s="18">
        <v>1836.1628392484342</v>
      </c>
      <c r="BA276" s="18">
        <v>1767.3139013452915</v>
      </c>
      <c r="BB276" s="18">
        <v>1500.4723404255319</v>
      </c>
      <c r="BC276" s="18">
        <v>1103.4787878787879</v>
      </c>
      <c r="BD276" s="18">
        <v>807.26539278131634</v>
      </c>
      <c r="BE276" s="18">
        <v>530.76712328767121</v>
      </c>
      <c r="BF276" s="25">
        <v>81.421052631578945</v>
      </c>
      <c r="BG276" s="18">
        <v>105.71255060728745</v>
      </c>
      <c r="BH276" s="18">
        <v>338.78510998307951</v>
      </c>
      <c r="BI276" s="18">
        <v>319.93591905564926</v>
      </c>
      <c r="BJ276" s="18">
        <v>335.89672977624787</v>
      </c>
      <c r="BK276" s="18">
        <v>988.83285302593652</v>
      </c>
      <c r="BL276" s="115">
        <v>824.26920462270573</v>
      </c>
      <c r="BM276" s="115">
        <v>672.25325884543759</v>
      </c>
      <c r="BN276" s="115">
        <v>460.66252587991715</v>
      </c>
      <c r="BO276" s="115">
        <v>443.2610926832171</v>
      </c>
      <c r="BP276" s="115">
        <v>277</v>
      </c>
      <c r="BQ276" s="115">
        <v>181</v>
      </c>
      <c r="BR276" s="101"/>
    </row>
    <row r="277" spans="2:70" ht="15.5">
      <c r="B277" s="104"/>
      <c r="C277" s="19"/>
      <c r="D277" s="95"/>
      <c r="E277" s="34"/>
      <c r="F277" s="34"/>
      <c r="G277" s="34"/>
      <c r="H277" s="34"/>
      <c r="I277" s="34"/>
      <c r="J277" s="34"/>
      <c r="K277" s="34"/>
      <c r="L277" s="34"/>
      <c r="M277" s="34"/>
      <c r="N277" s="34"/>
      <c r="O277" s="34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  <c r="AQ277" s="18"/>
      <c r="AR277" s="18"/>
      <c r="AS277" s="18"/>
      <c r="AT277" s="18"/>
      <c r="AU277" s="18"/>
      <c r="AV277" s="18"/>
      <c r="AW277" s="18"/>
      <c r="AX277" s="18"/>
      <c r="AY277" s="18"/>
      <c r="AZ277" s="18"/>
      <c r="BA277" s="18"/>
      <c r="BB277" s="18"/>
      <c r="BC277" s="18"/>
      <c r="BD277" s="18"/>
      <c r="BE277" s="18"/>
      <c r="BF277" s="25"/>
      <c r="BG277" s="18"/>
      <c r="BH277" s="18"/>
      <c r="BI277" s="18"/>
      <c r="BJ277" s="18"/>
      <c r="BK277" s="18"/>
      <c r="BL277" s="2"/>
      <c r="BM277" s="2"/>
      <c r="BN277" s="2"/>
      <c r="BO277" s="2"/>
      <c r="BP277" s="2"/>
      <c r="BQ277" s="2"/>
      <c r="BR277" s="101"/>
    </row>
    <row r="278" spans="2:70">
      <c r="B278" s="103">
        <f>IF(LEFT(C278,1)&lt;&gt;"",IF(LEFT(C278,1)&lt;&gt;" ",COUNT($B$66:B275)+1,""),"")</f>
        <v>30</v>
      </c>
      <c r="C278" s="32" t="s">
        <v>44</v>
      </c>
      <c r="D278" s="95">
        <v>2</v>
      </c>
      <c r="E278" s="22">
        <v>0</v>
      </c>
      <c r="F278" s="22">
        <v>17.8</v>
      </c>
      <c r="G278" s="22">
        <v>0</v>
      </c>
      <c r="H278" s="22">
        <v>15</v>
      </c>
      <c r="I278" s="22">
        <v>109</v>
      </c>
      <c r="J278" s="22">
        <v>90</v>
      </c>
      <c r="K278" s="22">
        <v>66</v>
      </c>
      <c r="L278" s="22">
        <v>0</v>
      </c>
      <c r="M278" s="22">
        <v>0</v>
      </c>
      <c r="N278" s="22">
        <v>0</v>
      </c>
      <c r="O278" s="22">
        <v>0</v>
      </c>
      <c r="P278" s="22">
        <v>53.5</v>
      </c>
      <c r="Q278" s="22">
        <v>562.6</v>
      </c>
      <c r="R278" s="22">
        <v>399</v>
      </c>
      <c r="S278" s="22">
        <v>560.29999999999995</v>
      </c>
      <c r="T278" s="22">
        <v>281</v>
      </c>
      <c r="U278" s="22">
        <v>0</v>
      </c>
      <c r="V278" s="22">
        <v>0</v>
      </c>
      <c r="W278" s="22">
        <v>0</v>
      </c>
      <c r="X278" s="22">
        <v>0</v>
      </c>
      <c r="Y278" s="22">
        <v>0</v>
      </c>
      <c r="Z278" s="22">
        <v>0</v>
      </c>
      <c r="AA278" s="22">
        <v>0</v>
      </c>
      <c r="AB278" s="22">
        <v>2850</v>
      </c>
      <c r="AC278" s="22">
        <v>4317</v>
      </c>
      <c r="AD278" s="22">
        <v>8764</v>
      </c>
      <c r="AE278" s="22">
        <v>7602</v>
      </c>
      <c r="AF278" s="22">
        <v>7767.2</v>
      </c>
      <c r="AG278" s="22">
        <v>7303</v>
      </c>
      <c r="AH278" s="22">
        <v>7020</v>
      </c>
      <c r="AI278" s="22">
        <v>6494</v>
      </c>
      <c r="AJ278" s="22">
        <v>0</v>
      </c>
      <c r="AK278" s="22">
        <v>0</v>
      </c>
      <c r="AL278" s="22">
        <v>0</v>
      </c>
      <c r="AM278" s="22">
        <v>0</v>
      </c>
      <c r="AN278" s="22">
        <v>0</v>
      </c>
      <c r="AO278" s="22">
        <v>0</v>
      </c>
      <c r="AP278" s="22">
        <v>0</v>
      </c>
      <c r="AQ278" s="22">
        <v>0</v>
      </c>
      <c r="AR278" s="22">
        <v>0</v>
      </c>
      <c r="AS278" s="22">
        <v>0</v>
      </c>
      <c r="AT278" s="22">
        <v>0</v>
      </c>
      <c r="AU278" s="22">
        <v>0</v>
      </c>
      <c r="AV278" s="22">
        <v>0</v>
      </c>
      <c r="AW278" s="22">
        <v>0</v>
      </c>
      <c r="AX278" s="22">
        <v>0</v>
      </c>
      <c r="AY278" s="22">
        <v>0</v>
      </c>
      <c r="AZ278" s="22">
        <v>0</v>
      </c>
      <c r="BA278" s="22">
        <v>0</v>
      </c>
      <c r="BB278" s="22">
        <v>0</v>
      </c>
      <c r="BC278" s="22">
        <v>0</v>
      </c>
      <c r="BD278" s="22">
        <v>0</v>
      </c>
      <c r="BE278" s="22">
        <v>0</v>
      </c>
      <c r="BF278" s="22">
        <v>0</v>
      </c>
      <c r="BG278" s="22">
        <v>0</v>
      </c>
      <c r="BH278" s="22">
        <v>0</v>
      </c>
      <c r="BI278" s="22">
        <v>0</v>
      </c>
      <c r="BJ278" s="22">
        <v>0</v>
      </c>
      <c r="BK278" s="22">
        <v>0</v>
      </c>
      <c r="BL278" s="22">
        <v>0</v>
      </c>
      <c r="BM278" s="22">
        <v>0</v>
      </c>
      <c r="BN278" s="22">
        <v>0</v>
      </c>
      <c r="BO278" s="22">
        <v>0</v>
      </c>
      <c r="BP278" s="22">
        <v>0</v>
      </c>
      <c r="BQ278" s="22">
        <v>0</v>
      </c>
      <c r="BR278" s="101"/>
    </row>
    <row r="279" spans="2:70">
      <c r="B279" s="103"/>
      <c r="C279" s="24" t="s">
        <v>15</v>
      </c>
      <c r="D279" s="95"/>
      <c r="E279" s="18">
        <v>0</v>
      </c>
      <c r="F279" s="18">
        <v>0</v>
      </c>
      <c r="G279" s="18">
        <v>0</v>
      </c>
      <c r="H279" s="18">
        <v>0</v>
      </c>
      <c r="I279" s="18">
        <v>64</v>
      </c>
      <c r="J279" s="18">
        <v>0</v>
      </c>
      <c r="K279" s="18">
        <v>66</v>
      </c>
      <c r="L279" s="18"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18">
        <v>0</v>
      </c>
      <c r="S279" s="18">
        <v>0</v>
      </c>
      <c r="T279" s="18">
        <v>0</v>
      </c>
      <c r="U279" s="18">
        <v>0</v>
      </c>
      <c r="V279" s="18">
        <v>0</v>
      </c>
      <c r="W279" s="18">
        <v>0</v>
      </c>
      <c r="X279" s="18">
        <v>0</v>
      </c>
      <c r="Y279" s="18">
        <v>0</v>
      </c>
      <c r="Z279" s="18">
        <v>0</v>
      </c>
      <c r="AA279" s="18">
        <v>0</v>
      </c>
      <c r="AB279" s="18">
        <v>0</v>
      </c>
      <c r="AC279" s="18">
        <v>0</v>
      </c>
      <c r="AD279" s="18">
        <v>0</v>
      </c>
      <c r="AE279" s="18">
        <v>0</v>
      </c>
      <c r="AF279" s="18">
        <v>0</v>
      </c>
      <c r="AG279" s="18">
        <v>0</v>
      </c>
      <c r="AH279" s="18">
        <v>0</v>
      </c>
      <c r="AI279" s="18">
        <v>0</v>
      </c>
      <c r="AJ279" s="18">
        <v>0</v>
      </c>
      <c r="AK279" s="18">
        <v>0</v>
      </c>
      <c r="AL279" s="18">
        <v>0</v>
      </c>
      <c r="AM279" s="18">
        <v>0</v>
      </c>
      <c r="AN279" s="18">
        <v>0</v>
      </c>
      <c r="AO279" s="18">
        <v>0</v>
      </c>
      <c r="AP279" s="18">
        <v>0</v>
      </c>
      <c r="AQ279" s="18">
        <v>0</v>
      </c>
      <c r="AR279" s="18">
        <v>0</v>
      </c>
      <c r="AS279" s="18">
        <v>0</v>
      </c>
      <c r="AT279" s="18">
        <v>0</v>
      </c>
      <c r="AU279" s="18">
        <v>0</v>
      </c>
      <c r="AV279" s="18">
        <v>0</v>
      </c>
      <c r="AW279" s="18">
        <v>0</v>
      </c>
      <c r="AX279" s="18">
        <v>0</v>
      </c>
      <c r="AY279" s="18">
        <v>0</v>
      </c>
      <c r="AZ279" s="18">
        <v>0</v>
      </c>
      <c r="BA279" s="18">
        <v>0</v>
      </c>
      <c r="BB279" s="18">
        <v>0</v>
      </c>
      <c r="BC279" s="18">
        <v>0</v>
      </c>
      <c r="BD279" s="18">
        <v>0</v>
      </c>
      <c r="BE279" s="18">
        <v>0</v>
      </c>
      <c r="BF279" s="18">
        <v>0</v>
      </c>
      <c r="BG279" s="18">
        <v>0</v>
      </c>
      <c r="BH279" s="60">
        <v>0</v>
      </c>
      <c r="BI279" s="60">
        <v>0</v>
      </c>
      <c r="BJ279" s="60">
        <v>0</v>
      </c>
      <c r="BK279" s="115">
        <v>0</v>
      </c>
      <c r="BL279" s="115">
        <v>0</v>
      </c>
      <c r="BM279" s="115">
        <v>0</v>
      </c>
      <c r="BN279" s="115">
        <v>0</v>
      </c>
      <c r="BO279" s="115">
        <v>0</v>
      </c>
      <c r="BP279" s="115">
        <v>0</v>
      </c>
      <c r="BQ279" s="115">
        <v>0</v>
      </c>
      <c r="BR279" s="101"/>
    </row>
    <row r="280" spans="2:70">
      <c r="B280" s="104"/>
      <c r="C280" s="19" t="s">
        <v>2</v>
      </c>
      <c r="D280" s="95"/>
      <c r="E280" s="18">
        <v>0</v>
      </c>
      <c r="F280" s="18">
        <v>0</v>
      </c>
      <c r="G280" s="18">
        <v>0</v>
      </c>
      <c r="H280" s="18">
        <v>0</v>
      </c>
      <c r="I280" s="18">
        <v>0</v>
      </c>
      <c r="J280" s="18">
        <v>90</v>
      </c>
      <c r="K280" s="18">
        <v>0</v>
      </c>
      <c r="L280" s="18"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258</v>
      </c>
      <c r="R280" s="71">
        <v>236</v>
      </c>
      <c r="S280" s="18">
        <v>460</v>
      </c>
      <c r="T280" s="18">
        <v>230</v>
      </c>
      <c r="U280" s="18">
        <v>0</v>
      </c>
      <c r="V280" s="18">
        <v>0</v>
      </c>
      <c r="W280" s="18">
        <v>0</v>
      </c>
      <c r="X280" s="18">
        <v>0</v>
      </c>
      <c r="Y280" s="18">
        <v>0</v>
      </c>
      <c r="Z280" s="18">
        <v>0</v>
      </c>
      <c r="AA280" s="18">
        <v>0</v>
      </c>
      <c r="AB280" s="18">
        <v>0</v>
      </c>
      <c r="AC280" s="18">
        <v>0</v>
      </c>
      <c r="AD280" s="18">
        <v>179</v>
      </c>
      <c r="AE280" s="18">
        <v>0</v>
      </c>
      <c r="AF280" s="18">
        <v>165.2</v>
      </c>
      <c r="AG280" s="18">
        <v>0</v>
      </c>
      <c r="AH280" s="18">
        <v>0</v>
      </c>
      <c r="AI280" s="18">
        <v>0</v>
      </c>
      <c r="AJ280" s="18">
        <v>0</v>
      </c>
      <c r="AK280" s="18">
        <v>0</v>
      </c>
      <c r="AL280" s="18">
        <v>0</v>
      </c>
      <c r="AM280" s="18">
        <v>0</v>
      </c>
      <c r="AN280" s="18">
        <v>0</v>
      </c>
      <c r="AO280" s="18">
        <v>0</v>
      </c>
      <c r="AP280" s="18">
        <v>0</v>
      </c>
      <c r="AQ280" s="18">
        <v>0</v>
      </c>
      <c r="AR280" s="18">
        <v>0</v>
      </c>
      <c r="AS280" s="18">
        <v>0</v>
      </c>
      <c r="AT280" s="18">
        <v>0</v>
      </c>
      <c r="AU280" s="18">
        <v>0</v>
      </c>
      <c r="AV280" s="18">
        <v>0</v>
      </c>
      <c r="AW280" s="18">
        <v>0</v>
      </c>
      <c r="AX280" s="18">
        <v>0</v>
      </c>
      <c r="AY280" s="18">
        <v>0</v>
      </c>
      <c r="AZ280" s="18">
        <v>0</v>
      </c>
      <c r="BA280" s="18">
        <v>0</v>
      </c>
      <c r="BB280" s="18">
        <v>0</v>
      </c>
      <c r="BC280" s="18">
        <v>0</v>
      </c>
      <c r="BD280" s="18">
        <v>0</v>
      </c>
      <c r="BE280" s="18">
        <v>0</v>
      </c>
      <c r="BF280" s="18">
        <v>0</v>
      </c>
      <c r="BG280" s="18">
        <v>0</v>
      </c>
      <c r="BH280" s="18">
        <v>0</v>
      </c>
      <c r="BI280" s="18">
        <v>0</v>
      </c>
      <c r="BJ280" s="18">
        <v>0</v>
      </c>
      <c r="BK280" s="115">
        <v>0</v>
      </c>
      <c r="BL280" s="115">
        <v>0</v>
      </c>
      <c r="BM280" s="115">
        <v>0</v>
      </c>
      <c r="BN280" s="115">
        <v>0</v>
      </c>
      <c r="BO280" s="115">
        <v>0</v>
      </c>
      <c r="BP280" s="115">
        <v>0</v>
      </c>
      <c r="BQ280" s="115">
        <v>0</v>
      </c>
      <c r="BR280" s="101"/>
    </row>
    <row r="281" spans="2:70">
      <c r="B281" s="104"/>
      <c r="C281" s="57" t="s">
        <v>3</v>
      </c>
      <c r="D281" s="95"/>
      <c r="E281" s="18">
        <v>0</v>
      </c>
      <c r="F281" s="18">
        <v>17.8</v>
      </c>
      <c r="G281" s="18">
        <v>0</v>
      </c>
      <c r="H281" s="18">
        <v>15</v>
      </c>
      <c r="I281" s="18">
        <v>0</v>
      </c>
      <c r="J281" s="18">
        <v>0</v>
      </c>
      <c r="K281" s="18">
        <v>0</v>
      </c>
      <c r="L281" s="18">
        <v>0</v>
      </c>
      <c r="M281" s="18">
        <v>0</v>
      </c>
      <c r="N281" s="18">
        <v>0</v>
      </c>
      <c r="O281" s="18">
        <v>0</v>
      </c>
      <c r="P281" s="18">
        <v>21</v>
      </c>
      <c r="Q281" s="18">
        <v>128</v>
      </c>
      <c r="R281" s="71">
        <v>26</v>
      </c>
      <c r="S281" s="18">
        <v>55</v>
      </c>
      <c r="T281" s="18">
        <v>9</v>
      </c>
      <c r="U281" s="18">
        <v>0</v>
      </c>
      <c r="V281" s="18">
        <v>0</v>
      </c>
      <c r="W281" s="18">
        <v>0</v>
      </c>
      <c r="X281" s="18">
        <v>0</v>
      </c>
      <c r="Y281" s="18">
        <v>0</v>
      </c>
      <c r="Z281" s="18">
        <v>0</v>
      </c>
      <c r="AA281" s="18">
        <v>0</v>
      </c>
      <c r="AB281" s="18">
        <v>0</v>
      </c>
      <c r="AC281" s="18">
        <v>0</v>
      </c>
      <c r="AD281" s="18">
        <v>0</v>
      </c>
      <c r="AE281" s="18">
        <v>0</v>
      </c>
      <c r="AF281" s="18">
        <v>0</v>
      </c>
      <c r="AG281" s="18">
        <v>0</v>
      </c>
      <c r="AH281" s="18">
        <v>0</v>
      </c>
      <c r="AI281" s="18">
        <v>0</v>
      </c>
      <c r="AJ281" s="18">
        <v>0</v>
      </c>
      <c r="AK281" s="18">
        <v>0</v>
      </c>
      <c r="AL281" s="18">
        <v>0</v>
      </c>
      <c r="AM281" s="18">
        <v>0</v>
      </c>
      <c r="AN281" s="18">
        <v>0</v>
      </c>
      <c r="AO281" s="18">
        <v>0</v>
      </c>
      <c r="AP281" s="18">
        <v>0</v>
      </c>
      <c r="AQ281" s="18">
        <v>0</v>
      </c>
      <c r="AR281" s="18">
        <v>0</v>
      </c>
      <c r="AS281" s="18">
        <v>0</v>
      </c>
      <c r="AT281" s="18">
        <v>0</v>
      </c>
      <c r="AU281" s="18">
        <v>0</v>
      </c>
      <c r="AV281" s="18">
        <v>0</v>
      </c>
      <c r="AW281" s="18">
        <v>0</v>
      </c>
      <c r="AX281" s="18">
        <v>0</v>
      </c>
      <c r="AY281" s="18">
        <v>0</v>
      </c>
      <c r="AZ281" s="18">
        <v>0</v>
      </c>
      <c r="BA281" s="18">
        <v>0</v>
      </c>
      <c r="BB281" s="18">
        <v>0</v>
      </c>
      <c r="BC281" s="18">
        <v>0</v>
      </c>
      <c r="BD281" s="18">
        <v>0</v>
      </c>
      <c r="BE281" s="18">
        <v>0</v>
      </c>
      <c r="BF281" s="25">
        <v>0</v>
      </c>
      <c r="BG281" s="18">
        <v>0</v>
      </c>
      <c r="BH281" s="18">
        <v>0</v>
      </c>
      <c r="BI281" s="18">
        <v>0</v>
      </c>
      <c r="BJ281" s="18">
        <v>0</v>
      </c>
      <c r="BK281" s="115">
        <v>0</v>
      </c>
      <c r="BL281" s="115">
        <v>0</v>
      </c>
      <c r="BM281" s="115">
        <v>0</v>
      </c>
      <c r="BN281" s="115">
        <v>0</v>
      </c>
      <c r="BO281" s="115">
        <v>0</v>
      </c>
      <c r="BP281" s="115">
        <v>0</v>
      </c>
      <c r="BQ281" s="115">
        <v>0</v>
      </c>
      <c r="BR281" s="101"/>
    </row>
    <row r="282" spans="2:70">
      <c r="B282" s="104" t="str">
        <f>IF(LEFT(C312,1)&lt;&gt;"",IF(LEFT(C312,1)&lt;&gt;" ",COUNT($B$66:B281)+1,""),"")</f>
        <v/>
      </c>
      <c r="C282" s="57" t="s">
        <v>18</v>
      </c>
      <c r="D282" s="94"/>
      <c r="E282" s="18">
        <v>0</v>
      </c>
      <c r="F282" s="18">
        <v>0</v>
      </c>
      <c r="G282" s="18">
        <v>0</v>
      </c>
      <c r="H282" s="18">
        <v>0</v>
      </c>
      <c r="I282" s="18">
        <v>45</v>
      </c>
      <c r="J282" s="18">
        <v>0</v>
      </c>
      <c r="K282" s="18">
        <v>0</v>
      </c>
      <c r="L282" s="18">
        <v>0</v>
      </c>
      <c r="M282" s="18">
        <v>0</v>
      </c>
      <c r="N282" s="18">
        <v>0</v>
      </c>
      <c r="O282" s="18">
        <v>0</v>
      </c>
      <c r="P282" s="18">
        <v>0</v>
      </c>
      <c r="Q282" s="18">
        <v>160</v>
      </c>
      <c r="R282" s="18">
        <v>30</v>
      </c>
      <c r="S282" s="18">
        <v>0</v>
      </c>
      <c r="T282" s="18">
        <v>0</v>
      </c>
      <c r="U282" s="18">
        <v>0</v>
      </c>
      <c r="V282" s="18">
        <v>0</v>
      </c>
      <c r="W282" s="18">
        <v>0</v>
      </c>
      <c r="X282" s="18">
        <v>0</v>
      </c>
      <c r="Y282" s="18">
        <v>0</v>
      </c>
      <c r="Z282" s="18">
        <v>0</v>
      </c>
      <c r="AA282" s="18">
        <v>0</v>
      </c>
      <c r="AB282" s="18">
        <v>2850</v>
      </c>
      <c r="AC282" s="18">
        <v>4317</v>
      </c>
      <c r="AD282" s="18">
        <v>8585</v>
      </c>
      <c r="AE282" s="18">
        <v>7602</v>
      </c>
      <c r="AF282" s="18">
        <v>7602</v>
      </c>
      <c r="AG282" s="18">
        <v>7303</v>
      </c>
      <c r="AH282" s="18">
        <v>7020</v>
      </c>
      <c r="AI282" s="18">
        <v>6494</v>
      </c>
      <c r="AJ282" s="18">
        <v>0</v>
      </c>
      <c r="AK282" s="18">
        <v>0</v>
      </c>
      <c r="AL282" s="18">
        <v>0</v>
      </c>
      <c r="AM282" s="18">
        <v>0</v>
      </c>
      <c r="AN282" s="18">
        <v>0</v>
      </c>
      <c r="AO282" s="18">
        <v>0</v>
      </c>
      <c r="AP282" s="18">
        <v>0</v>
      </c>
      <c r="AQ282" s="18">
        <v>0</v>
      </c>
      <c r="AR282" s="18">
        <v>0</v>
      </c>
      <c r="AS282" s="18">
        <v>0</v>
      </c>
      <c r="AT282" s="18">
        <v>0</v>
      </c>
      <c r="AU282" s="18">
        <v>0</v>
      </c>
      <c r="AV282" s="18">
        <v>0</v>
      </c>
      <c r="AW282" s="18">
        <v>0</v>
      </c>
      <c r="AX282" s="18">
        <v>0</v>
      </c>
      <c r="AY282" s="18">
        <v>0</v>
      </c>
      <c r="AZ282" s="18">
        <v>0</v>
      </c>
      <c r="BA282" s="18">
        <v>0</v>
      </c>
      <c r="BB282" s="18">
        <v>0</v>
      </c>
      <c r="BC282" s="18">
        <v>0</v>
      </c>
      <c r="BD282" s="18">
        <v>0</v>
      </c>
      <c r="BE282" s="18">
        <v>0</v>
      </c>
      <c r="BF282" s="25">
        <v>0</v>
      </c>
      <c r="BG282" s="18">
        <v>0</v>
      </c>
      <c r="BH282" s="18">
        <v>0</v>
      </c>
      <c r="BI282" s="18">
        <v>0</v>
      </c>
      <c r="BJ282" s="18">
        <v>0</v>
      </c>
      <c r="BK282" s="115">
        <v>0</v>
      </c>
      <c r="BL282" s="115">
        <v>0</v>
      </c>
      <c r="BM282" s="115">
        <v>0</v>
      </c>
      <c r="BN282" s="115">
        <v>0</v>
      </c>
      <c r="BO282" s="115">
        <v>0</v>
      </c>
      <c r="BP282" s="115">
        <v>0</v>
      </c>
      <c r="BQ282" s="115">
        <v>0</v>
      </c>
      <c r="BR282" s="101"/>
    </row>
    <row r="283" spans="2:70">
      <c r="B283" s="104" t="str">
        <f>IF(LEFT(C310,1)&lt;&gt;"",IF(LEFT(C310,1)&lt;&gt;" ",COUNT($B$66:B282)+1,""),"")</f>
        <v/>
      </c>
      <c r="C283" s="19" t="s">
        <v>182</v>
      </c>
      <c r="D283" s="95"/>
      <c r="E283" s="18">
        <v>0</v>
      </c>
      <c r="F283" s="18">
        <v>0</v>
      </c>
      <c r="G283" s="18">
        <v>0</v>
      </c>
      <c r="H283" s="18">
        <v>0</v>
      </c>
      <c r="I283" s="18">
        <v>0</v>
      </c>
      <c r="J283" s="18">
        <v>0</v>
      </c>
      <c r="K283" s="18">
        <v>0</v>
      </c>
      <c r="L283" s="18">
        <v>0</v>
      </c>
      <c r="M283" s="18">
        <v>0</v>
      </c>
      <c r="N283" s="18">
        <v>0</v>
      </c>
      <c r="O283" s="18">
        <v>0</v>
      </c>
      <c r="P283" s="18">
        <v>32.5</v>
      </c>
      <c r="Q283" s="18">
        <v>16.600000000000001</v>
      </c>
      <c r="R283" s="18">
        <v>107</v>
      </c>
      <c r="S283" s="18">
        <v>45.300000000000004</v>
      </c>
      <c r="T283" s="18">
        <v>42</v>
      </c>
      <c r="U283" s="18">
        <v>0</v>
      </c>
      <c r="V283" s="18">
        <v>0</v>
      </c>
      <c r="W283" s="18">
        <v>0</v>
      </c>
      <c r="X283" s="18">
        <v>0</v>
      </c>
      <c r="Y283" s="18">
        <v>0</v>
      </c>
      <c r="Z283" s="18">
        <v>0</v>
      </c>
      <c r="AA283" s="18">
        <v>0</v>
      </c>
      <c r="AB283" s="18">
        <v>0</v>
      </c>
      <c r="AC283" s="18">
        <v>0</v>
      </c>
      <c r="AD283" s="18">
        <v>0</v>
      </c>
      <c r="AE283" s="18">
        <v>0</v>
      </c>
      <c r="AF283" s="18">
        <v>0</v>
      </c>
      <c r="AG283" s="18">
        <v>0</v>
      </c>
      <c r="AH283" s="18">
        <v>0</v>
      </c>
      <c r="AI283" s="18">
        <v>0</v>
      </c>
      <c r="AJ283" s="18">
        <v>0</v>
      </c>
      <c r="AK283" s="18">
        <v>0</v>
      </c>
      <c r="AL283" s="18">
        <v>0</v>
      </c>
      <c r="AM283" s="18">
        <v>0</v>
      </c>
      <c r="AN283" s="18">
        <v>0</v>
      </c>
      <c r="AO283" s="18">
        <v>0</v>
      </c>
      <c r="AP283" s="18">
        <v>0</v>
      </c>
      <c r="AQ283" s="18">
        <v>0</v>
      </c>
      <c r="AR283" s="18">
        <v>0</v>
      </c>
      <c r="AS283" s="18">
        <v>0</v>
      </c>
      <c r="AT283" s="18">
        <v>0</v>
      </c>
      <c r="AU283" s="18">
        <v>0</v>
      </c>
      <c r="AV283" s="18">
        <v>0</v>
      </c>
      <c r="AW283" s="18">
        <v>0</v>
      </c>
      <c r="AX283" s="18">
        <v>0</v>
      </c>
      <c r="AY283" s="18">
        <v>0</v>
      </c>
      <c r="AZ283" s="18">
        <v>0</v>
      </c>
      <c r="BA283" s="18">
        <v>0</v>
      </c>
      <c r="BB283" s="18">
        <v>0</v>
      </c>
      <c r="BC283" s="18">
        <v>0</v>
      </c>
      <c r="BD283" s="18">
        <v>0</v>
      </c>
      <c r="BE283" s="18">
        <v>0</v>
      </c>
      <c r="BF283" s="25">
        <v>0</v>
      </c>
      <c r="BG283" s="18">
        <v>0</v>
      </c>
      <c r="BH283" s="18">
        <v>0</v>
      </c>
      <c r="BI283" s="18">
        <v>0</v>
      </c>
      <c r="BJ283" s="18">
        <v>0</v>
      </c>
      <c r="BK283" s="115">
        <v>0</v>
      </c>
      <c r="BL283" s="115">
        <v>0</v>
      </c>
      <c r="BM283" s="115">
        <v>0</v>
      </c>
      <c r="BN283" s="115">
        <v>0</v>
      </c>
      <c r="BO283" s="115">
        <v>0</v>
      </c>
      <c r="BP283" s="115">
        <v>0</v>
      </c>
      <c r="BQ283" s="115">
        <v>0</v>
      </c>
      <c r="BR283" s="101"/>
    </row>
    <row r="284" spans="2:70" ht="15.5">
      <c r="B284" s="104"/>
      <c r="C284" s="19"/>
      <c r="D284" s="95"/>
      <c r="E284" s="18"/>
      <c r="F284" s="18"/>
      <c r="G284" s="18"/>
      <c r="H284" s="18"/>
      <c r="I284" s="18"/>
      <c r="J284" s="18"/>
      <c r="K284" s="18"/>
      <c r="L284" s="18"/>
      <c r="M284" s="18"/>
      <c r="N284" s="18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  <c r="AQ284" s="18"/>
      <c r="AR284" s="18"/>
      <c r="AS284" s="18"/>
      <c r="AT284" s="18"/>
      <c r="AU284" s="18"/>
      <c r="AV284" s="18"/>
      <c r="AW284" s="18"/>
      <c r="AX284" s="18"/>
      <c r="AY284" s="18"/>
      <c r="AZ284" s="18"/>
      <c r="BA284" s="18"/>
      <c r="BB284" s="18"/>
      <c r="BC284" s="18"/>
      <c r="BD284" s="18"/>
      <c r="BE284" s="18"/>
      <c r="BF284" s="25"/>
      <c r="BG284" s="18"/>
      <c r="BH284" s="18"/>
      <c r="BI284" s="18"/>
      <c r="BJ284" s="18"/>
      <c r="BK284" s="115"/>
      <c r="BL284" s="115"/>
      <c r="BM284" s="115"/>
      <c r="BN284" s="115"/>
      <c r="BO284" s="115"/>
      <c r="BP284" s="2"/>
      <c r="BQ284" s="2"/>
      <c r="BR284" s="101"/>
    </row>
    <row r="285" spans="2:70">
      <c r="B285" s="104">
        <v>31</v>
      </c>
      <c r="C285" s="32" t="s">
        <v>216</v>
      </c>
      <c r="D285" s="95">
        <v>3</v>
      </c>
      <c r="E285" s="22">
        <v>476</v>
      </c>
      <c r="F285" s="22">
        <v>500</v>
      </c>
      <c r="G285" s="22">
        <v>525</v>
      </c>
      <c r="H285" s="22">
        <v>551</v>
      </c>
      <c r="I285" s="22">
        <v>578</v>
      </c>
      <c r="J285" s="22">
        <v>607</v>
      </c>
      <c r="K285" s="22">
        <v>638</v>
      </c>
      <c r="L285" s="22">
        <v>574</v>
      </c>
      <c r="M285" s="22">
        <v>603</v>
      </c>
      <c r="N285" s="22">
        <v>633</v>
      </c>
      <c r="O285" s="22">
        <v>664</v>
      </c>
      <c r="P285" s="22">
        <v>741</v>
      </c>
      <c r="Q285" s="22">
        <v>739</v>
      </c>
      <c r="R285" s="22">
        <v>747</v>
      </c>
      <c r="S285" s="22">
        <v>781</v>
      </c>
      <c r="T285" s="22">
        <v>714</v>
      </c>
      <c r="U285" s="22">
        <v>675</v>
      </c>
      <c r="V285" s="22">
        <v>795</v>
      </c>
      <c r="W285" s="22">
        <v>911</v>
      </c>
      <c r="X285" s="22">
        <v>957</v>
      </c>
      <c r="Y285" s="22">
        <v>1078</v>
      </c>
      <c r="Z285" s="22">
        <v>895</v>
      </c>
      <c r="AA285" s="22">
        <v>790</v>
      </c>
      <c r="AB285" s="22">
        <v>746</v>
      </c>
      <c r="AC285" s="22">
        <v>641</v>
      </c>
      <c r="AD285" s="22">
        <v>823</v>
      </c>
      <c r="AE285" s="22">
        <v>894</v>
      </c>
      <c r="AF285" s="22">
        <v>1197</v>
      </c>
      <c r="AG285" s="22">
        <v>0</v>
      </c>
      <c r="AH285" s="22">
        <v>0</v>
      </c>
      <c r="AI285" s="22">
        <v>0</v>
      </c>
      <c r="AJ285" s="22">
        <v>0</v>
      </c>
      <c r="AK285" s="22">
        <v>0</v>
      </c>
      <c r="AL285" s="22">
        <v>0</v>
      </c>
      <c r="AM285" s="22">
        <v>0</v>
      </c>
      <c r="AN285" s="22">
        <v>1.6675700000000002E-2</v>
      </c>
      <c r="AO285" s="22">
        <v>0</v>
      </c>
      <c r="AP285" s="22">
        <v>0</v>
      </c>
      <c r="AQ285" s="22">
        <v>0</v>
      </c>
      <c r="AR285" s="22">
        <v>0</v>
      </c>
      <c r="AS285" s="22">
        <v>0</v>
      </c>
      <c r="AT285" s="22">
        <v>0</v>
      </c>
      <c r="AU285" s="22">
        <v>0</v>
      </c>
      <c r="AV285" s="22">
        <v>0</v>
      </c>
      <c r="AW285" s="22">
        <v>0</v>
      </c>
      <c r="AX285" s="22">
        <v>0</v>
      </c>
      <c r="AY285" s="22">
        <v>0</v>
      </c>
      <c r="AZ285" s="22">
        <v>0</v>
      </c>
      <c r="BA285" s="22">
        <v>0</v>
      </c>
      <c r="BB285" s="22">
        <v>2.1110000000000004E-4</v>
      </c>
      <c r="BC285" s="22">
        <v>2339.0671323999995</v>
      </c>
      <c r="BD285" s="117">
        <v>1.282E-4</v>
      </c>
      <c r="BE285" s="22">
        <v>1.3080000000000001E-4</v>
      </c>
      <c r="BF285" s="22">
        <v>1.3680000000000002E-4</v>
      </c>
      <c r="BG285" s="22">
        <v>1.204E-4</v>
      </c>
      <c r="BH285" s="22">
        <v>1.08E-4</v>
      </c>
      <c r="BI285" s="22">
        <v>0</v>
      </c>
      <c r="BJ285" s="22">
        <v>0.42</v>
      </c>
      <c r="BK285" s="22">
        <v>0.42299999999999999</v>
      </c>
      <c r="BL285" s="22">
        <v>0.42</v>
      </c>
      <c r="BM285" s="22">
        <v>0.434</v>
      </c>
      <c r="BN285" s="22">
        <v>0.42199999999999999</v>
      </c>
      <c r="BO285" s="22">
        <v>0.41399999999999998</v>
      </c>
      <c r="BP285" s="22">
        <v>0.41799999999999998</v>
      </c>
      <c r="BQ285" s="22">
        <v>0.41799999999999998</v>
      </c>
      <c r="BR285" s="101"/>
    </row>
    <row r="286" spans="2:70">
      <c r="B286" s="104"/>
      <c r="C286" s="57" t="s">
        <v>3</v>
      </c>
      <c r="D286" s="95"/>
      <c r="E286" s="18">
        <v>0</v>
      </c>
      <c r="F286" s="18">
        <v>0</v>
      </c>
      <c r="G286" s="18">
        <v>0</v>
      </c>
      <c r="H286" s="18">
        <v>0</v>
      </c>
      <c r="I286" s="18">
        <v>0</v>
      </c>
      <c r="J286" s="18">
        <v>0</v>
      </c>
      <c r="K286" s="18">
        <v>0</v>
      </c>
      <c r="L286" s="18">
        <v>0</v>
      </c>
      <c r="M286" s="18">
        <v>0</v>
      </c>
      <c r="N286" s="18">
        <v>0</v>
      </c>
      <c r="O286" s="18">
        <v>0</v>
      </c>
      <c r="P286" s="18">
        <v>0</v>
      </c>
      <c r="Q286" s="18">
        <v>0</v>
      </c>
      <c r="R286" s="18">
        <v>0</v>
      </c>
      <c r="S286" s="18">
        <v>0</v>
      </c>
      <c r="T286" s="18">
        <v>0</v>
      </c>
      <c r="U286" s="18">
        <v>0</v>
      </c>
      <c r="V286" s="18">
        <v>0</v>
      </c>
      <c r="W286" s="18">
        <v>0</v>
      </c>
      <c r="X286" s="18">
        <v>0</v>
      </c>
      <c r="Y286" s="18">
        <v>0</v>
      </c>
      <c r="Z286" s="18">
        <v>0</v>
      </c>
      <c r="AA286" s="18">
        <v>0</v>
      </c>
      <c r="AB286" s="18">
        <v>0</v>
      </c>
      <c r="AC286" s="18">
        <v>0</v>
      </c>
      <c r="AD286" s="18">
        <v>0</v>
      </c>
      <c r="AE286" s="18">
        <v>0</v>
      </c>
      <c r="AF286" s="18">
        <v>0</v>
      </c>
      <c r="AG286" s="18">
        <v>0</v>
      </c>
      <c r="AH286" s="18">
        <v>0</v>
      </c>
      <c r="AI286" s="18">
        <v>0</v>
      </c>
      <c r="AJ286" s="18">
        <v>0</v>
      </c>
      <c r="AK286" s="18">
        <v>0</v>
      </c>
      <c r="AL286" s="18">
        <v>0</v>
      </c>
      <c r="AM286" s="18">
        <v>0</v>
      </c>
      <c r="AN286" s="18">
        <v>1.6675700000000002E-2</v>
      </c>
      <c r="AO286" s="18">
        <v>0</v>
      </c>
      <c r="AP286" s="18">
        <v>0</v>
      </c>
      <c r="AQ286" s="18">
        <v>0</v>
      </c>
      <c r="AR286" s="18">
        <v>0</v>
      </c>
      <c r="AS286" s="18">
        <v>0</v>
      </c>
      <c r="AT286" s="18">
        <v>0</v>
      </c>
      <c r="AU286" s="18">
        <v>0</v>
      </c>
      <c r="AV286" s="18">
        <v>0</v>
      </c>
      <c r="AW286" s="18">
        <v>0</v>
      </c>
      <c r="AX286" s="18">
        <v>0</v>
      </c>
      <c r="AY286" s="18">
        <v>0</v>
      </c>
      <c r="AZ286" s="18">
        <v>0</v>
      </c>
      <c r="BA286" s="18">
        <v>0</v>
      </c>
      <c r="BB286" s="18">
        <v>2.1110000000000004E-4</v>
      </c>
      <c r="BC286" s="168">
        <v>2339.0671323999995</v>
      </c>
      <c r="BD286" s="40">
        <v>1.282E-4</v>
      </c>
      <c r="BE286" s="40">
        <v>1.3080000000000001E-4</v>
      </c>
      <c r="BF286" s="40">
        <v>1.3680000000000002E-4</v>
      </c>
      <c r="BG286" s="40">
        <v>1.204E-4</v>
      </c>
      <c r="BH286" s="223">
        <v>1.08E-4</v>
      </c>
      <c r="BI286" s="18">
        <v>0</v>
      </c>
      <c r="BJ286" s="18">
        <v>0</v>
      </c>
      <c r="BK286" s="18">
        <v>0</v>
      </c>
      <c r="BL286" s="18">
        <v>0</v>
      </c>
      <c r="BM286" s="18">
        <v>0</v>
      </c>
      <c r="BN286" s="18">
        <v>0</v>
      </c>
      <c r="BO286" s="18">
        <v>0</v>
      </c>
      <c r="BP286" s="18">
        <v>0</v>
      </c>
      <c r="BQ286" s="18">
        <v>0</v>
      </c>
      <c r="BR286" s="101"/>
    </row>
    <row r="287" spans="2:70">
      <c r="B287" s="104"/>
      <c r="C287" s="57" t="s">
        <v>25</v>
      </c>
      <c r="D287" s="95"/>
      <c r="E287" s="18">
        <v>476</v>
      </c>
      <c r="F287" s="18">
        <v>500</v>
      </c>
      <c r="G287" s="18">
        <v>525</v>
      </c>
      <c r="H287" s="18">
        <v>551</v>
      </c>
      <c r="I287" s="18">
        <v>578</v>
      </c>
      <c r="J287" s="18">
        <v>607</v>
      </c>
      <c r="K287" s="18">
        <v>638</v>
      </c>
      <c r="L287" s="18">
        <v>574</v>
      </c>
      <c r="M287" s="18">
        <v>603</v>
      </c>
      <c r="N287" s="18">
        <v>633</v>
      </c>
      <c r="O287" s="18">
        <v>664</v>
      </c>
      <c r="P287" s="18">
        <v>741</v>
      </c>
      <c r="Q287" s="18">
        <v>739</v>
      </c>
      <c r="R287" s="18">
        <v>747</v>
      </c>
      <c r="S287" s="18">
        <v>781</v>
      </c>
      <c r="T287" s="18">
        <v>714</v>
      </c>
      <c r="U287" s="18">
        <v>675</v>
      </c>
      <c r="V287" s="18">
        <v>795</v>
      </c>
      <c r="W287" s="18">
        <v>911</v>
      </c>
      <c r="X287" s="18">
        <v>957</v>
      </c>
      <c r="Y287" s="18">
        <v>1078</v>
      </c>
      <c r="Z287" s="18">
        <v>895</v>
      </c>
      <c r="AA287" s="18">
        <v>790</v>
      </c>
      <c r="AB287" s="18">
        <v>746</v>
      </c>
      <c r="AC287" s="18">
        <v>641</v>
      </c>
      <c r="AD287" s="18">
        <v>823</v>
      </c>
      <c r="AE287" s="18">
        <v>894</v>
      </c>
      <c r="AF287" s="18">
        <v>1197</v>
      </c>
      <c r="AG287" s="18">
        <v>0</v>
      </c>
      <c r="AH287" s="18">
        <v>0</v>
      </c>
      <c r="AI287" s="18">
        <v>0</v>
      </c>
      <c r="AJ287" s="18">
        <v>0</v>
      </c>
      <c r="AK287" s="18">
        <v>0</v>
      </c>
      <c r="AL287" s="18">
        <v>0</v>
      </c>
      <c r="AM287" s="18">
        <v>0</v>
      </c>
      <c r="AN287" s="18">
        <v>0</v>
      </c>
      <c r="AO287" s="18">
        <v>0</v>
      </c>
      <c r="AP287" s="18">
        <v>0</v>
      </c>
      <c r="AQ287" s="18">
        <v>0</v>
      </c>
      <c r="AR287" s="18">
        <v>0</v>
      </c>
      <c r="AS287" s="18">
        <v>0</v>
      </c>
      <c r="AT287" s="18">
        <v>0</v>
      </c>
      <c r="AU287" s="18">
        <v>0</v>
      </c>
      <c r="AV287" s="18">
        <v>0</v>
      </c>
      <c r="AW287" s="18">
        <v>0</v>
      </c>
      <c r="AX287" s="18">
        <v>0</v>
      </c>
      <c r="AY287" s="18">
        <v>0</v>
      </c>
      <c r="AZ287" s="18">
        <v>0</v>
      </c>
      <c r="BA287" s="18">
        <v>0</v>
      </c>
      <c r="BB287" s="18">
        <v>0</v>
      </c>
      <c r="BC287" s="18">
        <v>0</v>
      </c>
      <c r="BD287" s="18">
        <v>0</v>
      </c>
      <c r="BE287" s="18">
        <v>0</v>
      </c>
      <c r="BF287" s="25">
        <v>0</v>
      </c>
      <c r="BG287" s="18">
        <v>0</v>
      </c>
      <c r="BH287" s="238">
        <v>0</v>
      </c>
      <c r="BI287" s="18">
        <v>0</v>
      </c>
      <c r="BJ287" s="18">
        <v>0</v>
      </c>
      <c r="BK287" s="115">
        <v>0</v>
      </c>
      <c r="BL287" s="115">
        <v>0</v>
      </c>
      <c r="BM287" s="115">
        <v>0</v>
      </c>
      <c r="BN287" s="115">
        <v>0</v>
      </c>
      <c r="BO287" s="115">
        <v>0</v>
      </c>
      <c r="BP287" s="115">
        <v>0</v>
      </c>
      <c r="BQ287" s="115">
        <v>0</v>
      </c>
      <c r="BR287" s="101"/>
    </row>
    <row r="288" spans="2:70" ht="15.75" customHeight="1">
      <c r="B288" s="104"/>
      <c r="C288" s="19" t="s">
        <v>182</v>
      </c>
      <c r="D288" s="95"/>
      <c r="E288" s="18">
        <v>0</v>
      </c>
      <c r="F288" s="18">
        <v>0</v>
      </c>
      <c r="G288" s="18">
        <v>0</v>
      </c>
      <c r="H288" s="18">
        <v>0</v>
      </c>
      <c r="I288" s="18">
        <v>0</v>
      </c>
      <c r="J288" s="18">
        <v>0</v>
      </c>
      <c r="K288" s="18">
        <v>0</v>
      </c>
      <c r="L288" s="18">
        <v>0</v>
      </c>
      <c r="M288" s="18">
        <v>0</v>
      </c>
      <c r="N288" s="18">
        <v>0</v>
      </c>
      <c r="O288" s="18">
        <v>0</v>
      </c>
      <c r="P288" s="18">
        <v>0</v>
      </c>
      <c r="Q288" s="18">
        <v>0</v>
      </c>
      <c r="R288" s="18">
        <v>0</v>
      </c>
      <c r="S288" s="18">
        <v>0</v>
      </c>
      <c r="T288" s="18">
        <v>0</v>
      </c>
      <c r="U288" s="18">
        <v>0</v>
      </c>
      <c r="V288" s="18">
        <v>0</v>
      </c>
      <c r="W288" s="18">
        <v>0</v>
      </c>
      <c r="X288" s="18">
        <v>0</v>
      </c>
      <c r="Y288" s="18">
        <v>0</v>
      </c>
      <c r="Z288" s="18">
        <v>0</v>
      </c>
      <c r="AA288" s="18">
        <v>0</v>
      </c>
      <c r="AB288" s="18">
        <v>0</v>
      </c>
      <c r="AC288" s="18">
        <v>0</v>
      </c>
      <c r="AD288" s="18">
        <v>0</v>
      </c>
      <c r="AE288" s="18">
        <v>0</v>
      </c>
      <c r="AF288" s="18">
        <v>0</v>
      </c>
      <c r="AG288" s="18">
        <v>0</v>
      </c>
      <c r="AH288" s="18">
        <v>0</v>
      </c>
      <c r="AI288" s="18">
        <v>0</v>
      </c>
      <c r="AJ288" s="18">
        <v>0</v>
      </c>
      <c r="AK288" s="18">
        <v>0</v>
      </c>
      <c r="AL288" s="18">
        <v>0</v>
      </c>
      <c r="AM288" s="18">
        <v>0</v>
      </c>
      <c r="AN288" s="18">
        <v>0</v>
      </c>
      <c r="AO288" s="18">
        <v>0</v>
      </c>
      <c r="AP288" s="18">
        <v>0</v>
      </c>
      <c r="AQ288" s="18">
        <v>0</v>
      </c>
      <c r="AR288" s="18">
        <v>0</v>
      </c>
      <c r="AS288" s="18">
        <v>0</v>
      </c>
      <c r="AT288" s="18">
        <v>0</v>
      </c>
      <c r="AU288" s="18">
        <v>0</v>
      </c>
      <c r="AV288" s="18">
        <v>0</v>
      </c>
      <c r="AW288" s="18">
        <v>0</v>
      </c>
      <c r="AX288" s="18">
        <v>0</v>
      </c>
      <c r="AY288" s="18">
        <v>0</v>
      </c>
      <c r="AZ288" s="18">
        <v>0</v>
      </c>
      <c r="BA288" s="18">
        <v>0</v>
      </c>
      <c r="BB288" s="18">
        <v>0</v>
      </c>
      <c r="BC288" s="18">
        <v>0</v>
      </c>
      <c r="BD288" s="18">
        <v>0</v>
      </c>
      <c r="BE288" s="18">
        <v>0</v>
      </c>
      <c r="BF288" s="18">
        <v>0</v>
      </c>
      <c r="BG288" s="18">
        <v>0</v>
      </c>
      <c r="BH288" s="18">
        <v>0</v>
      </c>
      <c r="BI288" s="18">
        <v>0</v>
      </c>
      <c r="BJ288" s="105">
        <v>0.42</v>
      </c>
      <c r="BK288" s="105">
        <v>0.42299999999999999</v>
      </c>
      <c r="BL288" s="105">
        <v>0.42</v>
      </c>
      <c r="BM288" s="105">
        <v>0.434</v>
      </c>
      <c r="BN288" s="105">
        <v>0.42199999999999999</v>
      </c>
      <c r="BO288" s="105">
        <v>0.41399999999999998</v>
      </c>
      <c r="BP288" s="105">
        <v>0.41799999999999998</v>
      </c>
      <c r="BQ288" s="105">
        <v>0.41799999999999998</v>
      </c>
      <c r="BR288" s="101"/>
    </row>
    <row r="289" spans="2:70" ht="15.5">
      <c r="B289" s="104"/>
      <c r="C289" s="19"/>
      <c r="D289" s="95"/>
      <c r="E289" s="18"/>
      <c r="F289" s="18"/>
      <c r="G289" s="18"/>
      <c r="H289" s="18"/>
      <c r="I289" s="18"/>
      <c r="J289" s="18"/>
      <c r="K289" s="18"/>
      <c r="L289" s="18"/>
      <c r="M289" s="18"/>
      <c r="N289" s="18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  <c r="AQ289" s="18"/>
      <c r="AR289" s="18"/>
      <c r="AS289" s="18"/>
      <c r="AT289" s="18"/>
      <c r="AU289" s="18"/>
      <c r="AV289" s="18"/>
      <c r="AW289" s="18"/>
      <c r="AX289" s="18"/>
      <c r="AY289" s="18"/>
      <c r="AZ289" s="18"/>
      <c r="BA289" s="18"/>
      <c r="BB289" s="18"/>
      <c r="BC289" s="18"/>
      <c r="BD289" s="18"/>
      <c r="BE289" s="18"/>
      <c r="BF289" s="25"/>
      <c r="BG289" s="25"/>
      <c r="BH289" s="188"/>
      <c r="BI289" s="18"/>
      <c r="BJ289" s="18"/>
      <c r="BK289" s="115"/>
      <c r="BL289" s="115"/>
      <c r="BM289" s="115"/>
      <c r="BN289" s="115"/>
      <c r="BO289" s="115"/>
      <c r="BP289" s="2"/>
      <c r="BQ289" s="18"/>
      <c r="BR289" s="101"/>
    </row>
    <row r="290" spans="2:70">
      <c r="B290" s="103">
        <v>32</v>
      </c>
      <c r="C290" s="54" t="s">
        <v>45</v>
      </c>
      <c r="D290" s="94">
        <v>4</v>
      </c>
      <c r="E290" s="22">
        <v>0</v>
      </c>
      <c r="F290" s="22">
        <v>0</v>
      </c>
      <c r="G290" s="22">
        <v>0</v>
      </c>
      <c r="H290" s="22">
        <v>0</v>
      </c>
      <c r="I290" s="22">
        <v>0</v>
      </c>
      <c r="J290" s="22">
        <v>0</v>
      </c>
      <c r="K290" s="22">
        <v>0</v>
      </c>
      <c r="L290" s="22">
        <v>0</v>
      </c>
      <c r="M290" s="22">
        <v>0</v>
      </c>
      <c r="N290" s="22">
        <v>0</v>
      </c>
      <c r="O290" s="22">
        <v>0</v>
      </c>
      <c r="P290" s="22">
        <v>0</v>
      </c>
      <c r="Q290" s="22">
        <v>0</v>
      </c>
      <c r="R290" s="22">
        <v>0</v>
      </c>
      <c r="S290" s="22">
        <v>0</v>
      </c>
      <c r="T290" s="22">
        <v>0</v>
      </c>
      <c r="U290" s="22">
        <v>0</v>
      </c>
      <c r="V290" s="22">
        <v>0</v>
      </c>
      <c r="W290" s="22">
        <v>0</v>
      </c>
      <c r="X290" s="22">
        <v>0</v>
      </c>
      <c r="Y290" s="22">
        <v>0.17799999999999999</v>
      </c>
      <c r="Z290" s="22">
        <v>0.17799999999999999</v>
      </c>
      <c r="AA290" s="22">
        <v>1.31</v>
      </c>
      <c r="AB290" s="22">
        <v>4.6664171000000003</v>
      </c>
      <c r="AC290" s="22">
        <v>8.7827262000000008</v>
      </c>
      <c r="AD290" s="22">
        <v>15.833056599999999</v>
      </c>
      <c r="AE290" s="22">
        <v>2.6275013000000005</v>
      </c>
      <c r="AF290" s="22">
        <v>8.7667575000000006</v>
      </c>
      <c r="AG290" s="22">
        <v>437.54088689999998</v>
      </c>
      <c r="AH290" s="22">
        <v>338.00339480000002</v>
      </c>
      <c r="AI290" s="22">
        <v>439.69981200000001</v>
      </c>
      <c r="AJ290" s="22">
        <v>273.19925440000003</v>
      </c>
      <c r="AK290" s="22">
        <v>180.76073780000002</v>
      </c>
      <c r="AL290" s="22">
        <v>550.35510209999995</v>
      </c>
      <c r="AM290" s="22">
        <v>189.38739050000001</v>
      </c>
      <c r="AN290" s="22">
        <v>179.0610959</v>
      </c>
      <c r="AO290" s="22">
        <v>10.0059437</v>
      </c>
      <c r="AP290" s="22">
        <v>8.7906452999999996</v>
      </c>
      <c r="AQ290" s="22">
        <v>9.3470952999999994</v>
      </c>
      <c r="AR290" s="22">
        <v>8.0046435999999996</v>
      </c>
      <c r="AS290" s="22">
        <v>7.5327254999999997</v>
      </c>
      <c r="AT290" s="22">
        <v>6.5960000000000001</v>
      </c>
      <c r="AU290" s="22">
        <v>0.19400000000000001</v>
      </c>
      <c r="AV290" s="22">
        <v>0.219</v>
      </c>
      <c r="AW290" s="22">
        <v>0</v>
      </c>
      <c r="AX290" s="22">
        <v>0</v>
      </c>
      <c r="AY290" s="22">
        <v>0</v>
      </c>
      <c r="AZ290" s="22">
        <v>0</v>
      </c>
      <c r="BA290" s="22">
        <v>0</v>
      </c>
      <c r="BB290" s="22">
        <v>0</v>
      </c>
      <c r="BC290" s="22">
        <v>0</v>
      </c>
      <c r="BD290" s="22">
        <v>0</v>
      </c>
      <c r="BE290" s="22">
        <v>0</v>
      </c>
      <c r="BF290" s="22">
        <v>0</v>
      </c>
      <c r="BG290" s="22">
        <v>0</v>
      </c>
      <c r="BH290" s="22">
        <v>0</v>
      </c>
      <c r="BI290" s="22">
        <v>0</v>
      </c>
      <c r="BJ290" s="22">
        <v>2796.3110000000001</v>
      </c>
      <c r="BK290" s="22">
        <v>0</v>
      </c>
      <c r="BL290" s="22">
        <v>0</v>
      </c>
      <c r="BM290" s="22">
        <v>0</v>
      </c>
      <c r="BN290" s="22">
        <v>0</v>
      </c>
      <c r="BO290" s="22">
        <v>0</v>
      </c>
      <c r="BP290" s="22">
        <v>0</v>
      </c>
      <c r="BQ290" s="22">
        <v>0</v>
      </c>
      <c r="BR290" s="101"/>
    </row>
    <row r="291" spans="2:70">
      <c r="B291" s="104"/>
      <c r="C291" s="57" t="s">
        <v>3</v>
      </c>
      <c r="D291" s="94"/>
      <c r="E291" s="18">
        <v>0</v>
      </c>
      <c r="F291" s="18">
        <v>0</v>
      </c>
      <c r="G291" s="18">
        <v>0</v>
      </c>
      <c r="H291" s="18">
        <v>0</v>
      </c>
      <c r="I291" s="18">
        <v>0</v>
      </c>
      <c r="J291" s="18">
        <v>0</v>
      </c>
      <c r="K291" s="18">
        <v>0</v>
      </c>
      <c r="L291" s="18">
        <v>0</v>
      </c>
      <c r="M291" s="18">
        <v>0</v>
      </c>
      <c r="N291" s="18">
        <v>0</v>
      </c>
      <c r="O291" s="18">
        <v>0</v>
      </c>
      <c r="P291" s="18">
        <v>0</v>
      </c>
      <c r="Q291" s="18">
        <v>0</v>
      </c>
      <c r="R291" s="18">
        <v>0</v>
      </c>
      <c r="S291" s="18">
        <v>0</v>
      </c>
      <c r="T291" s="18">
        <v>0</v>
      </c>
      <c r="U291" s="18">
        <v>0</v>
      </c>
      <c r="V291" s="18">
        <v>0</v>
      </c>
      <c r="W291" s="18">
        <v>0</v>
      </c>
      <c r="X291" s="18">
        <v>0</v>
      </c>
      <c r="Y291" s="18">
        <v>0</v>
      </c>
      <c r="Z291" s="18">
        <v>0</v>
      </c>
      <c r="AA291" s="18">
        <v>0</v>
      </c>
      <c r="AB291" s="18">
        <v>0.84967599999999999</v>
      </c>
      <c r="AC291" s="18">
        <v>0.67938720000000008</v>
      </c>
      <c r="AD291" s="18">
        <v>0</v>
      </c>
      <c r="AE291" s="18">
        <v>0</v>
      </c>
      <c r="AF291" s="18">
        <v>3.5430000000000001</v>
      </c>
      <c r="AG291" s="18">
        <v>5.4627783000000001</v>
      </c>
      <c r="AH291" s="18">
        <v>1.1879044999999999</v>
      </c>
      <c r="AI291" s="18">
        <v>60.322572399999999</v>
      </c>
      <c r="AJ291" s="18">
        <v>66.259900900000005</v>
      </c>
      <c r="AK291" s="18">
        <v>124.7058363</v>
      </c>
      <c r="AL291" s="18">
        <v>474.6749451</v>
      </c>
      <c r="AM291" s="18">
        <v>95.323768300000012</v>
      </c>
      <c r="AN291" s="18">
        <v>85.193181699999997</v>
      </c>
      <c r="AO291" s="18">
        <v>6.0506600000000001E-2</v>
      </c>
      <c r="AP291" s="18">
        <v>1.17181E-2</v>
      </c>
      <c r="AQ291" s="18">
        <v>1.2552299999999999E-2</v>
      </c>
      <c r="AR291" s="18">
        <v>1.0786499999999999E-2</v>
      </c>
      <c r="AS291" s="18">
        <v>9.9909000000000005E-3</v>
      </c>
      <c r="AT291" s="18">
        <v>8.9999999999999993E-3</v>
      </c>
      <c r="AU291" s="18">
        <v>1.0999999999999999E-2</v>
      </c>
      <c r="AV291" s="18">
        <v>1.4E-2</v>
      </c>
      <c r="AW291" s="18">
        <v>0</v>
      </c>
      <c r="AX291" s="18">
        <v>0</v>
      </c>
      <c r="AY291" s="18">
        <v>0</v>
      </c>
      <c r="AZ291" s="18">
        <v>0</v>
      </c>
      <c r="BA291" s="18">
        <v>0</v>
      </c>
      <c r="BB291" s="18">
        <v>0</v>
      </c>
      <c r="BC291" s="18">
        <v>0</v>
      </c>
      <c r="BD291" s="18">
        <v>0</v>
      </c>
      <c r="BE291" s="18">
        <v>0</v>
      </c>
      <c r="BF291" s="18">
        <v>0</v>
      </c>
      <c r="BG291" s="18">
        <v>0</v>
      </c>
      <c r="BH291" s="18">
        <v>0</v>
      </c>
      <c r="BI291" s="18">
        <v>0</v>
      </c>
      <c r="BJ291" s="168">
        <v>2796.3110000000001</v>
      </c>
      <c r="BK291" s="115">
        <v>0</v>
      </c>
      <c r="BL291" s="115">
        <v>0</v>
      </c>
      <c r="BM291" s="115">
        <v>0</v>
      </c>
      <c r="BN291" s="115">
        <v>0</v>
      </c>
      <c r="BO291" s="115">
        <v>0</v>
      </c>
      <c r="BP291" s="115">
        <v>0</v>
      </c>
      <c r="BQ291" s="115">
        <v>0</v>
      </c>
      <c r="BR291" s="101"/>
    </row>
    <row r="292" spans="2:70">
      <c r="B292" s="104" t="str">
        <f>IF(LEFT(C316,1)&lt;&gt;"",IF(LEFT(C316,1)&lt;&gt;" ",COUNT($B$66:B291)+1,""),"")</f>
        <v/>
      </c>
      <c r="C292" s="19" t="s">
        <v>182</v>
      </c>
      <c r="D292" s="94"/>
      <c r="E292" s="18">
        <v>0</v>
      </c>
      <c r="F292" s="18">
        <v>0</v>
      </c>
      <c r="G292" s="18">
        <v>0</v>
      </c>
      <c r="H292" s="18">
        <v>0</v>
      </c>
      <c r="I292" s="18">
        <v>0</v>
      </c>
      <c r="J292" s="18">
        <v>0</v>
      </c>
      <c r="K292" s="18">
        <v>0</v>
      </c>
      <c r="L292" s="18">
        <v>0</v>
      </c>
      <c r="M292" s="18">
        <v>0</v>
      </c>
      <c r="N292" s="18">
        <v>0</v>
      </c>
      <c r="O292" s="18">
        <v>0</v>
      </c>
      <c r="P292" s="18">
        <v>0</v>
      </c>
      <c r="Q292" s="18">
        <v>0</v>
      </c>
      <c r="R292" s="18">
        <v>0</v>
      </c>
      <c r="S292" s="18">
        <v>0</v>
      </c>
      <c r="T292" s="18">
        <v>0</v>
      </c>
      <c r="U292" s="18">
        <v>0</v>
      </c>
      <c r="V292" s="18">
        <v>0</v>
      </c>
      <c r="W292" s="18">
        <v>0</v>
      </c>
      <c r="X292" s="18">
        <v>0</v>
      </c>
      <c r="Y292" s="18">
        <v>0.17799999999999999</v>
      </c>
      <c r="Z292" s="18">
        <v>0.17799999999999999</v>
      </c>
      <c r="AA292" s="18">
        <v>1.31</v>
      </c>
      <c r="AB292" s="18">
        <v>3.8167411000000002</v>
      </c>
      <c r="AC292" s="18">
        <v>8.1033390000000001</v>
      </c>
      <c r="AD292" s="18">
        <v>15.833056599999999</v>
      </c>
      <c r="AE292" s="18">
        <v>2.6275013000000005</v>
      </c>
      <c r="AF292" s="18">
        <v>5.2237574999999996</v>
      </c>
      <c r="AG292" s="18">
        <v>432.07810859999995</v>
      </c>
      <c r="AH292" s="18">
        <v>336.81549030000002</v>
      </c>
      <c r="AI292" s="18">
        <v>379.3772396</v>
      </c>
      <c r="AJ292" s="18">
        <v>206.93935350000001</v>
      </c>
      <c r="AK292" s="18">
        <v>56.0549015</v>
      </c>
      <c r="AL292" s="18">
        <v>75.680156999999994</v>
      </c>
      <c r="AM292" s="18">
        <v>94.063622199999998</v>
      </c>
      <c r="AN292" s="18">
        <v>93.867914200000001</v>
      </c>
      <c r="AO292" s="18">
        <v>9.9454370999999995</v>
      </c>
      <c r="AP292" s="18">
        <v>8.7789272</v>
      </c>
      <c r="AQ292" s="18">
        <v>9.334543</v>
      </c>
      <c r="AR292" s="18">
        <v>7.9938570999999996</v>
      </c>
      <c r="AS292" s="18">
        <v>7.5227345999999997</v>
      </c>
      <c r="AT292" s="18">
        <v>6.5869999999999997</v>
      </c>
      <c r="AU292" s="18">
        <v>0.183</v>
      </c>
      <c r="AV292" s="18">
        <v>0.20499999999999999</v>
      </c>
      <c r="AW292" s="18">
        <v>0</v>
      </c>
      <c r="AX292" s="18">
        <v>0</v>
      </c>
      <c r="AY292" s="18">
        <v>0</v>
      </c>
      <c r="AZ292" s="18">
        <v>0</v>
      </c>
      <c r="BA292" s="18">
        <v>0</v>
      </c>
      <c r="BB292" s="18">
        <v>0</v>
      </c>
      <c r="BC292" s="18">
        <v>0</v>
      </c>
      <c r="BD292" s="18">
        <v>0</v>
      </c>
      <c r="BE292" s="18">
        <v>0</v>
      </c>
      <c r="BF292" s="18">
        <v>0</v>
      </c>
      <c r="BG292" s="18">
        <v>0</v>
      </c>
      <c r="BH292" s="18">
        <v>0</v>
      </c>
      <c r="BI292" s="18">
        <v>0</v>
      </c>
      <c r="BJ292" s="18">
        <v>0</v>
      </c>
      <c r="BK292" s="115">
        <v>0</v>
      </c>
      <c r="BL292" s="115">
        <v>0</v>
      </c>
      <c r="BM292" s="115">
        <v>0</v>
      </c>
      <c r="BN292" s="115">
        <v>0</v>
      </c>
      <c r="BO292" s="115">
        <v>0</v>
      </c>
      <c r="BP292" s="115">
        <v>0</v>
      </c>
      <c r="BQ292" s="115">
        <v>0</v>
      </c>
      <c r="BR292" s="101"/>
    </row>
    <row r="293" spans="2:70">
      <c r="B293" s="104"/>
      <c r="C293" s="19" t="s">
        <v>186</v>
      </c>
      <c r="D293" s="94"/>
      <c r="E293" s="18"/>
      <c r="F293" s="18"/>
      <c r="G293" s="18"/>
      <c r="H293" s="18"/>
      <c r="I293" s="18"/>
      <c r="J293" s="18"/>
      <c r="K293" s="18"/>
      <c r="L293" s="18"/>
      <c r="M293" s="18"/>
      <c r="N293" s="18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>
        <v>820.33193936225814</v>
      </c>
      <c r="AI293" s="18">
        <v>628.59247461676284</v>
      </c>
      <c r="AJ293" s="18">
        <v>501.6824644549763</v>
      </c>
      <c r="AK293" s="18">
        <v>420.300811294911</v>
      </c>
      <c r="AL293" s="18">
        <v>452.05793742757822</v>
      </c>
      <c r="AM293" s="18">
        <v>638.01893491124258</v>
      </c>
      <c r="AN293" s="18">
        <v>1294.7710843373493</v>
      </c>
      <c r="AO293" s="18">
        <v>1556.5342333654773</v>
      </c>
      <c r="AP293" s="18">
        <v>1270.9255039439088</v>
      </c>
      <c r="AQ293" s="18">
        <v>1374.2636746143057</v>
      </c>
      <c r="AR293" s="18">
        <v>1585.5444191343963</v>
      </c>
      <c r="AS293" s="18">
        <v>830.86206896551721</v>
      </c>
      <c r="AT293" s="18">
        <v>180.40304347826088</v>
      </c>
      <c r="AU293" s="18">
        <v>1625.0079872204474</v>
      </c>
      <c r="AV293" s="18">
        <v>1238.8019457956914</v>
      </c>
      <c r="AW293" s="18">
        <v>2047.8235070368962</v>
      </c>
      <c r="AX293" s="18">
        <v>2122.560772268539</v>
      </c>
      <c r="AY293" s="18">
        <v>1985.6951048951048</v>
      </c>
      <c r="AZ293" s="18">
        <v>2543.3748743718593</v>
      </c>
      <c r="BA293" s="18">
        <v>1706.7705223880596</v>
      </c>
      <c r="BB293" s="18">
        <v>1203.2353525322742</v>
      </c>
      <c r="BC293" s="18">
        <v>723.92480417754564</v>
      </c>
      <c r="BD293" s="18">
        <v>0</v>
      </c>
      <c r="BE293" s="18">
        <v>0</v>
      </c>
      <c r="BF293" s="18">
        <v>0</v>
      </c>
      <c r="BG293" s="18">
        <v>0</v>
      </c>
      <c r="BH293" s="18">
        <v>0</v>
      </c>
      <c r="BI293" s="18">
        <v>0</v>
      </c>
      <c r="BJ293" s="18">
        <v>0</v>
      </c>
      <c r="BK293" s="115">
        <v>5792.9121725731893</v>
      </c>
      <c r="BL293" s="115">
        <v>4652.583745279253</v>
      </c>
      <c r="BM293" s="115">
        <v>793.28257311606058</v>
      </c>
      <c r="BN293" s="115">
        <v>0</v>
      </c>
      <c r="BO293" s="115">
        <v>0</v>
      </c>
      <c r="BP293" s="115">
        <v>0</v>
      </c>
      <c r="BQ293" s="115">
        <v>0</v>
      </c>
      <c r="BR293" s="101"/>
    </row>
    <row r="294" spans="2:70" ht="15.5">
      <c r="B294" s="104" t="str">
        <f>IF(LEFT(C317,1)&lt;&gt;"",IF(LEFT(C317,1)&lt;&gt;" ",COUNT($B$66:B292)+1,""),"")</f>
        <v/>
      </c>
      <c r="C294" s="57"/>
      <c r="D294" s="94"/>
      <c r="E294" s="18"/>
      <c r="F294" s="18"/>
      <c r="G294" s="18"/>
      <c r="H294" s="18"/>
      <c r="I294" s="18"/>
      <c r="J294" s="18"/>
      <c r="K294" s="18"/>
      <c r="L294" s="18"/>
      <c r="M294" s="18"/>
      <c r="N294" s="18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  <c r="AQ294" s="18"/>
      <c r="AR294" s="18"/>
      <c r="AS294" s="18"/>
      <c r="AT294" s="18"/>
      <c r="AU294" s="18"/>
      <c r="AV294" s="18"/>
      <c r="AW294" s="18"/>
      <c r="AX294" s="18"/>
      <c r="AY294" s="18"/>
      <c r="AZ294" s="18"/>
      <c r="BA294" s="18"/>
      <c r="BB294" s="18"/>
      <c r="BC294" s="18"/>
      <c r="BD294" s="18"/>
      <c r="BE294" s="18"/>
      <c r="BF294" s="18"/>
      <c r="BG294" s="18"/>
      <c r="BH294" s="18"/>
      <c r="BI294" s="2"/>
      <c r="BJ294" s="2"/>
      <c r="BK294" s="2"/>
      <c r="BL294" s="2"/>
      <c r="BM294" s="22"/>
      <c r="BN294" s="2"/>
      <c r="BO294" s="2"/>
      <c r="BP294" s="2"/>
      <c r="BQ294" s="2"/>
      <c r="BR294" s="101"/>
    </row>
    <row r="295" spans="2:70">
      <c r="B295" s="103">
        <f>IF(LEFT(C295,1)&lt;&gt;"",IF(LEFT(C295,1)&lt;&gt;" ",COUNT($B$66:B294)+1,""),"")</f>
        <v>33</v>
      </c>
      <c r="C295" s="32" t="s">
        <v>46</v>
      </c>
      <c r="D295" s="94">
        <v>3</v>
      </c>
      <c r="E295" s="22"/>
      <c r="F295" s="22"/>
      <c r="G295" s="22"/>
      <c r="H295" s="22"/>
      <c r="I295" s="22"/>
      <c r="J295" s="22"/>
      <c r="K295" s="22"/>
      <c r="L295" s="22"/>
      <c r="M295" s="22"/>
      <c r="N295" s="22"/>
      <c r="O295" s="22"/>
      <c r="P295" s="22"/>
      <c r="Q295" s="22"/>
      <c r="R295" s="22"/>
      <c r="S295" s="22"/>
      <c r="T295" s="22">
        <v>0</v>
      </c>
      <c r="U295" s="22">
        <v>3.5129000000000001E-2</v>
      </c>
      <c r="V295" s="22">
        <v>0.389677</v>
      </c>
      <c r="W295" s="22">
        <v>1.4791989999999999</v>
      </c>
      <c r="X295" s="22">
        <v>2.552092</v>
      </c>
      <c r="Y295" s="22">
        <v>2E-3</v>
      </c>
      <c r="Z295" s="22">
        <v>5.3999999999999999E-2</v>
      </c>
      <c r="AA295" s="22">
        <v>0.28800000000000003</v>
      </c>
      <c r="AB295" s="22">
        <v>0.41199999999999998</v>
      </c>
      <c r="AC295" s="22">
        <v>1.8734329999999999</v>
      </c>
      <c r="AD295" s="22">
        <v>2.2887700000000004</v>
      </c>
      <c r="AE295" s="22">
        <v>7.1195649999999997</v>
      </c>
      <c r="AF295" s="22">
        <v>14.510250000000001</v>
      </c>
      <c r="AG295" s="22">
        <v>22.333320000000001</v>
      </c>
      <c r="AH295" s="22">
        <v>55.142209999999992</v>
      </c>
      <c r="AI295" s="22">
        <v>37.753390000000003</v>
      </c>
      <c r="AJ295" s="22">
        <v>34.065730000000002</v>
      </c>
      <c r="AK295" s="22">
        <v>30</v>
      </c>
      <c r="AL295" s="22">
        <v>26</v>
      </c>
      <c r="AM295" s="22">
        <v>28</v>
      </c>
      <c r="AN295" s="22">
        <v>36</v>
      </c>
      <c r="AO295" s="22">
        <v>43</v>
      </c>
      <c r="AP295" s="22">
        <v>45</v>
      </c>
      <c r="AQ295" s="22">
        <v>51</v>
      </c>
      <c r="AR295" s="22">
        <v>57</v>
      </c>
      <c r="AS295" s="22">
        <v>56</v>
      </c>
      <c r="AT295" s="22">
        <v>81</v>
      </c>
      <c r="AU295" s="22">
        <v>89.147769999999994</v>
      </c>
      <c r="AV295" s="22">
        <v>92.301270000000002</v>
      </c>
      <c r="AW295" s="22">
        <v>107.3117</v>
      </c>
      <c r="AX295" s="22">
        <v>103.0752</v>
      </c>
      <c r="AY295" s="22">
        <v>108.7713547</v>
      </c>
      <c r="AZ295" s="22">
        <v>111.18156329999999</v>
      </c>
      <c r="BA295" s="22">
        <v>28.1669299</v>
      </c>
      <c r="BB295" s="22">
        <v>38.906038099999996</v>
      </c>
      <c r="BC295" s="22">
        <v>64.514688000000007</v>
      </c>
      <c r="BD295" s="22">
        <v>23.3282639</v>
      </c>
      <c r="BE295" s="22">
        <v>51.429270099999997</v>
      </c>
      <c r="BF295" s="22">
        <v>156.8359548</v>
      </c>
      <c r="BG295" s="22">
        <v>5.2630455999999999</v>
      </c>
      <c r="BH295" s="22">
        <v>6.1812338000000011</v>
      </c>
      <c r="BI295" s="22">
        <v>7.3369878000000011</v>
      </c>
      <c r="BJ295" s="22">
        <v>8.1578370000000007</v>
      </c>
      <c r="BK295" s="22">
        <v>9.4189805</v>
      </c>
      <c r="BL295" s="22">
        <v>10.891731</v>
      </c>
      <c r="BM295" s="22">
        <v>12.453321799999999</v>
      </c>
      <c r="BN295" s="22">
        <v>15.4017021</v>
      </c>
      <c r="BO295" s="22">
        <v>11.564496500000001</v>
      </c>
      <c r="BP295" s="22">
        <v>8</v>
      </c>
      <c r="BQ295" s="22">
        <v>15</v>
      </c>
      <c r="BR295" s="101"/>
    </row>
    <row r="296" spans="2:70">
      <c r="B296" s="103"/>
      <c r="C296" s="24" t="s">
        <v>15</v>
      </c>
      <c r="D296" s="94"/>
      <c r="E296" s="22"/>
      <c r="F296" s="22"/>
      <c r="G296" s="22"/>
      <c r="H296" s="22"/>
      <c r="I296" s="22"/>
      <c r="J296" s="22"/>
      <c r="K296" s="22"/>
      <c r="L296" s="22"/>
      <c r="M296" s="22"/>
      <c r="N296" s="22"/>
      <c r="O296" s="22"/>
      <c r="P296" s="22"/>
      <c r="Q296" s="22"/>
      <c r="R296" s="22"/>
      <c r="S296" s="22"/>
      <c r="T296" s="18">
        <v>0</v>
      </c>
      <c r="U296" s="18">
        <v>0</v>
      </c>
      <c r="V296" s="18">
        <v>0</v>
      </c>
      <c r="W296" s="18">
        <v>0</v>
      </c>
      <c r="X296" s="18">
        <v>0</v>
      </c>
      <c r="Y296" s="18">
        <v>0</v>
      </c>
      <c r="Z296" s="18">
        <v>0</v>
      </c>
      <c r="AA296" s="18">
        <v>0</v>
      </c>
      <c r="AB296" s="18">
        <v>0</v>
      </c>
      <c r="AC296" s="18">
        <v>1</v>
      </c>
      <c r="AD296" s="18">
        <v>0</v>
      </c>
      <c r="AE296" s="18">
        <v>0</v>
      </c>
      <c r="AF296" s="18">
        <v>0</v>
      </c>
      <c r="AG296" s="18">
        <v>0</v>
      </c>
      <c r="AH296" s="18">
        <v>0</v>
      </c>
      <c r="AI296" s="18">
        <v>0</v>
      </c>
      <c r="AJ296" s="18">
        <v>0</v>
      </c>
      <c r="AK296" s="18">
        <v>0</v>
      </c>
      <c r="AL296" s="18">
        <v>0</v>
      </c>
      <c r="AM296" s="18">
        <v>0</v>
      </c>
      <c r="AN296" s="18">
        <v>0</v>
      </c>
      <c r="AO296" s="18">
        <v>0</v>
      </c>
      <c r="AP296" s="18">
        <v>0</v>
      </c>
      <c r="AQ296" s="18">
        <v>0</v>
      </c>
      <c r="AR296" s="18">
        <v>0</v>
      </c>
      <c r="AS296" s="18">
        <v>0</v>
      </c>
      <c r="AT296" s="18">
        <v>0</v>
      </c>
      <c r="AU296" s="18">
        <v>0</v>
      </c>
      <c r="AV296" s="18">
        <v>0</v>
      </c>
      <c r="AW296" s="18">
        <v>0</v>
      </c>
      <c r="AX296" s="18">
        <v>0</v>
      </c>
      <c r="AY296" s="18">
        <v>0</v>
      </c>
      <c r="AZ296" s="18">
        <v>0</v>
      </c>
      <c r="BA296" s="18">
        <v>0</v>
      </c>
      <c r="BB296" s="18">
        <v>0</v>
      </c>
      <c r="BC296" s="18">
        <v>0</v>
      </c>
      <c r="BD296" s="18">
        <v>0</v>
      </c>
      <c r="BE296" s="18">
        <v>0</v>
      </c>
      <c r="BF296" s="18">
        <v>0</v>
      </c>
      <c r="BG296" s="18">
        <v>0</v>
      </c>
      <c r="BH296" s="18">
        <v>0</v>
      </c>
      <c r="BI296" s="18">
        <v>0</v>
      </c>
      <c r="BJ296" s="115">
        <v>0</v>
      </c>
      <c r="BK296" s="115">
        <v>0</v>
      </c>
      <c r="BL296" s="115">
        <v>0</v>
      </c>
      <c r="BM296" s="115">
        <v>0</v>
      </c>
      <c r="BN296" s="115">
        <v>0</v>
      </c>
      <c r="BO296" s="115">
        <v>0</v>
      </c>
      <c r="BP296" s="115">
        <v>0</v>
      </c>
      <c r="BQ296" s="115">
        <v>0</v>
      </c>
      <c r="BR296" s="101"/>
    </row>
    <row r="297" spans="2:70">
      <c r="B297" s="104"/>
      <c r="C297" s="19" t="s">
        <v>176</v>
      </c>
      <c r="D297" s="94"/>
      <c r="E297" s="18"/>
      <c r="F297" s="18"/>
      <c r="G297" s="18"/>
      <c r="H297" s="18"/>
      <c r="I297" s="18"/>
      <c r="J297" s="18"/>
      <c r="K297" s="18"/>
      <c r="L297" s="18"/>
      <c r="M297" s="18"/>
      <c r="N297" s="18"/>
      <c r="O297" s="18"/>
      <c r="P297" s="18"/>
      <c r="Q297" s="18"/>
      <c r="R297" s="18"/>
      <c r="S297" s="18"/>
      <c r="T297" s="18">
        <v>0</v>
      </c>
      <c r="U297" s="18">
        <v>0</v>
      </c>
      <c r="V297" s="18">
        <v>0</v>
      </c>
      <c r="W297" s="18">
        <v>0</v>
      </c>
      <c r="X297" s="18">
        <v>0</v>
      </c>
      <c r="Y297" s="18">
        <v>0</v>
      </c>
      <c r="Z297" s="18">
        <v>0</v>
      </c>
      <c r="AA297" s="18">
        <v>0</v>
      </c>
      <c r="AB297" s="18">
        <v>0</v>
      </c>
      <c r="AC297" s="18">
        <v>0</v>
      </c>
      <c r="AD297" s="18">
        <v>0</v>
      </c>
      <c r="AE297" s="18">
        <v>0</v>
      </c>
      <c r="AF297" s="18">
        <v>0</v>
      </c>
      <c r="AG297" s="18">
        <v>0</v>
      </c>
      <c r="AH297" s="18">
        <v>0</v>
      </c>
      <c r="AI297" s="18">
        <v>0</v>
      </c>
      <c r="AJ297" s="18">
        <v>0</v>
      </c>
      <c r="AK297" s="18">
        <v>0</v>
      </c>
      <c r="AL297" s="18">
        <v>0</v>
      </c>
      <c r="AM297" s="18">
        <v>0</v>
      </c>
      <c r="AN297" s="40">
        <v>0</v>
      </c>
      <c r="AO297" s="40">
        <v>0</v>
      </c>
      <c r="AP297" s="40">
        <v>0</v>
      </c>
      <c r="AQ297" s="40">
        <v>0</v>
      </c>
      <c r="AR297" s="18">
        <v>1</v>
      </c>
      <c r="AS297" s="18">
        <v>0</v>
      </c>
      <c r="AT297" s="18">
        <v>0</v>
      </c>
      <c r="AU297" s="18">
        <v>0</v>
      </c>
      <c r="AV297" s="18">
        <v>0</v>
      </c>
      <c r="AW297" s="18">
        <v>0</v>
      </c>
      <c r="AX297" s="18">
        <v>0</v>
      </c>
      <c r="AY297" s="18">
        <v>0</v>
      </c>
      <c r="AZ297" s="18">
        <v>0</v>
      </c>
      <c r="BA297" s="18">
        <v>0</v>
      </c>
      <c r="BB297" s="18">
        <v>0</v>
      </c>
      <c r="BC297" s="18">
        <v>0</v>
      </c>
      <c r="BD297" s="18">
        <v>0</v>
      </c>
      <c r="BE297" s="18">
        <v>0</v>
      </c>
      <c r="BF297" s="25">
        <v>0</v>
      </c>
      <c r="BG297" s="18">
        <v>0</v>
      </c>
      <c r="BH297" s="18">
        <v>0</v>
      </c>
      <c r="BI297" s="18">
        <v>0</v>
      </c>
      <c r="BJ297" s="115">
        <v>0</v>
      </c>
      <c r="BK297" s="115">
        <v>0</v>
      </c>
      <c r="BL297" s="115">
        <v>0</v>
      </c>
      <c r="BM297" s="115">
        <v>0</v>
      </c>
      <c r="BN297" s="115">
        <v>0</v>
      </c>
      <c r="BO297" s="115">
        <v>0</v>
      </c>
      <c r="BP297" s="115">
        <v>0</v>
      </c>
      <c r="BQ297" s="115">
        <v>0</v>
      </c>
      <c r="BR297" s="101"/>
    </row>
    <row r="298" spans="2:70">
      <c r="B298" s="104"/>
      <c r="C298" s="19" t="s">
        <v>2</v>
      </c>
      <c r="D298" s="94"/>
      <c r="E298" s="18"/>
      <c r="F298" s="18"/>
      <c r="G298" s="18"/>
      <c r="H298" s="18"/>
      <c r="I298" s="18"/>
      <c r="J298" s="18"/>
      <c r="K298" s="18"/>
      <c r="L298" s="18"/>
      <c r="M298" s="18"/>
      <c r="N298" s="18"/>
      <c r="O298" s="18"/>
      <c r="P298" s="18"/>
      <c r="Q298" s="18"/>
      <c r="R298" s="18"/>
      <c r="S298" s="18"/>
      <c r="T298" s="18">
        <v>0</v>
      </c>
      <c r="U298" s="18">
        <v>0</v>
      </c>
      <c r="V298" s="18">
        <v>0</v>
      </c>
      <c r="W298" s="18">
        <v>0</v>
      </c>
      <c r="X298" s="18">
        <v>0</v>
      </c>
      <c r="Y298" s="18">
        <v>0</v>
      </c>
      <c r="Z298" s="18">
        <v>0</v>
      </c>
      <c r="AA298" s="18">
        <v>0</v>
      </c>
      <c r="AB298" s="18">
        <v>0</v>
      </c>
      <c r="AC298" s="40" t="s">
        <v>16</v>
      </c>
      <c r="AD298" s="40" t="s">
        <v>16</v>
      </c>
      <c r="AE298" s="40" t="s">
        <v>16</v>
      </c>
      <c r="AF298" s="40" t="s">
        <v>16</v>
      </c>
      <c r="AG298" s="40" t="s">
        <v>16</v>
      </c>
      <c r="AH298" s="40" t="s">
        <v>16</v>
      </c>
      <c r="AI298" s="40" t="s">
        <v>16</v>
      </c>
      <c r="AJ298" s="40" t="s">
        <v>16</v>
      </c>
      <c r="AK298" s="18">
        <v>4</v>
      </c>
      <c r="AL298" s="18">
        <v>1</v>
      </c>
      <c r="AM298" s="18">
        <v>1</v>
      </c>
      <c r="AN298" s="18">
        <v>0</v>
      </c>
      <c r="AO298" s="18">
        <v>0</v>
      </c>
      <c r="AP298" s="18">
        <v>0</v>
      </c>
      <c r="AQ298" s="18">
        <v>0</v>
      </c>
      <c r="AR298" s="18">
        <v>0</v>
      </c>
      <c r="AS298" s="18">
        <v>0</v>
      </c>
      <c r="AT298" s="18">
        <v>1</v>
      </c>
      <c r="AU298" s="18">
        <v>0</v>
      </c>
      <c r="AV298" s="18">
        <v>0</v>
      </c>
      <c r="AW298" s="18">
        <v>0</v>
      </c>
      <c r="AX298" s="18">
        <v>0</v>
      </c>
      <c r="AY298" s="18">
        <v>0</v>
      </c>
      <c r="AZ298" s="40" t="s">
        <v>16</v>
      </c>
      <c r="BA298" s="40" t="s">
        <v>16</v>
      </c>
      <c r="BB298" s="18">
        <v>13</v>
      </c>
      <c r="BC298" s="18">
        <v>13</v>
      </c>
      <c r="BD298" s="18">
        <v>0</v>
      </c>
      <c r="BE298" s="18">
        <v>0</v>
      </c>
      <c r="BF298" s="25">
        <v>12</v>
      </c>
      <c r="BG298" s="18">
        <v>0</v>
      </c>
      <c r="BH298" s="18">
        <v>0</v>
      </c>
      <c r="BI298" s="18">
        <v>0</v>
      </c>
      <c r="BJ298" s="115">
        <v>0</v>
      </c>
      <c r="BK298" s="115">
        <v>0</v>
      </c>
      <c r="BL298" s="115">
        <v>0</v>
      </c>
      <c r="BM298" s="115">
        <v>2</v>
      </c>
      <c r="BN298" s="115">
        <v>0.2</v>
      </c>
      <c r="BO298" s="115">
        <v>0</v>
      </c>
      <c r="BP298" s="115">
        <v>0</v>
      </c>
      <c r="BQ298" s="115">
        <v>0</v>
      </c>
      <c r="BR298" s="101"/>
    </row>
    <row r="299" spans="2:70">
      <c r="B299" s="104"/>
      <c r="C299" s="19" t="s">
        <v>179</v>
      </c>
      <c r="D299" s="94"/>
      <c r="E299" s="18"/>
      <c r="F299" s="18"/>
      <c r="G299" s="18"/>
      <c r="H299" s="18"/>
      <c r="I299" s="18"/>
      <c r="J299" s="18"/>
      <c r="K299" s="18"/>
      <c r="L299" s="18"/>
      <c r="M299" s="18"/>
      <c r="N299" s="18"/>
      <c r="O299" s="18"/>
      <c r="P299" s="18"/>
      <c r="Q299" s="18"/>
      <c r="R299" s="18"/>
      <c r="S299" s="18"/>
      <c r="T299" s="18">
        <v>0</v>
      </c>
      <c r="U299" s="18">
        <v>0</v>
      </c>
      <c r="V299" s="18">
        <v>0</v>
      </c>
      <c r="W299" s="18">
        <v>0</v>
      </c>
      <c r="X299" s="18">
        <v>0</v>
      </c>
      <c r="Y299" s="18">
        <v>0</v>
      </c>
      <c r="Z299" s="18">
        <v>0</v>
      </c>
      <c r="AA299" s="18">
        <v>0</v>
      </c>
      <c r="AB299" s="18">
        <v>0</v>
      </c>
      <c r="AC299" s="18">
        <v>0</v>
      </c>
      <c r="AD299" s="18">
        <v>0</v>
      </c>
      <c r="AE299" s="18">
        <v>0.53734000000000004</v>
      </c>
      <c r="AF299" s="18">
        <v>1.0746599999999999</v>
      </c>
      <c r="AG299" s="18">
        <v>1.61199</v>
      </c>
      <c r="AH299" s="18">
        <v>1.6941600000000001</v>
      </c>
      <c r="AI299" s="18">
        <v>1.9149379</v>
      </c>
      <c r="AJ299" s="18">
        <v>2.2082364000000001</v>
      </c>
      <c r="AK299" s="18">
        <v>2.4340204000000001</v>
      </c>
      <c r="AL299" s="18">
        <v>2.7586207000000003</v>
      </c>
      <c r="AM299" s="18">
        <v>0.94717119999999999</v>
      </c>
      <c r="AN299" s="18">
        <v>1.202299</v>
      </c>
      <c r="AO299" s="18">
        <v>1.2050810000000001</v>
      </c>
      <c r="AP299" s="18">
        <v>1.207759</v>
      </c>
      <c r="AQ299" s="18">
        <v>1.207919</v>
      </c>
      <c r="AR299" s="18">
        <v>1.207802</v>
      </c>
      <c r="AS299" s="18">
        <v>1.2081090000000001</v>
      </c>
      <c r="AT299" s="18">
        <v>5</v>
      </c>
      <c r="AU299" s="18">
        <v>1.2081233999999998</v>
      </c>
      <c r="AV299" s="18">
        <v>1.2082109999999999</v>
      </c>
      <c r="AW299" s="18">
        <v>1.2082401999999999</v>
      </c>
      <c r="AX299" s="18">
        <v>3</v>
      </c>
      <c r="AY299" s="18">
        <v>1.2806229</v>
      </c>
      <c r="AZ299" s="18">
        <v>1.3690004</v>
      </c>
      <c r="BA299" s="18">
        <v>0</v>
      </c>
      <c r="BB299" s="18">
        <v>0</v>
      </c>
      <c r="BC299" s="18">
        <v>0</v>
      </c>
      <c r="BD299" s="18">
        <v>0</v>
      </c>
      <c r="BE299" s="18">
        <v>0</v>
      </c>
      <c r="BF299" s="25">
        <v>0</v>
      </c>
      <c r="BG299" s="18">
        <v>0</v>
      </c>
      <c r="BH299" s="18">
        <v>0</v>
      </c>
      <c r="BI299" s="18">
        <v>0</v>
      </c>
      <c r="BJ299" s="115">
        <v>0</v>
      </c>
      <c r="BK299" s="115">
        <v>0</v>
      </c>
      <c r="BL299" s="115">
        <v>0</v>
      </c>
      <c r="BM299" s="115">
        <v>0</v>
      </c>
      <c r="BN299" s="115">
        <v>0</v>
      </c>
      <c r="BO299" s="115">
        <v>0</v>
      </c>
      <c r="BP299" s="115">
        <v>0</v>
      </c>
      <c r="BQ299" s="115">
        <v>0</v>
      </c>
      <c r="BR299" s="101"/>
    </row>
    <row r="300" spans="2:70">
      <c r="B300" s="104"/>
      <c r="C300" s="57" t="s">
        <v>3</v>
      </c>
      <c r="D300" s="94"/>
      <c r="E300" s="18"/>
      <c r="F300" s="18"/>
      <c r="G300" s="18"/>
      <c r="H300" s="18"/>
      <c r="I300" s="18"/>
      <c r="J300" s="18"/>
      <c r="K300" s="18"/>
      <c r="L300" s="18"/>
      <c r="M300" s="18"/>
      <c r="N300" s="18"/>
      <c r="O300" s="18"/>
      <c r="P300" s="18"/>
      <c r="Q300" s="18"/>
      <c r="R300" s="18"/>
      <c r="S300" s="18"/>
      <c r="T300" s="18">
        <v>0</v>
      </c>
      <c r="U300" s="18">
        <v>3.5129000000000001E-2</v>
      </c>
      <c r="V300" s="18">
        <v>0.389677</v>
      </c>
      <c r="W300" s="18">
        <v>1.4791989999999999</v>
      </c>
      <c r="X300" s="18">
        <v>2.552092</v>
      </c>
      <c r="Y300" s="18">
        <v>2E-3</v>
      </c>
      <c r="Z300" s="18">
        <v>5.3999999999999999E-2</v>
      </c>
      <c r="AA300" s="18">
        <v>9.6000000000000002E-2</v>
      </c>
      <c r="AB300" s="18">
        <v>0.23899999999999999</v>
      </c>
      <c r="AC300" s="18">
        <v>0.69643299999999997</v>
      </c>
      <c r="AD300" s="18">
        <v>2.0647700000000002</v>
      </c>
      <c r="AE300" s="18">
        <v>6.3202249999999998</v>
      </c>
      <c r="AF300" s="18">
        <v>13.118590000000001</v>
      </c>
      <c r="AG300" s="18">
        <v>20.442330000000002</v>
      </c>
      <c r="AH300" s="18">
        <v>53.448049999999995</v>
      </c>
      <c r="AI300" s="18">
        <v>35.838452100000005</v>
      </c>
      <c r="AJ300" s="18">
        <v>31.857493600000002</v>
      </c>
      <c r="AK300" s="18">
        <v>23.565979599999999</v>
      </c>
      <c r="AL300" s="18">
        <v>22.241379299999998</v>
      </c>
      <c r="AM300" s="18">
        <v>26.0528288</v>
      </c>
      <c r="AN300" s="18">
        <v>34.797701000000004</v>
      </c>
      <c r="AO300" s="18">
        <v>41.794919</v>
      </c>
      <c r="AP300" s="18">
        <v>43.792240999999997</v>
      </c>
      <c r="AQ300" s="18">
        <v>49.792081000000003</v>
      </c>
      <c r="AR300" s="18">
        <v>54.792197999999999</v>
      </c>
      <c r="AS300" s="18">
        <v>54.791891</v>
      </c>
      <c r="AT300" s="18">
        <v>75</v>
      </c>
      <c r="AU300" s="18">
        <v>87.939646599999989</v>
      </c>
      <c r="AV300" s="18">
        <v>91.093058999999997</v>
      </c>
      <c r="AW300" s="18">
        <v>106.1034598</v>
      </c>
      <c r="AX300" s="18">
        <v>100.0752</v>
      </c>
      <c r="AY300" s="18">
        <v>107.49073180000001</v>
      </c>
      <c r="AZ300" s="18">
        <v>109.81256289999999</v>
      </c>
      <c r="BA300" s="18">
        <v>28.1669299</v>
      </c>
      <c r="BB300" s="18">
        <v>25.906038099999996</v>
      </c>
      <c r="BC300" s="18">
        <v>51.514688</v>
      </c>
      <c r="BD300" s="18">
        <v>23.3282639</v>
      </c>
      <c r="BE300" s="18">
        <v>51.429270099999997</v>
      </c>
      <c r="BF300" s="18">
        <v>144.8359548</v>
      </c>
      <c r="BG300" s="18">
        <v>5.2630455999999999</v>
      </c>
      <c r="BH300" s="18">
        <v>6.1812338000000011</v>
      </c>
      <c r="BI300" s="18">
        <v>7.3369878000000011</v>
      </c>
      <c r="BJ300" s="18">
        <v>8.1578370000000007</v>
      </c>
      <c r="BK300" s="18">
        <v>9.4189805</v>
      </c>
      <c r="BL300" s="18">
        <v>10.891731</v>
      </c>
      <c r="BM300" s="115">
        <v>10.453321799999999</v>
      </c>
      <c r="BN300" s="115">
        <v>15.2017021</v>
      </c>
      <c r="BO300" s="115">
        <v>11.564496500000001</v>
      </c>
      <c r="BP300" s="115">
        <v>8</v>
      </c>
      <c r="BQ300" s="252">
        <v>15</v>
      </c>
      <c r="BR300" s="101"/>
    </row>
    <row r="301" spans="2:70">
      <c r="B301" s="104" t="str">
        <f>IF(LEFT(C329,1)&lt;&gt;"",IF(LEFT(C329,1)&lt;&gt;" ",COUNT($B$66:B300)+1,""),"")</f>
        <v/>
      </c>
      <c r="C301" s="19" t="s">
        <v>182</v>
      </c>
      <c r="D301" s="94"/>
      <c r="E301" s="18"/>
      <c r="F301" s="18"/>
      <c r="G301" s="18"/>
      <c r="H301" s="18"/>
      <c r="I301" s="18"/>
      <c r="J301" s="18"/>
      <c r="K301" s="18"/>
      <c r="L301" s="18"/>
      <c r="M301" s="18"/>
      <c r="N301" s="18"/>
      <c r="O301" s="18"/>
      <c r="P301" s="18"/>
      <c r="Q301" s="18"/>
      <c r="R301" s="18"/>
      <c r="S301" s="18"/>
      <c r="T301" s="18">
        <v>0</v>
      </c>
      <c r="U301" s="18">
        <v>0</v>
      </c>
      <c r="V301" s="18">
        <v>0</v>
      </c>
      <c r="W301" s="18">
        <v>0</v>
      </c>
      <c r="X301" s="18">
        <v>0</v>
      </c>
      <c r="Y301" s="18">
        <v>0</v>
      </c>
      <c r="Z301" s="18">
        <v>0</v>
      </c>
      <c r="AA301" s="18">
        <v>0.192</v>
      </c>
      <c r="AB301" s="18">
        <v>0.17299999999999999</v>
      </c>
      <c r="AC301" s="18">
        <v>0.17699999999999999</v>
      </c>
      <c r="AD301" s="18">
        <v>0.224</v>
      </c>
      <c r="AE301" s="18">
        <v>0.26200000000000001</v>
      </c>
      <c r="AF301" s="18">
        <v>0.317</v>
      </c>
      <c r="AG301" s="18">
        <v>0.27900000000000003</v>
      </c>
      <c r="AH301" s="18">
        <v>0</v>
      </c>
      <c r="AI301" s="18">
        <v>0</v>
      </c>
      <c r="AJ301" s="18">
        <v>0</v>
      </c>
      <c r="AK301" s="18">
        <v>0</v>
      </c>
      <c r="AL301" s="18">
        <v>0</v>
      </c>
      <c r="AM301" s="18">
        <v>0</v>
      </c>
      <c r="AN301" s="18">
        <v>0</v>
      </c>
      <c r="AO301" s="18">
        <v>0</v>
      </c>
      <c r="AP301" s="18">
        <v>0</v>
      </c>
      <c r="AQ301" s="18">
        <v>0</v>
      </c>
      <c r="AR301" s="18">
        <v>0</v>
      </c>
      <c r="AS301" s="18">
        <v>0</v>
      </c>
      <c r="AT301" s="18">
        <v>0</v>
      </c>
      <c r="AU301" s="18">
        <v>0</v>
      </c>
      <c r="AV301" s="18">
        <v>0</v>
      </c>
      <c r="AW301" s="18">
        <v>0</v>
      </c>
      <c r="AX301" s="18">
        <v>0</v>
      </c>
      <c r="AY301" s="18">
        <v>0</v>
      </c>
      <c r="AZ301" s="18">
        <v>0</v>
      </c>
      <c r="BA301" s="18">
        <v>0</v>
      </c>
      <c r="BB301" s="18">
        <v>0</v>
      </c>
      <c r="BC301" s="18">
        <v>0</v>
      </c>
      <c r="BD301" s="18">
        <v>0</v>
      </c>
      <c r="BE301" s="18">
        <v>0</v>
      </c>
      <c r="BF301" s="25">
        <v>0</v>
      </c>
      <c r="BG301" s="25">
        <v>0</v>
      </c>
      <c r="BH301" s="18">
        <v>0</v>
      </c>
      <c r="BI301" s="18">
        <v>0</v>
      </c>
      <c r="BJ301" s="18">
        <v>0</v>
      </c>
      <c r="BK301" s="115">
        <v>0</v>
      </c>
      <c r="BL301" s="115">
        <v>0</v>
      </c>
      <c r="BM301" s="115">
        <v>0</v>
      </c>
      <c r="BN301" s="115">
        <v>0</v>
      </c>
      <c r="BO301" s="115">
        <v>0</v>
      </c>
      <c r="BP301" s="115">
        <v>0</v>
      </c>
      <c r="BQ301" s="115">
        <v>0</v>
      </c>
      <c r="BR301" s="101"/>
    </row>
    <row r="302" spans="2:70">
      <c r="B302" s="104"/>
      <c r="C302" s="19" t="s">
        <v>186</v>
      </c>
      <c r="D302" s="94"/>
      <c r="E302" s="18"/>
      <c r="F302" s="18"/>
      <c r="G302" s="18"/>
      <c r="H302" s="18"/>
      <c r="I302" s="18"/>
      <c r="J302" s="18"/>
      <c r="K302" s="18"/>
      <c r="L302" s="18"/>
      <c r="M302" s="18"/>
      <c r="N302" s="18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>
        <v>1</v>
      </c>
      <c r="AG302" s="18">
        <v>507.48699009568571</v>
      </c>
      <c r="AH302" s="18">
        <v>472.81818181818181</v>
      </c>
      <c r="AI302" s="18">
        <v>547.29779411764707</v>
      </c>
      <c r="AJ302" s="18">
        <v>522.08865248226948</v>
      </c>
      <c r="AK302" s="18">
        <v>565.86195171710301</v>
      </c>
      <c r="AL302" s="18">
        <v>522.19434628975262</v>
      </c>
      <c r="AM302" s="18">
        <v>357.63942307692309</v>
      </c>
      <c r="AN302" s="18">
        <v>403.87967914438502</v>
      </c>
      <c r="AO302" s="18">
        <v>399.00260416666669</v>
      </c>
      <c r="AP302" s="18">
        <v>350.45205479452056</v>
      </c>
      <c r="AQ302" s="18">
        <v>351.33031674208144</v>
      </c>
      <c r="AR302" s="18">
        <v>336.31601731601734</v>
      </c>
      <c r="AS302" s="18">
        <v>296.81801125703566</v>
      </c>
      <c r="AT302" s="18">
        <v>289.67395264116578</v>
      </c>
      <c r="AU302" s="18">
        <v>305.99615384615385</v>
      </c>
      <c r="AV302" s="18">
        <v>369.45391705069125</v>
      </c>
      <c r="AW302" s="18">
        <v>407.92929292929296</v>
      </c>
      <c r="AX302" s="18">
        <v>410.01530612244898</v>
      </c>
      <c r="AY302" s="18">
        <v>412.625</v>
      </c>
      <c r="AZ302" s="18">
        <v>484.64117647058822</v>
      </c>
      <c r="BA302" s="18">
        <v>468.67093105899079</v>
      </c>
      <c r="BB302" s="18">
        <v>509.99693251533745</v>
      </c>
      <c r="BC302" s="18">
        <v>429.07706945765932</v>
      </c>
      <c r="BD302" s="18">
        <v>403.75862068965517</v>
      </c>
      <c r="BE302" s="18">
        <v>404.13931681178832</v>
      </c>
      <c r="BF302" s="25">
        <v>415.36033519553075</v>
      </c>
      <c r="BG302" s="25">
        <v>367.46039603960395</v>
      </c>
      <c r="BH302" s="18">
        <v>322.05357142857144</v>
      </c>
      <c r="BI302" s="18">
        <v>308.24625267665954</v>
      </c>
      <c r="BJ302" s="18">
        <v>349.32439024390243</v>
      </c>
      <c r="BK302" s="115">
        <v>332.30698211194459</v>
      </c>
      <c r="BL302" s="115">
        <v>329.5382882882883</v>
      </c>
      <c r="BM302" s="115">
        <v>359.89081885856081</v>
      </c>
      <c r="BN302" s="115">
        <v>332.27522935779814</v>
      </c>
      <c r="BO302" s="115">
        <v>389.22413793103448</v>
      </c>
      <c r="BP302" s="115">
        <v>401</v>
      </c>
      <c r="BQ302" s="115">
        <v>376.46736842105264</v>
      </c>
      <c r="BR302" s="101"/>
    </row>
    <row r="303" spans="2:70" ht="15.5">
      <c r="B303" s="104" t="str">
        <f>IF(LEFT(C330,1)&lt;&gt;"",IF(LEFT(C330,1)&lt;&gt;" ",COUNT($B$66:B301)+1,""),"")</f>
        <v/>
      </c>
      <c r="C303" s="19"/>
      <c r="D303" s="94"/>
      <c r="E303" s="18"/>
      <c r="F303" s="18"/>
      <c r="G303" s="18"/>
      <c r="H303" s="18"/>
      <c r="I303" s="18"/>
      <c r="J303" s="18"/>
      <c r="K303" s="18"/>
      <c r="L303" s="18"/>
      <c r="M303" s="18"/>
      <c r="N303" s="18"/>
      <c r="O303" s="18"/>
      <c r="P303" s="18"/>
      <c r="Q303" s="18"/>
      <c r="R303" s="18"/>
      <c r="S303" s="18"/>
      <c r="T303" s="18"/>
      <c r="U303" s="18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191"/>
      <c r="AU303" s="2"/>
      <c r="AV303" s="2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2"/>
      <c r="BN303" s="2"/>
      <c r="BO303" s="2"/>
      <c r="BP303" s="2"/>
      <c r="BQ303" s="2"/>
      <c r="BR303" s="101"/>
    </row>
    <row r="304" spans="2:70">
      <c r="B304" s="103">
        <f>IF(LEFT(C304,1)&lt;&gt;"",IF(LEFT(C304,1)&lt;&gt;" ",COUNT($B$66:B303)+1,""),"")</f>
        <v>34</v>
      </c>
      <c r="C304" s="32" t="s">
        <v>47</v>
      </c>
      <c r="D304" s="94">
        <v>3</v>
      </c>
      <c r="E304" s="22">
        <v>0</v>
      </c>
      <c r="F304" s="22">
        <v>0</v>
      </c>
      <c r="G304" s="22">
        <v>0</v>
      </c>
      <c r="H304" s="22">
        <v>0</v>
      </c>
      <c r="I304" s="22">
        <v>0</v>
      </c>
      <c r="J304" s="22">
        <v>0</v>
      </c>
      <c r="K304" s="22">
        <v>0</v>
      </c>
      <c r="L304" s="22">
        <v>0</v>
      </c>
      <c r="M304" s="22">
        <v>0</v>
      </c>
      <c r="N304" s="22">
        <v>0</v>
      </c>
      <c r="O304" s="22">
        <v>1.553974</v>
      </c>
      <c r="P304" s="22">
        <v>3.9389590000000001</v>
      </c>
      <c r="Q304" s="22">
        <v>7.5658599999999998</v>
      </c>
      <c r="R304" s="22">
        <v>12.502086</v>
      </c>
      <c r="S304" s="22">
        <v>14.661163999999999</v>
      </c>
      <c r="T304" s="22">
        <v>17.589566999999999</v>
      </c>
      <c r="U304" s="22">
        <v>27.095030000000001</v>
      </c>
      <c r="V304" s="22">
        <v>40.803539999999998</v>
      </c>
      <c r="W304" s="22">
        <v>49.960099999999997</v>
      </c>
      <c r="X304" s="22">
        <v>25.614270000000001</v>
      </c>
      <c r="Y304" s="22">
        <v>14.272297</v>
      </c>
      <c r="Z304" s="22">
        <v>13.006506999999999</v>
      </c>
      <c r="AA304" s="22">
        <v>34.576180000000001</v>
      </c>
      <c r="AB304" s="22">
        <v>53.623199999999997</v>
      </c>
      <c r="AC304" s="22">
        <v>78.893900000000002</v>
      </c>
      <c r="AD304" s="22">
        <v>171.32348000000002</v>
      </c>
      <c r="AE304" s="22">
        <v>870.72591999999997</v>
      </c>
      <c r="AF304" s="22">
        <v>371.20910000000003</v>
      </c>
      <c r="AG304" s="22">
        <v>661.79769999999996</v>
      </c>
      <c r="AH304" s="22">
        <v>2287.1536407523499</v>
      </c>
      <c r="AI304" s="22">
        <v>2823.2618135235298</v>
      </c>
      <c r="AJ304" s="22">
        <v>2613.3052313574199</v>
      </c>
      <c r="AK304" s="22">
        <v>3385.49574360931</v>
      </c>
      <c r="AL304" s="22">
        <v>3386.2357586572402</v>
      </c>
      <c r="AM304" s="22">
        <v>2227.38099029459</v>
      </c>
      <c r="AN304" s="22">
        <v>2191.0228020040099</v>
      </c>
      <c r="AO304" s="22">
        <v>2729.9495268000001</v>
      </c>
      <c r="AP304" s="22">
        <v>1956.9509808219179</v>
      </c>
      <c r="AQ304" s="22">
        <v>3137.8211559322031</v>
      </c>
      <c r="AR304" s="22">
        <v>2147.2598068571433</v>
      </c>
      <c r="AS304" s="22">
        <v>2132.687281290041</v>
      </c>
      <c r="AT304" s="22">
        <v>2085.0807206990721</v>
      </c>
      <c r="AU304" s="22">
        <v>2166.5656088692567</v>
      </c>
      <c r="AV304" s="22">
        <v>2677.8814519373</v>
      </c>
      <c r="AW304" s="22">
        <v>6311.1271207999998</v>
      </c>
      <c r="AX304" s="22">
        <v>4049.0315914841322</v>
      </c>
      <c r="AY304" s="22">
        <v>3576.9204886000002</v>
      </c>
      <c r="AZ304" s="22">
        <v>5019.3453338999998</v>
      </c>
      <c r="BA304" s="22">
        <v>2329.1446311999998</v>
      </c>
      <c r="BB304" s="22">
        <v>976.11252120000006</v>
      </c>
      <c r="BC304" s="22">
        <v>2619.7660065</v>
      </c>
      <c r="BD304" s="22">
        <v>282.80031569999994</v>
      </c>
      <c r="BE304" s="22">
        <v>239.83194029999999</v>
      </c>
      <c r="BF304" s="22">
        <v>265.35406749999999</v>
      </c>
      <c r="BG304" s="22">
        <v>260.77828160000001</v>
      </c>
      <c r="BH304" s="22">
        <v>252.0635499</v>
      </c>
      <c r="BI304" s="22">
        <v>669.36829539999997</v>
      </c>
      <c r="BJ304" s="22">
        <v>691</v>
      </c>
      <c r="BK304" s="22">
        <v>427.81115069999998</v>
      </c>
      <c r="BL304" s="22">
        <v>392.80024730000002</v>
      </c>
      <c r="BM304" s="22">
        <v>1581</v>
      </c>
      <c r="BN304" s="22">
        <v>547</v>
      </c>
      <c r="BO304" s="22">
        <v>629</v>
      </c>
      <c r="BP304" s="22">
        <v>570</v>
      </c>
      <c r="BQ304" s="22">
        <v>377</v>
      </c>
      <c r="BR304" s="101"/>
    </row>
    <row r="305" spans="2:70">
      <c r="B305" s="104" t="str">
        <f>IF(LEFT(C337,1)&lt;&gt;"",IF(LEFT(C337,1)&lt;&gt;" ",COUNT($B$66:B304)+1,""),"")</f>
        <v/>
      </c>
      <c r="C305" s="57" t="s">
        <v>174</v>
      </c>
      <c r="D305" s="94"/>
      <c r="E305" s="18">
        <v>0</v>
      </c>
      <c r="F305" s="18">
        <v>0</v>
      </c>
      <c r="G305" s="18">
        <v>0</v>
      </c>
      <c r="H305" s="18">
        <v>0</v>
      </c>
      <c r="I305" s="18">
        <v>0</v>
      </c>
      <c r="J305" s="18">
        <v>0</v>
      </c>
      <c r="K305" s="18">
        <v>0</v>
      </c>
      <c r="L305" s="18"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v>0</v>
      </c>
      <c r="S305" s="18">
        <v>0</v>
      </c>
      <c r="T305" s="18">
        <v>0</v>
      </c>
      <c r="U305" s="18">
        <v>0</v>
      </c>
      <c r="V305" s="18">
        <v>0</v>
      </c>
      <c r="W305" s="18">
        <v>0</v>
      </c>
      <c r="X305" s="18">
        <v>0</v>
      </c>
      <c r="Y305" s="18">
        <v>0</v>
      </c>
      <c r="Z305" s="18">
        <v>0</v>
      </c>
      <c r="AA305" s="18">
        <v>0</v>
      </c>
      <c r="AB305" s="18">
        <v>0</v>
      </c>
      <c r="AC305" s="18">
        <v>0</v>
      </c>
      <c r="AD305" s="18">
        <v>0</v>
      </c>
      <c r="AE305" s="18">
        <v>0</v>
      </c>
      <c r="AF305" s="18">
        <v>0</v>
      </c>
      <c r="AG305" s="18">
        <v>0</v>
      </c>
      <c r="AH305" s="18">
        <v>0</v>
      </c>
      <c r="AI305" s="18">
        <v>0</v>
      </c>
      <c r="AJ305" s="18">
        <v>0</v>
      </c>
      <c r="AK305" s="18">
        <v>37</v>
      </c>
      <c r="AL305" s="18">
        <v>65</v>
      </c>
      <c r="AM305" s="18">
        <v>0</v>
      </c>
      <c r="AN305" s="18">
        <v>0</v>
      </c>
      <c r="AO305" s="18">
        <v>0</v>
      </c>
      <c r="AP305" s="40" t="s">
        <v>16</v>
      </c>
      <c r="AQ305" s="18">
        <v>21</v>
      </c>
      <c r="AR305" s="18">
        <v>39</v>
      </c>
      <c r="AS305" s="18">
        <v>55</v>
      </c>
      <c r="AT305" s="18">
        <v>34</v>
      </c>
      <c r="AU305" s="18">
        <v>0</v>
      </c>
      <c r="AV305" s="18">
        <v>0</v>
      </c>
      <c r="AW305" s="18">
        <v>0</v>
      </c>
      <c r="AX305" s="18">
        <v>0</v>
      </c>
      <c r="AY305" s="18">
        <v>0</v>
      </c>
      <c r="AZ305" s="18">
        <v>0</v>
      </c>
      <c r="BA305" s="18">
        <v>0</v>
      </c>
      <c r="BB305" s="18">
        <v>0</v>
      </c>
      <c r="BC305" s="18">
        <v>0</v>
      </c>
      <c r="BD305" s="18">
        <v>0</v>
      </c>
      <c r="BE305" s="18">
        <v>0</v>
      </c>
      <c r="BF305" s="25">
        <v>0</v>
      </c>
      <c r="BG305" s="18">
        <v>0</v>
      </c>
      <c r="BH305" s="18">
        <v>0</v>
      </c>
      <c r="BI305" s="115">
        <v>0</v>
      </c>
      <c r="BJ305" s="115">
        <v>0</v>
      </c>
      <c r="BK305" s="115">
        <v>0</v>
      </c>
      <c r="BL305" s="115">
        <v>0</v>
      </c>
      <c r="BM305" s="115">
        <v>0</v>
      </c>
      <c r="BN305" s="115">
        <v>0</v>
      </c>
      <c r="BO305" s="115">
        <v>0</v>
      </c>
      <c r="BP305" s="115">
        <v>0</v>
      </c>
      <c r="BQ305" s="115">
        <v>0</v>
      </c>
      <c r="BR305" s="101"/>
    </row>
    <row r="306" spans="2:70">
      <c r="B306" s="104"/>
      <c r="C306" s="57" t="s">
        <v>176</v>
      </c>
      <c r="D306" s="94"/>
      <c r="E306" s="18">
        <v>0</v>
      </c>
      <c r="F306" s="18">
        <v>0</v>
      </c>
      <c r="G306" s="18">
        <v>0</v>
      </c>
      <c r="H306" s="18">
        <v>0</v>
      </c>
      <c r="I306" s="18">
        <v>0</v>
      </c>
      <c r="J306" s="18">
        <v>0</v>
      </c>
      <c r="K306" s="18">
        <v>0</v>
      </c>
      <c r="L306" s="18">
        <v>0</v>
      </c>
      <c r="M306" s="18">
        <v>0</v>
      </c>
      <c r="N306" s="18">
        <v>0</v>
      </c>
      <c r="O306" s="18">
        <v>0</v>
      </c>
      <c r="P306" s="18">
        <v>0</v>
      </c>
      <c r="Q306" s="18">
        <v>0</v>
      </c>
      <c r="R306" s="18">
        <v>0</v>
      </c>
      <c r="S306" s="18">
        <v>0</v>
      </c>
      <c r="T306" s="18">
        <v>0</v>
      </c>
      <c r="U306" s="18">
        <v>0</v>
      </c>
      <c r="V306" s="18">
        <v>0</v>
      </c>
      <c r="W306" s="18">
        <v>0</v>
      </c>
      <c r="X306" s="18">
        <v>0</v>
      </c>
      <c r="Y306" s="18">
        <v>0</v>
      </c>
      <c r="Z306" s="18">
        <v>0</v>
      </c>
      <c r="AA306" s="18">
        <v>0</v>
      </c>
      <c r="AB306" s="18">
        <v>0</v>
      </c>
      <c r="AC306" s="18">
        <v>0</v>
      </c>
      <c r="AD306" s="18">
        <v>0</v>
      </c>
      <c r="AE306" s="18">
        <v>0</v>
      </c>
      <c r="AF306" s="18">
        <v>0</v>
      </c>
      <c r="AG306" s="18">
        <v>0</v>
      </c>
      <c r="AH306" s="18">
        <v>0</v>
      </c>
      <c r="AI306" s="18">
        <v>0</v>
      </c>
      <c r="AJ306" s="18">
        <v>0</v>
      </c>
      <c r="AK306" s="18">
        <v>2</v>
      </c>
      <c r="AL306" s="18">
        <v>4</v>
      </c>
      <c r="AM306" s="18">
        <v>0</v>
      </c>
      <c r="AN306" s="18">
        <v>0</v>
      </c>
      <c r="AO306" s="18">
        <v>0</v>
      </c>
      <c r="AP306" s="18">
        <v>0</v>
      </c>
      <c r="AQ306" s="18">
        <v>2</v>
      </c>
      <c r="AR306" s="18">
        <v>4</v>
      </c>
      <c r="AS306" s="18">
        <v>7</v>
      </c>
      <c r="AT306" s="18">
        <v>0</v>
      </c>
      <c r="AU306" s="18">
        <v>0</v>
      </c>
      <c r="AV306" s="18">
        <v>0</v>
      </c>
      <c r="AW306" s="18">
        <v>0</v>
      </c>
      <c r="AX306" s="18">
        <v>0</v>
      </c>
      <c r="AY306" s="18">
        <v>0</v>
      </c>
      <c r="AZ306" s="18">
        <v>0</v>
      </c>
      <c r="BA306" s="18">
        <v>0</v>
      </c>
      <c r="BB306" s="18">
        <v>0</v>
      </c>
      <c r="BC306" s="18">
        <v>0</v>
      </c>
      <c r="BD306" s="18">
        <v>0</v>
      </c>
      <c r="BE306" s="18">
        <v>0</v>
      </c>
      <c r="BF306" s="25">
        <v>0</v>
      </c>
      <c r="BG306" s="18">
        <v>0</v>
      </c>
      <c r="BH306" s="18">
        <v>0</v>
      </c>
      <c r="BI306" s="115">
        <v>0</v>
      </c>
      <c r="BJ306" s="115">
        <v>0</v>
      </c>
      <c r="BK306" s="115">
        <v>0</v>
      </c>
      <c r="BL306" s="115">
        <v>0</v>
      </c>
      <c r="BM306" s="115">
        <v>0</v>
      </c>
      <c r="BN306" s="115">
        <v>0</v>
      </c>
      <c r="BO306" s="115">
        <v>0</v>
      </c>
      <c r="BP306" s="115">
        <v>0</v>
      </c>
      <c r="BQ306" s="115">
        <v>0</v>
      </c>
      <c r="BR306" s="101"/>
    </row>
    <row r="307" spans="2:70">
      <c r="B307" s="104"/>
      <c r="C307" s="19" t="s">
        <v>2</v>
      </c>
      <c r="D307" s="94"/>
      <c r="E307" s="18">
        <v>0</v>
      </c>
      <c r="F307" s="18">
        <v>0</v>
      </c>
      <c r="G307" s="18">
        <v>0</v>
      </c>
      <c r="H307" s="18">
        <v>0</v>
      </c>
      <c r="I307" s="18">
        <v>0</v>
      </c>
      <c r="J307" s="18">
        <v>0</v>
      </c>
      <c r="K307" s="18">
        <v>0</v>
      </c>
      <c r="L307" s="18"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18">
        <v>0</v>
      </c>
      <c r="S307" s="18">
        <v>0</v>
      </c>
      <c r="T307" s="18">
        <v>0</v>
      </c>
      <c r="U307" s="18">
        <v>0</v>
      </c>
      <c r="V307" s="18">
        <v>0</v>
      </c>
      <c r="W307" s="18">
        <v>0</v>
      </c>
      <c r="X307" s="18">
        <v>0</v>
      </c>
      <c r="Y307" s="18">
        <v>0</v>
      </c>
      <c r="Z307" s="18">
        <v>0</v>
      </c>
      <c r="AA307" s="18">
        <v>0</v>
      </c>
      <c r="AB307" s="18">
        <v>0</v>
      </c>
      <c r="AC307" s="18">
        <v>0</v>
      </c>
      <c r="AD307" s="40" t="s">
        <v>16</v>
      </c>
      <c r="AE307" s="18">
        <v>470</v>
      </c>
      <c r="AF307" s="40" t="s">
        <v>16</v>
      </c>
      <c r="AG307" s="40" t="s">
        <v>16</v>
      </c>
      <c r="AH307" s="40" t="s">
        <v>16</v>
      </c>
      <c r="AI307" s="18">
        <v>1052</v>
      </c>
      <c r="AJ307" s="40" t="s">
        <v>16</v>
      </c>
      <c r="AK307" s="40" t="s">
        <v>16</v>
      </c>
      <c r="AL307" s="40" t="s">
        <v>16</v>
      </c>
      <c r="AM307" s="18">
        <v>1175</v>
      </c>
      <c r="AN307" s="40" t="s">
        <v>16</v>
      </c>
      <c r="AO307" s="18">
        <v>1758</v>
      </c>
      <c r="AP307" s="40" t="s">
        <v>16</v>
      </c>
      <c r="AQ307" s="40" t="s">
        <v>16</v>
      </c>
      <c r="AR307" s="40" t="s">
        <v>16</v>
      </c>
      <c r="AS307" s="40" t="s">
        <v>16</v>
      </c>
      <c r="AT307" s="40" t="s">
        <v>16</v>
      </c>
      <c r="AU307" s="40" t="s">
        <v>16</v>
      </c>
      <c r="AV307" s="40" t="s">
        <v>16</v>
      </c>
      <c r="AW307" s="18">
        <v>3016</v>
      </c>
      <c r="AX307" s="40" t="s">
        <v>16</v>
      </c>
      <c r="AY307" s="40" t="s">
        <v>16</v>
      </c>
      <c r="AZ307" s="40" t="s">
        <v>16</v>
      </c>
      <c r="BA307" s="18">
        <v>961</v>
      </c>
      <c r="BB307" s="40" t="s">
        <v>16</v>
      </c>
      <c r="BC307" s="18">
        <v>2474</v>
      </c>
      <c r="BD307" s="18">
        <v>0</v>
      </c>
      <c r="BE307" s="18">
        <v>0</v>
      </c>
      <c r="BF307" s="25">
        <v>0</v>
      </c>
      <c r="BG307" s="18">
        <v>0</v>
      </c>
      <c r="BH307" s="18">
        <v>0</v>
      </c>
      <c r="BI307" s="18">
        <v>19</v>
      </c>
      <c r="BJ307" s="18">
        <v>56</v>
      </c>
      <c r="BK307" s="18">
        <v>105</v>
      </c>
      <c r="BL307" s="115">
        <v>169.2</v>
      </c>
      <c r="BM307" s="115">
        <v>84</v>
      </c>
      <c r="BN307" s="115">
        <v>60</v>
      </c>
      <c r="BO307" s="115">
        <v>19</v>
      </c>
      <c r="BP307" s="115">
        <v>0</v>
      </c>
      <c r="BQ307" s="115">
        <v>7</v>
      </c>
      <c r="BR307" s="101"/>
    </row>
    <row r="308" spans="2:70">
      <c r="B308" s="104"/>
      <c r="C308" s="19" t="s">
        <v>179</v>
      </c>
      <c r="D308" s="94"/>
      <c r="E308" s="18">
        <v>0</v>
      </c>
      <c r="F308" s="18">
        <v>0</v>
      </c>
      <c r="G308" s="18">
        <v>0</v>
      </c>
      <c r="H308" s="18">
        <v>0</v>
      </c>
      <c r="I308" s="18">
        <v>0</v>
      </c>
      <c r="J308" s="18">
        <v>0</v>
      </c>
      <c r="K308" s="18">
        <v>0</v>
      </c>
      <c r="L308" s="18">
        <v>0</v>
      </c>
      <c r="M308" s="18">
        <v>0</v>
      </c>
      <c r="N308" s="18">
        <v>0</v>
      </c>
      <c r="O308" s="18">
        <v>0</v>
      </c>
      <c r="P308" s="18">
        <v>0</v>
      </c>
      <c r="Q308" s="18">
        <v>0</v>
      </c>
      <c r="R308" s="18">
        <v>0</v>
      </c>
      <c r="S308" s="18">
        <v>0</v>
      </c>
      <c r="T308" s="18">
        <v>0</v>
      </c>
      <c r="U308" s="18">
        <v>0</v>
      </c>
      <c r="V308" s="18">
        <v>0</v>
      </c>
      <c r="W308" s="18">
        <v>0</v>
      </c>
      <c r="X308" s="18">
        <v>0</v>
      </c>
      <c r="Y308" s="18">
        <v>0</v>
      </c>
      <c r="Z308" s="18">
        <v>0</v>
      </c>
      <c r="AA308" s="18">
        <v>0</v>
      </c>
      <c r="AB308" s="18">
        <v>1.2943585</v>
      </c>
      <c r="AC308" s="18">
        <v>1.8342343000000001</v>
      </c>
      <c r="AD308" s="18">
        <v>6.8007967000000002</v>
      </c>
      <c r="AE308" s="18">
        <v>2.7554794999999999</v>
      </c>
      <c r="AF308" s="18">
        <v>3.4442852999999998</v>
      </c>
      <c r="AG308" s="18">
        <v>11.4102026</v>
      </c>
      <c r="AH308" s="18">
        <v>19.7505399</v>
      </c>
      <c r="AI308" s="18">
        <v>18.295154699999998</v>
      </c>
      <c r="AJ308" s="18">
        <v>17.813560600000002</v>
      </c>
      <c r="AK308" s="18">
        <v>8.1199133999999997</v>
      </c>
      <c r="AL308" s="18">
        <v>8.9509218000000015</v>
      </c>
      <c r="AM308" s="18">
        <v>6.5706956999999999</v>
      </c>
      <c r="AN308" s="18">
        <v>8.8851098000000004</v>
      </c>
      <c r="AO308" s="18">
        <v>12.007426800000001</v>
      </c>
      <c r="AP308" s="18">
        <v>14.872344400000001</v>
      </c>
      <c r="AQ308" s="18">
        <v>18.177006200000001</v>
      </c>
      <c r="AR308" s="18">
        <v>20.773831999999999</v>
      </c>
      <c r="AS308" s="18">
        <v>23.2939121</v>
      </c>
      <c r="AT308" s="18">
        <v>75</v>
      </c>
      <c r="AU308" s="18">
        <v>28.169451300000002</v>
      </c>
      <c r="AV308" s="18">
        <v>28.882163200000001</v>
      </c>
      <c r="AW308" s="18">
        <v>32.000120799999998</v>
      </c>
      <c r="AX308" s="18">
        <v>34.156402699999994</v>
      </c>
      <c r="AY308" s="18">
        <v>36.849795799999995</v>
      </c>
      <c r="AZ308" s="18">
        <v>64</v>
      </c>
      <c r="BA308" s="18">
        <v>20.610862400000002</v>
      </c>
      <c r="BB308" s="168">
        <v>21.978771799999997</v>
      </c>
      <c r="BC308" s="18">
        <v>35.876712299999994</v>
      </c>
      <c r="BD308" s="18">
        <v>0</v>
      </c>
      <c r="BE308" s="18">
        <v>0</v>
      </c>
      <c r="BF308" s="25">
        <v>0</v>
      </c>
      <c r="BG308" s="18">
        <v>0</v>
      </c>
      <c r="BH308" s="18">
        <v>10</v>
      </c>
      <c r="BI308" s="18">
        <v>10</v>
      </c>
      <c r="BJ308" s="18">
        <v>13</v>
      </c>
      <c r="BK308" s="18">
        <v>146</v>
      </c>
      <c r="BL308" s="115">
        <v>1</v>
      </c>
      <c r="BM308" s="115">
        <v>8</v>
      </c>
      <c r="BN308" s="115">
        <v>144</v>
      </c>
      <c r="BO308" s="168">
        <v>7</v>
      </c>
      <c r="BP308" s="115">
        <v>6</v>
      </c>
      <c r="BQ308" s="115">
        <v>6</v>
      </c>
      <c r="BR308" s="101"/>
    </row>
    <row r="309" spans="2:70">
      <c r="B309" s="104"/>
      <c r="C309" s="57" t="s">
        <v>3</v>
      </c>
      <c r="D309" s="94"/>
      <c r="E309" s="18">
        <v>0</v>
      </c>
      <c r="F309" s="18">
        <v>0</v>
      </c>
      <c r="G309" s="18">
        <v>0</v>
      </c>
      <c r="H309" s="18">
        <v>0</v>
      </c>
      <c r="I309" s="18">
        <v>0</v>
      </c>
      <c r="J309" s="18">
        <v>0</v>
      </c>
      <c r="K309" s="18">
        <v>0</v>
      </c>
      <c r="L309" s="18">
        <v>0</v>
      </c>
      <c r="M309" s="18">
        <v>0</v>
      </c>
      <c r="N309" s="18">
        <v>0</v>
      </c>
      <c r="O309" s="18">
        <v>0.56545000000000001</v>
      </c>
      <c r="P309" s="18">
        <v>1.2761979999999999</v>
      </c>
      <c r="Q309" s="18">
        <v>2.704739</v>
      </c>
      <c r="R309" s="18">
        <v>4.3529549999999997</v>
      </c>
      <c r="S309" s="18">
        <v>5.9910620000000003</v>
      </c>
      <c r="T309" s="18">
        <v>7.9710099999999997</v>
      </c>
      <c r="U309" s="18">
        <v>14.003209999999999</v>
      </c>
      <c r="V309" s="18">
        <v>24.009930000000001</v>
      </c>
      <c r="W309" s="18">
        <v>28.896750000000001</v>
      </c>
      <c r="X309" s="18">
        <v>15.508380000000001</v>
      </c>
      <c r="Y309" s="18">
        <v>7.5236669999999997</v>
      </c>
      <c r="Z309" s="18">
        <v>11.347149999999999</v>
      </c>
      <c r="AA309" s="18">
        <v>14.842420000000001</v>
      </c>
      <c r="AB309" s="18">
        <v>25.660621499999998</v>
      </c>
      <c r="AC309" s="18">
        <v>38.383655699999998</v>
      </c>
      <c r="AD309" s="18">
        <v>64.798093299999991</v>
      </c>
      <c r="AE309" s="18">
        <v>40.412540499999999</v>
      </c>
      <c r="AF309" s="18">
        <v>99.4304147</v>
      </c>
      <c r="AG309" s="18">
        <v>213.6347974</v>
      </c>
      <c r="AH309" s="18">
        <v>1607.6225008523502</v>
      </c>
      <c r="AI309" s="18">
        <v>802.89705882352996</v>
      </c>
      <c r="AJ309" s="18">
        <v>1930.3870707574199</v>
      </c>
      <c r="AK309" s="18">
        <v>2332.7118302093099</v>
      </c>
      <c r="AL309" s="18">
        <v>2292.9289368572404</v>
      </c>
      <c r="AM309" s="18">
        <v>41.994594594589898</v>
      </c>
      <c r="AN309" s="18">
        <v>1309.6158922040099</v>
      </c>
      <c r="AO309" s="40" t="s">
        <v>16</v>
      </c>
      <c r="AP309" s="18">
        <v>915.319436421918</v>
      </c>
      <c r="AQ309" s="18">
        <v>929.50434973220297</v>
      </c>
      <c r="AR309" s="18">
        <v>865.39097485714296</v>
      </c>
      <c r="AS309" s="18">
        <v>787.77886919004095</v>
      </c>
      <c r="AT309" s="18">
        <v>669.30912069907197</v>
      </c>
      <c r="AU309" s="18">
        <v>761.83215756925699</v>
      </c>
      <c r="AV309" s="18">
        <v>1187.0302887373</v>
      </c>
      <c r="AW309" s="40" t="s">
        <v>16</v>
      </c>
      <c r="AX309" s="18">
        <v>899.39018878413208</v>
      </c>
      <c r="AY309" s="18">
        <v>707.8671928</v>
      </c>
      <c r="AZ309" s="18">
        <v>1735.6853338999999</v>
      </c>
      <c r="BA309" s="18">
        <v>536.76606879999997</v>
      </c>
      <c r="BB309" s="18">
        <v>778.05724940000005</v>
      </c>
      <c r="BC309" s="40" t="s">
        <v>16</v>
      </c>
      <c r="BD309" s="18">
        <v>175.80578039999997</v>
      </c>
      <c r="BE309" s="18">
        <v>131.2609592</v>
      </c>
      <c r="BF309" s="25">
        <v>151.94258959999999</v>
      </c>
      <c r="BG309" s="18">
        <v>160.77784980000001</v>
      </c>
      <c r="BH309" s="18">
        <v>158.86437770000001</v>
      </c>
      <c r="BI309" s="18">
        <v>162.76038829999999</v>
      </c>
      <c r="BJ309" s="147">
        <v>130</v>
      </c>
      <c r="BK309" s="147">
        <v>158</v>
      </c>
      <c r="BL309" s="147">
        <v>204.8</v>
      </c>
      <c r="BM309" s="147">
        <v>256</v>
      </c>
      <c r="BN309" s="147">
        <v>324</v>
      </c>
      <c r="BO309" s="147">
        <v>239</v>
      </c>
      <c r="BP309" s="149">
        <v>192</v>
      </c>
      <c r="BQ309" s="115">
        <v>167</v>
      </c>
      <c r="BR309" s="101"/>
    </row>
    <row r="310" spans="2:70">
      <c r="B310" s="104" t="str">
        <f>IF(LEFT(C338,1)&lt;&gt;"",IF(LEFT(C338,1)&lt;&gt;" ",COUNT($B$66:B309)+1,""),"")</f>
        <v/>
      </c>
      <c r="C310" s="57" t="s">
        <v>18</v>
      </c>
      <c r="D310" s="94"/>
      <c r="E310" s="18">
        <v>0</v>
      </c>
      <c r="F310" s="18">
        <v>0</v>
      </c>
      <c r="G310" s="18">
        <v>0</v>
      </c>
      <c r="H310" s="18">
        <v>0</v>
      </c>
      <c r="I310" s="18">
        <v>0</v>
      </c>
      <c r="J310" s="18">
        <v>0</v>
      </c>
      <c r="K310" s="18">
        <v>0</v>
      </c>
      <c r="L310" s="18">
        <v>0</v>
      </c>
      <c r="M310" s="18">
        <v>0</v>
      </c>
      <c r="N310" s="18">
        <v>0</v>
      </c>
      <c r="O310" s="18">
        <v>0</v>
      </c>
      <c r="P310" s="18">
        <v>0</v>
      </c>
      <c r="Q310" s="18">
        <v>0</v>
      </c>
      <c r="R310" s="18">
        <v>0</v>
      </c>
      <c r="S310" s="18">
        <v>0</v>
      </c>
      <c r="T310" s="18">
        <v>0</v>
      </c>
      <c r="U310" s="40" t="s">
        <v>16</v>
      </c>
      <c r="V310" s="40" t="s">
        <v>16</v>
      </c>
      <c r="W310" s="40" t="s">
        <v>16</v>
      </c>
      <c r="X310" s="40" t="s">
        <v>16</v>
      </c>
      <c r="Y310" s="40" t="s">
        <v>16</v>
      </c>
      <c r="Z310" s="18">
        <v>0</v>
      </c>
      <c r="AA310" s="18">
        <v>0</v>
      </c>
      <c r="AB310" s="71">
        <v>0</v>
      </c>
      <c r="AC310" s="40" t="s">
        <v>16</v>
      </c>
      <c r="AD310" s="40" t="s">
        <v>16</v>
      </c>
      <c r="AE310" s="18">
        <v>217</v>
      </c>
      <c r="AF310" s="40" t="s">
        <v>16</v>
      </c>
      <c r="AG310" s="40" t="s">
        <v>16</v>
      </c>
      <c r="AH310" s="40" t="s">
        <v>16</v>
      </c>
      <c r="AI310" s="40" t="s">
        <v>16</v>
      </c>
      <c r="AJ310" s="40" t="s">
        <v>16</v>
      </c>
      <c r="AK310" s="18">
        <v>332</v>
      </c>
      <c r="AL310" s="18">
        <v>332</v>
      </c>
      <c r="AM310" s="18">
        <v>332</v>
      </c>
      <c r="AN310" s="18">
        <v>332</v>
      </c>
      <c r="AO310" s="18">
        <v>332</v>
      </c>
      <c r="AP310" s="18">
        <v>332</v>
      </c>
      <c r="AQ310" s="18">
        <v>332</v>
      </c>
      <c r="AR310" s="18">
        <v>332</v>
      </c>
      <c r="AS310" s="18">
        <v>332</v>
      </c>
      <c r="AT310" s="18">
        <v>332</v>
      </c>
      <c r="AU310" s="18">
        <v>332</v>
      </c>
      <c r="AV310" s="18">
        <v>332</v>
      </c>
      <c r="AW310" s="18">
        <v>332</v>
      </c>
      <c r="AX310" s="18">
        <v>332</v>
      </c>
      <c r="AY310" s="40" t="s">
        <v>16</v>
      </c>
      <c r="AZ310" s="18">
        <v>2100</v>
      </c>
      <c r="BA310" s="18">
        <v>0</v>
      </c>
      <c r="BB310" s="18">
        <v>0</v>
      </c>
      <c r="BC310" s="18">
        <v>0</v>
      </c>
      <c r="BD310" s="18">
        <v>0</v>
      </c>
      <c r="BE310" s="18">
        <v>0</v>
      </c>
      <c r="BF310" s="25">
        <v>0</v>
      </c>
      <c r="BG310" s="18">
        <v>0</v>
      </c>
      <c r="BH310" s="18">
        <v>0</v>
      </c>
      <c r="BI310" s="18">
        <v>0</v>
      </c>
      <c r="BJ310" s="115">
        <v>0</v>
      </c>
      <c r="BK310" s="115">
        <v>0</v>
      </c>
      <c r="BL310" s="115">
        <v>0</v>
      </c>
      <c r="BM310" s="115">
        <v>0</v>
      </c>
      <c r="BN310" s="115">
        <v>0</v>
      </c>
      <c r="BO310" s="115">
        <v>0</v>
      </c>
      <c r="BP310" s="115">
        <v>0</v>
      </c>
      <c r="BQ310" s="115">
        <v>0</v>
      </c>
      <c r="BR310" s="101"/>
    </row>
    <row r="311" spans="2:70">
      <c r="B311" s="104"/>
      <c r="C311" s="57" t="s">
        <v>25</v>
      </c>
      <c r="D311" s="94"/>
      <c r="E311" s="18">
        <v>0</v>
      </c>
      <c r="F311" s="18">
        <v>0</v>
      </c>
      <c r="G311" s="18">
        <v>0</v>
      </c>
      <c r="H311" s="18">
        <v>0</v>
      </c>
      <c r="I311" s="18">
        <v>0</v>
      </c>
      <c r="J311" s="18">
        <v>0</v>
      </c>
      <c r="K311" s="18">
        <v>0</v>
      </c>
      <c r="L311" s="18">
        <v>0</v>
      </c>
      <c r="M311" s="18">
        <v>0</v>
      </c>
      <c r="N311" s="18">
        <v>0</v>
      </c>
      <c r="O311" s="18">
        <v>0</v>
      </c>
      <c r="P311" s="18">
        <v>0</v>
      </c>
      <c r="Q311" s="18">
        <v>0</v>
      </c>
      <c r="R311" s="18">
        <v>0</v>
      </c>
      <c r="S311" s="18">
        <v>0</v>
      </c>
      <c r="T311" s="18">
        <v>0</v>
      </c>
      <c r="U311" s="18">
        <v>0</v>
      </c>
      <c r="V311" s="18">
        <v>0</v>
      </c>
      <c r="W311" s="18">
        <v>0</v>
      </c>
      <c r="X311" s="18">
        <v>0</v>
      </c>
      <c r="Y311" s="18">
        <v>0</v>
      </c>
      <c r="Z311" s="18">
        <v>0</v>
      </c>
      <c r="AA311" s="18">
        <v>0</v>
      </c>
      <c r="AB311" s="18">
        <v>0</v>
      </c>
      <c r="AC311" s="18">
        <v>0</v>
      </c>
      <c r="AD311" s="18">
        <v>0</v>
      </c>
      <c r="AE311" s="18">
        <v>0</v>
      </c>
      <c r="AF311" s="18">
        <v>0</v>
      </c>
      <c r="AG311" s="18">
        <v>0</v>
      </c>
      <c r="AH311" s="18">
        <v>0</v>
      </c>
      <c r="AI311" s="18">
        <v>0</v>
      </c>
      <c r="AJ311" s="18">
        <v>0</v>
      </c>
      <c r="AK311" s="18">
        <v>0</v>
      </c>
      <c r="AL311" s="18">
        <v>0</v>
      </c>
      <c r="AM311" s="18">
        <v>0</v>
      </c>
      <c r="AN311" s="18">
        <v>0</v>
      </c>
      <c r="AO311" s="18">
        <v>0</v>
      </c>
      <c r="AP311" s="18">
        <v>0</v>
      </c>
      <c r="AQ311" s="18">
        <v>0</v>
      </c>
      <c r="AR311" s="18">
        <v>0</v>
      </c>
      <c r="AS311" s="18">
        <v>0</v>
      </c>
      <c r="AT311" s="18">
        <v>0</v>
      </c>
      <c r="AU311" s="18">
        <v>0</v>
      </c>
      <c r="AV311" s="18">
        <v>0</v>
      </c>
      <c r="AW311" s="18">
        <v>0</v>
      </c>
      <c r="AX311" s="18">
        <v>0</v>
      </c>
      <c r="AY311" s="18">
        <v>0</v>
      </c>
      <c r="AZ311" s="18">
        <v>0</v>
      </c>
      <c r="BA311" s="18">
        <v>0</v>
      </c>
      <c r="BB311" s="18">
        <v>0</v>
      </c>
      <c r="BC311" s="18">
        <v>0</v>
      </c>
      <c r="BD311" s="18">
        <v>0</v>
      </c>
      <c r="BE311" s="18">
        <v>0</v>
      </c>
      <c r="BF311" s="25">
        <v>0</v>
      </c>
      <c r="BG311" s="18">
        <v>0</v>
      </c>
      <c r="BH311" s="18">
        <v>0</v>
      </c>
      <c r="BI311" s="115">
        <v>398</v>
      </c>
      <c r="BJ311" s="115">
        <v>492</v>
      </c>
      <c r="BK311" s="115">
        <v>0</v>
      </c>
      <c r="BL311" s="115">
        <v>0</v>
      </c>
      <c r="BM311" s="115">
        <v>0</v>
      </c>
      <c r="BN311" s="115">
        <v>0</v>
      </c>
      <c r="BO311" s="115">
        <v>0</v>
      </c>
      <c r="BP311" s="115">
        <v>0</v>
      </c>
      <c r="BQ311" s="115">
        <v>0</v>
      </c>
      <c r="BR311" s="101"/>
    </row>
    <row r="312" spans="2:70">
      <c r="B312" s="104"/>
      <c r="C312" s="57" t="s">
        <v>182</v>
      </c>
      <c r="D312" s="94"/>
      <c r="E312" s="18">
        <v>0</v>
      </c>
      <c r="F312" s="18">
        <v>0</v>
      </c>
      <c r="G312" s="18">
        <v>0</v>
      </c>
      <c r="H312" s="18">
        <v>0</v>
      </c>
      <c r="I312" s="18">
        <v>0</v>
      </c>
      <c r="J312" s="18">
        <v>0</v>
      </c>
      <c r="K312" s="18">
        <v>0</v>
      </c>
      <c r="L312" s="18">
        <v>0</v>
      </c>
      <c r="M312" s="18">
        <v>0</v>
      </c>
      <c r="N312" s="18">
        <v>0</v>
      </c>
      <c r="O312" s="18">
        <v>0.98852399999999996</v>
      </c>
      <c r="P312" s="18">
        <v>2.6627610000000002</v>
      </c>
      <c r="Q312" s="18">
        <v>4.8611209999999998</v>
      </c>
      <c r="R312" s="18">
        <v>8.1491310000000006</v>
      </c>
      <c r="S312" s="18">
        <v>8.670102</v>
      </c>
      <c r="T312" s="18">
        <v>9.6185569999999991</v>
      </c>
      <c r="U312" s="18">
        <v>13.09182</v>
      </c>
      <c r="V312" s="18">
        <v>16.793610000000001</v>
      </c>
      <c r="W312" s="18">
        <v>21.06335</v>
      </c>
      <c r="X312" s="18">
        <v>10.10589</v>
      </c>
      <c r="Y312" s="18">
        <v>6.7486300000000004</v>
      </c>
      <c r="Z312" s="18">
        <v>1.659357</v>
      </c>
      <c r="AA312" s="18">
        <v>19.73376</v>
      </c>
      <c r="AB312" s="18">
        <v>26.668220000000002</v>
      </c>
      <c r="AC312" s="18">
        <v>38.676009999999998</v>
      </c>
      <c r="AD312" s="18">
        <v>99.724590000000006</v>
      </c>
      <c r="AE312" s="18">
        <v>140.55789999999999</v>
      </c>
      <c r="AF312" s="18">
        <v>268.33440000000002</v>
      </c>
      <c r="AG312" s="18">
        <v>436.7527</v>
      </c>
      <c r="AH312" s="18">
        <v>659.78060000000005</v>
      </c>
      <c r="AI312" s="18">
        <v>950.06960000000004</v>
      </c>
      <c r="AJ312" s="18">
        <v>665.1046</v>
      </c>
      <c r="AK312" s="18">
        <v>673.66399999999999</v>
      </c>
      <c r="AL312" s="18">
        <v>683.35590000000002</v>
      </c>
      <c r="AM312" s="18">
        <v>671.81569999999999</v>
      </c>
      <c r="AN312" s="18">
        <v>540.52179999999998</v>
      </c>
      <c r="AO312" s="18">
        <v>627.94209999999998</v>
      </c>
      <c r="AP312" s="18">
        <v>694.75919999999996</v>
      </c>
      <c r="AQ312" s="18">
        <v>1835.1397999999999</v>
      </c>
      <c r="AR312" s="18">
        <v>886.09500000000003</v>
      </c>
      <c r="AS312" s="18">
        <v>927.61450000000002</v>
      </c>
      <c r="AT312" s="18">
        <v>974.77160000000003</v>
      </c>
      <c r="AU312" s="18">
        <v>1044.5640000000001</v>
      </c>
      <c r="AV312" s="18">
        <v>1129.9690000000001</v>
      </c>
      <c r="AW312" s="18">
        <v>2931.127</v>
      </c>
      <c r="AX312" s="18">
        <v>2783.4850000000001</v>
      </c>
      <c r="AY312" s="18">
        <v>2832.2035000000001</v>
      </c>
      <c r="AZ312" s="18">
        <v>1119.6600000000001</v>
      </c>
      <c r="BA312" s="18">
        <v>810.76769999999999</v>
      </c>
      <c r="BB312" s="18">
        <v>176.07650000000001</v>
      </c>
      <c r="BC312" s="18">
        <v>109.88929419999999</v>
      </c>
      <c r="BD312" s="18">
        <v>106.9945353</v>
      </c>
      <c r="BE312" s="18">
        <v>108.5709811</v>
      </c>
      <c r="BF312" s="25">
        <v>113.41147789999999</v>
      </c>
      <c r="BG312" s="18">
        <v>100.00043180000002</v>
      </c>
      <c r="BH312" s="18">
        <v>83.199172200000007</v>
      </c>
      <c r="BI312" s="34">
        <v>79.607907099999991</v>
      </c>
      <c r="BJ312" s="40" t="s">
        <v>16</v>
      </c>
      <c r="BK312" s="18">
        <v>18.811150700000002</v>
      </c>
      <c r="BL312" s="115">
        <v>17.800247299999999</v>
      </c>
      <c r="BM312" s="115">
        <v>1233</v>
      </c>
      <c r="BN312" s="115">
        <v>19</v>
      </c>
      <c r="BO312" s="115">
        <v>364</v>
      </c>
      <c r="BP312" s="115">
        <v>372</v>
      </c>
      <c r="BQ312" s="115">
        <v>197</v>
      </c>
      <c r="BR312" s="101"/>
    </row>
    <row r="313" spans="2:70">
      <c r="B313" s="104"/>
      <c r="C313" s="57" t="s">
        <v>186</v>
      </c>
      <c r="D313" s="94"/>
      <c r="E313" s="18"/>
      <c r="F313" s="18"/>
      <c r="G313" s="18"/>
      <c r="H313" s="18"/>
      <c r="I313" s="18"/>
      <c r="J313" s="18"/>
      <c r="K313" s="18"/>
      <c r="L313" s="18"/>
      <c r="M313" s="18"/>
      <c r="N313" s="18"/>
      <c r="O313" s="18"/>
      <c r="P313" s="18"/>
      <c r="Q313" s="18"/>
      <c r="R313" s="18"/>
      <c r="S313" s="18"/>
      <c r="T313" s="18"/>
      <c r="U313" s="18"/>
      <c r="V313" s="18"/>
      <c r="W313" s="18"/>
      <c r="X313" s="18">
        <v>1996.201579541181</v>
      </c>
      <c r="Y313" s="18">
        <v>2074.0853080568722</v>
      </c>
      <c r="Z313" s="18">
        <v>1648.4451477569646</v>
      </c>
      <c r="AA313" s="18">
        <v>1371.6320258056662</v>
      </c>
      <c r="AB313" s="18">
        <v>1343.3910761154855</v>
      </c>
      <c r="AC313" s="18">
        <v>1179.8150860490664</v>
      </c>
      <c r="AD313" s="18">
        <v>1204.2736945198772</v>
      </c>
      <c r="AE313" s="18">
        <v>1511.4550547197598</v>
      </c>
      <c r="AF313" s="18">
        <v>1667.1058760897051</v>
      </c>
      <c r="AG313" s="18">
        <v>1678.4690280342452</v>
      </c>
      <c r="AH313" s="18">
        <v>1627.373040752351</v>
      </c>
      <c r="AI313" s="18">
        <v>1854.8970588235295</v>
      </c>
      <c r="AJ313" s="18">
        <v>1948.2006313574184</v>
      </c>
      <c r="AK313" s="18">
        <v>2340.8317436093093</v>
      </c>
      <c r="AL313" s="18">
        <v>2301.8798586572439</v>
      </c>
      <c r="AM313" s="18">
        <v>1216.9945945945947</v>
      </c>
      <c r="AN313" s="18">
        <v>1318.5010020040081</v>
      </c>
      <c r="AO313" s="18">
        <v>1245.9609375</v>
      </c>
      <c r="AP313" s="18">
        <v>930.19178082191786</v>
      </c>
      <c r="AQ313" s="18">
        <v>947.68135593220336</v>
      </c>
      <c r="AR313" s="18">
        <v>844.61714285714288</v>
      </c>
      <c r="AS313" s="18">
        <v>811.07278129004089</v>
      </c>
      <c r="AT313" s="18">
        <v>744.30912069907151</v>
      </c>
      <c r="AU313" s="18">
        <v>790.00160886925744</v>
      </c>
      <c r="AV313" s="18">
        <v>1215.9124519372967</v>
      </c>
      <c r="AW313" s="18">
        <v>1262.2188581314879</v>
      </c>
      <c r="AX313" s="18">
        <v>933.54659148413202</v>
      </c>
      <c r="AY313" s="18">
        <v>711.23651659655991</v>
      </c>
      <c r="AZ313" s="18">
        <v>2948.3919889379545</v>
      </c>
      <c r="BA313" s="18">
        <v>2445.0942574503824</v>
      </c>
      <c r="BB313" s="18">
        <v>2363.4041981227178</v>
      </c>
      <c r="BC313" s="18">
        <v>1828.3848586878889</v>
      </c>
      <c r="BD313" s="18">
        <v>1631.7677822147448</v>
      </c>
      <c r="BE313" s="18">
        <v>1492.9883945841393</v>
      </c>
      <c r="BF313" s="25">
        <v>1175.2629153224118</v>
      </c>
      <c r="BG313" s="18">
        <v>1444.8868203143984</v>
      </c>
      <c r="BH313" s="18">
        <v>1419.1561237331921</v>
      </c>
      <c r="BI313" s="34">
        <v>1538.584951066902</v>
      </c>
      <c r="BJ313" s="18">
        <v>1775.8648751288497</v>
      </c>
      <c r="BK313" s="18">
        <v>1725.011797193142</v>
      </c>
      <c r="BL313" s="115">
        <v>1759.0074779061863</v>
      </c>
      <c r="BM313" s="115">
        <v>2528.7227901606989</v>
      </c>
      <c r="BN313" s="115">
        <v>3245.3416149068321</v>
      </c>
      <c r="BO313" s="115">
        <v>2338.7096774193546</v>
      </c>
      <c r="BP313" s="115">
        <v>2608.0645161290322</v>
      </c>
      <c r="BQ313" s="115">
        <v>2374</v>
      </c>
      <c r="BR313" s="101"/>
    </row>
    <row r="314" spans="2:70" ht="15.5">
      <c r="B314" s="104"/>
      <c r="C314" s="57"/>
      <c r="D314" s="94"/>
      <c r="E314" s="18"/>
      <c r="F314" s="18"/>
      <c r="G314" s="18"/>
      <c r="H314" s="18"/>
      <c r="I314" s="18"/>
      <c r="J314" s="18"/>
      <c r="K314" s="18"/>
      <c r="L314" s="18"/>
      <c r="M314" s="18"/>
      <c r="N314" s="18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  <c r="AQ314" s="18"/>
      <c r="AR314" s="18"/>
      <c r="AS314" s="18"/>
      <c r="AT314" s="18"/>
      <c r="AU314" s="18"/>
      <c r="AV314" s="18"/>
      <c r="AW314" s="18"/>
      <c r="AX314" s="18"/>
      <c r="AY314" s="18"/>
      <c r="AZ314" s="18"/>
      <c r="BA314" s="18"/>
      <c r="BB314" s="18"/>
      <c r="BC314" s="18"/>
      <c r="BD314" s="18"/>
      <c r="BE314" s="18"/>
      <c r="BF314" s="25"/>
      <c r="BG314" s="18"/>
      <c r="BH314" s="18"/>
      <c r="BI314" s="34"/>
      <c r="BJ314" s="18"/>
      <c r="BK314" s="31"/>
      <c r="BL314" s="115"/>
      <c r="BM314" s="115"/>
      <c r="BN314" s="115"/>
      <c r="BO314" s="2"/>
      <c r="BP314" s="2"/>
      <c r="BQ314" s="2"/>
      <c r="BR314" s="101"/>
    </row>
    <row r="315" spans="2:70">
      <c r="B315" s="103">
        <f>IF(LEFT(C315,1)&lt;&gt;"",IF(LEFT(C315,1)&lt;&gt;" ",COUNT($B$66:B311)+1,""),"")</f>
        <v>35</v>
      </c>
      <c r="C315" s="54" t="s">
        <v>48</v>
      </c>
      <c r="D315" s="94">
        <v>3</v>
      </c>
      <c r="E315" s="22">
        <v>336</v>
      </c>
      <c r="F315" s="22">
        <v>368.81</v>
      </c>
      <c r="G315" s="22">
        <v>388.59750000000003</v>
      </c>
      <c r="H315" s="22">
        <v>407.38499999999999</v>
      </c>
      <c r="I315" s="22">
        <v>428.17250000000001</v>
      </c>
      <c r="J315" s="22">
        <v>449.96</v>
      </c>
      <c r="K315" s="22">
        <v>0</v>
      </c>
      <c r="L315" s="22">
        <v>0</v>
      </c>
      <c r="M315" s="22">
        <v>0</v>
      </c>
      <c r="N315" s="22">
        <v>0</v>
      </c>
      <c r="O315" s="22">
        <v>0</v>
      </c>
      <c r="P315" s="22">
        <v>0</v>
      </c>
      <c r="Q315" s="22">
        <v>0</v>
      </c>
      <c r="R315" s="22">
        <v>0.28562599999999999</v>
      </c>
      <c r="S315" s="22">
        <v>6.6999999999999993</v>
      </c>
      <c r="T315" s="22">
        <v>94.32101200000001</v>
      </c>
      <c r="U315" s="22">
        <v>413</v>
      </c>
      <c r="V315" s="22">
        <v>554.6</v>
      </c>
      <c r="W315" s="22">
        <v>1702.6</v>
      </c>
      <c r="X315" s="22">
        <v>2241.5</v>
      </c>
      <c r="Y315" s="22">
        <v>1039</v>
      </c>
      <c r="Z315" s="22">
        <v>657.1</v>
      </c>
      <c r="AA315" s="22">
        <v>667.99040000000002</v>
      </c>
      <c r="AB315" s="22">
        <v>1669.3999999999999</v>
      </c>
      <c r="AC315" s="22">
        <v>269.73239999999998</v>
      </c>
      <c r="AD315" s="22">
        <v>551.9</v>
      </c>
      <c r="AE315" s="22">
        <v>683.9</v>
      </c>
      <c r="AF315" s="22">
        <v>1341.5</v>
      </c>
      <c r="AG315" s="22">
        <v>2075.4692226410989</v>
      </c>
      <c r="AH315" s="22">
        <v>2961.1136942134276</v>
      </c>
      <c r="AI315" s="22">
        <v>1736.9937140999998</v>
      </c>
      <c r="AJ315" s="22">
        <v>2469.4491008999998</v>
      </c>
      <c r="AK315" s="22">
        <v>4008.9551073560624</v>
      </c>
      <c r="AL315" s="22">
        <v>5181.2394394419161</v>
      </c>
      <c r="AM315" s="22">
        <v>6492.069476806776</v>
      </c>
      <c r="AN315" s="22">
        <v>8132.3637449424523</v>
      </c>
      <c r="AO315" s="22">
        <v>8281.8267996543054</v>
      </c>
      <c r="AP315" s="22">
        <v>8655.7010624955437</v>
      </c>
      <c r="AQ315" s="22">
        <v>9465.1266823940678</v>
      </c>
      <c r="AR315" s="22">
        <v>9038.8329296359916</v>
      </c>
      <c r="AS315" s="22">
        <v>8898.7626257092052</v>
      </c>
      <c r="AT315" s="22">
        <v>9394.3561121094244</v>
      </c>
      <c r="AU315" s="22">
        <v>10919.69337639309</v>
      </c>
      <c r="AV315" s="22">
        <v>1917.9944574000001</v>
      </c>
      <c r="AW315" s="22">
        <v>1953.1646056</v>
      </c>
      <c r="AX315" s="22">
        <v>2054.3408666244727</v>
      </c>
      <c r="AY315" s="22">
        <v>1649.9126948000001</v>
      </c>
      <c r="AZ315" s="22">
        <v>1963.8240817999999</v>
      </c>
      <c r="BA315" s="22">
        <v>2264.9172971000003</v>
      </c>
      <c r="BB315" s="22">
        <v>2728.5239705999998</v>
      </c>
      <c r="BC315" s="22">
        <v>8816.6583417999991</v>
      </c>
      <c r="BD315" s="22">
        <v>407.09881840000003</v>
      </c>
      <c r="BE315" s="22">
        <v>183.51551930000002</v>
      </c>
      <c r="BF315" s="22">
        <v>186.98153569999999</v>
      </c>
      <c r="BG315" s="22">
        <v>161.11404880000001</v>
      </c>
      <c r="BH315" s="22">
        <v>154.55968270000002</v>
      </c>
      <c r="BI315" s="22">
        <v>216.57243489999996</v>
      </c>
      <c r="BJ315" s="22">
        <v>744.18559219999997</v>
      </c>
      <c r="BK315" s="22">
        <v>838.75078489999999</v>
      </c>
      <c r="BL315" s="22">
        <v>1461.9101723000001</v>
      </c>
      <c r="BM315" s="22">
        <v>1401.4085115</v>
      </c>
      <c r="BN315" s="22">
        <v>1924.2490258</v>
      </c>
      <c r="BO315" s="22">
        <v>2896</v>
      </c>
      <c r="BP315" s="22">
        <v>461</v>
      </c>
      <c r="BQ315" s="22">
        <v>953</v>
      </c>
      <c r="BR315" s="101"/>
    </row>
    <row r="316" spans="2:70">
      <c r="B316" s="104"/>
      <c r="C316" s="24" t="s">
        <v>15</v>
      </c>
      <c r="D316" s="94"/>
      <c r="E316" s="18">
        <v>0</v>
      </c>
      <c r="F316" s="18">
        <v>0</v>
      </c>
      <c r="G316" s="18">
        <v>0</v>
      </c>
      <c r="H316" s="18">
        <v>0</v>
      </c>
      <c r="I316" s="18">
        <v>0</v>
      </c>
      <c r="J316" s="18">
        <v>0</v>
      </c>
      <c r="K316" s="18">
        <v>0</v>
      </c>
      <c r="L316" s="18">
        <v>0</v>
      </c>
      <c r="M316" s="18">
        <v>0</v>
      </c>
      <c r="N316" s="18">
        <v>0</v>
      </c>
      <c r="O316" s="18">
        <v>0</v>
      </c>
      <c r="P316" s="18">
        <v>0</v>
      </c>
      <c r="Q316" s="18">
        <v>0</v>
      </c>
      <c r="R316" s="18">
        <v>0</v>
      </c>
      <c r="S316" s="18">
        <v>0</v>
      </c>
      <c r="T316" s="18">
        <v>0</v>
      </c>
      <c r="U316" s="18">
        <v>0</v>
      </c>
      <c r="V316" s="18">
        <v>0</v>
      </c>
      <c r="W316" s="18">
        <v>0</v>
      </c>
      <c r="X316" s="18">
        <v>125</v>
      </c>
      <c r="Y316" s="18">
        <v>31</v>
      </c>
      <c r="Z316" s="18">
        <v>0</v>
      </c>
      <c r="AA316" s="18">
        <v>0</v>
      </c>
      <c r="AB316" s="18">
        <v>7.1</v>
      </c>
      <c r="AC316" s="18">
        <v>0</v>
      </c>
      <c r="AD316" s="18">
        <v>0</v>
      </c>
      <c r="AE316" s="18">
        <v>0</v>
      </c>
      <c r="AF316" s="18">
        <v>0</v>
      </c>
      <c r="AG316" s="18">
        <v>856.87291164109911</v>
      </c>
      <c r="AH316" s="18">
        <v>765.00143951342761</v>
      </c>
      <c r="AI316" s="40" t="s">
        <v>16</v>
      </c>
      <c r="AJ316" s="71">
        <v>29</v>
      </c>
      <c r="AK316" s="18">
        <v>488.16037395606247</v>
      </c>
      <c r="AL316" s="18">
        <v>517.62030644191566</v>
      </c>
      <c r="AM316" s="18">
        <v>574.50641550677528</v>
      </c>
      <c r="AN316" s="18">
        <v>612.84052144245186</v>
      </c>
      <c r="AO316" s="34">
        <v>583.77594545430429</v>
      </c>
      <c r="AP316" s="18">
        <v>572.60954119554413</v>
      </c>
      <c r="AQ316" s="18">
        <v>623.46895879406759</v>
      </c>
      <c r="AR316" s="18">
        <v>632.67448183599151</v>
      </c>
      <c r="AS316" s="18">
        <v>632.22122820920458</v>
      </c>
      <c r="AT316" s="18">
        <v>635.22202320942574</v>
      </c>
      <c r="AU316" s="18">
        <v>706.8366625930903</v>
      </c>
      <c r="AV316" s="18">
        <v>0</v>
      </c>
      <c r="AW316" s="18">
        <v>0</v>
      </c>
      <c r="AX316" s="18">
        <v>0</v>
      </c>
      <c r="AY316" s="18">
        <v>0</v>
      </c>
      <c r="AZ316" s="18">
        <v>0</v>
      </c>
      <c r="BA316" s="18">
        <v>0</v>
      </c>
      <c r="BB316" s="18">
        <v>0</v>
      </c>
      <c r="BC316" s="18">
        <v>0</v>
      </c>
      <c r="BD316" s="18">
        <v>0</v>
      </c>
      <c r="BE316" s="18">
        <v>0</v>
      </c>
      <c r="BF316" s="25">
        <v>0</v>
      </c>
      <c r="BG316" s="18">
        <v>0</v>
      </c>
      <c r="BH316" s="18">
        <v>0</v>
      </c>
      <c r="BI316" s="18">
        <v>0</v>
      </c>
      <c r="BJ316" s="18">
        <v>0</v>
      </c>
      <c r="BK316" s="115">
        <v>0</v>
      </c>
      <c r="BL316" s="115">
        <v>0</v>
      </c>
      <c r="BM316" s="115">
        <v>0</v>
      </c>
      <c r="BN316" s="115">
        <v>0</v>
      </c>
      <c r="BO316" s="115">
        <v>0</v>
      </c>
      <c r="BP316" s="115">
        <v>0</v>
      </c>
      <c r="BQ316" s="115">
        <v>0</v>
      </c>
      <c r="BR316" s="101"/>
    </row>
    <row r="317" spans="2:70">
      <c r="B317" s="104" t="str">
        <f>IF(LEFT(C345,1)&lt;&gt;"",IF(LEFT(C345,1)&lt;&gt;" ",COUNT($B$66:B316)+1,""),"")</f>
        <v/>
      </c>
      <c r="C317" s="57" t="s">
        <v>174</v>
      </c>
      <c r="D317" s="94"/>
      <c r="E317" s="18">
        <v>0</v>
      </c>
      <c r="F317" s="18">
        <v>0</v>
      </c>
      <c r="G317" s="18">
        <v>0</v>
      </c>
      <c r="H317" s="18">
        <v>0</v>
      </c>
      <c r="I317" s="18">
        <v>0</v>
      </c>
      <c r="J317" s="18">
        <v>0</v>
      </c>
      <c r="K317" s="18">
        <v>0</v>
      </c>
      <c r="L317" s="18">
        <v>0</v>
      </c>
      <c r="M317" s="18">
        <v>0</v>
      </c>
      <c r="N317" s="18">
        <v>0</v>
      </c>
      <c r="O317" s="18">
        <v>0</v>
      </c>
      <c r="P317" s="18">
        <v>0</v>
      </c>
      <c r="Q317" s="18">
        <v>0</v>
      </c>
      <c r="R317" s="18">
        <v>0</v>
      </c>
      <c r="S317" s="18">
        <v>0</v>
      </c>
      <c r="T317" s="18">
        <v>0</v>
      </c>
      <c r="U317" s="18">
        <v>0</v>
      </c>
      <c r="V317" s="18">
        <v>0</v>
      </c>
      <c r="W317" s="18">
        <v>0</v>
      </c>
      <c r="X317" s="18">
        <v>0</v>
      </c>
      <c r="Y317" s="18">
        <v>0</v>
      </c>
      <c r="Z317" s="18">
        <v>0</v>
      </c>
      <c r="AA317" s="18">
        <v>0</v>
      </c>
      <c r="AB317" s="18">
        <v>0</v>
      </c>
      <c r="AC317" s="18">
        <v>0</v>
      </c>
      <c r="AD317" s="18">
        <v>0</v>
      </c>
      <c r="AE317" s="18">
        <v>0</v>
      </c>
      <c r="AF317" s="18">
        <v>0</v>
      </c>
      <c r="AG317" s="18">
        <v>0</v>
      </c>
      <c r="AH317" s="18">
        <v>0</v>
      </c>
      <c r="AI317" s="18">
        <v>0</v>
      </c>
      <c r="AJ317" s="18">
        <v>0</v>
      </c>
      <c r="AK317" s="18">
        <v>0</v>
      </c>
      <c r="AL317" s="71">
        <v>24</v>
      </c>
      <c r="AM317" s="18">
        <v>28</v>
      </c>
      <c r="AN317" s="18">
        <v>43</v>
      </c>
      <c r="AO317" s="18">
        <v>59</v>
      </c>
      <c r="AP317" s="18">
        <v>72</v>
      </c>
      <c r="AQ317" s="18">
        <v>86</v>
      </c>
      <c r="AR317" s="18">
        <v>100</v>
      </c>
      <c r="AS317" s="18">
        <v>113</v>
      </c>
      <c r="AT317" s="18">
        <v>126</v>
      </c>
      <c r="AU317" s="18">
        <v>132</v>
      </c>
      <c r="AV317" s="18">
        <v>0</v>
      </c>
      <c r="AW317" s="18">
        <v>0</v>
      </c>
      <c r="AX317" s="18">
        <v>0</v>
      </c>
      <c r="AY317" s="18">
        <v>0</v>
      </c>
      <c r="AZ317" s="18">
        <v>0</v>
      </c>
      <c r="BA317" s="18">
        <v>0</v>
      </c>
      <c r="BB317" s="18">
        <v>0</v>
      </c>
      <c r="BC317" s="18">
        <v>0</v>
      </c>
      <c r="BD317" s="18">
        <v>0</v>
      </c>
      <c r="BE317" s="18">
        <v>0</v>
      </c>
      <c r="BF317" s="25">
        <v>0</v>
      </c>
      <c r="BG317" s="18">
        <v>0</v>
      </c>
      <c r="BH317" s="18">
        <v>0</v>
      </c>
      <c r="BI317" s="18">
        <v>0</v>
      </c>
      <c r="BJ317" s="18">
        <v>0</v>
      </c>
      <c r="BK317" s="115">
        <v>0</v>
      </c>
      <c r="BL317" s="115">
        <v>0</v>
      </c>
      <c r="BM317" s="115">
        <v>0</v>
      </c>
      <c r="BN317" s="115">
        <v>0</v>
      </c>
      <c r="BO317" s="115">
        <v>0</v>
      </c>
      <c r="BP317" s="115">
        <v>0</v>
      </c>
      <c r="BQ317" s="115">
        <v>0</v>
      </c>
      <c r="BR317" s="101"/>
    </row>
    <row r="318" spans="2:70">
      <c r="B318" s="104"/>
      <c r="C318" s="57" t="s">
        <v>176</v>
      </c>
      <c r="D318" s="94"/>
      <c r="E318" s="18">
        <v>0</v>
      </c>
      <c r="F318" s="18">
        <v>0</v>
      </c>
      <c r="G318" s="18">
        <v>0</v>
      </c>
      <c r="H318" s="18">
        <v>0</v>
      </c>
      <c r="I318" s="18">
        <v>0</v>
      </c>
      <c r="J318" s="18">
        <v>0</v>
      </c>
      <c r="K318" s="18">
        <v>0</v>
      </c>
      <c r="L318" s="18">
        <v>0</v>
      </c>
      <c r="M318" s="18">
        <v>0</v>
      </c>
      <c r="N318" s="18">
        <v>0</v>
      </c>
      <c r="O318" s="18">
        <v>0</v>
      </c>
      <c r="P318" s="18">
        <v>0</v>
      </c>
      <c r="Q318" s="18">
        <v>0</v>
      </c>
      <c r="R318" s="18">
        <v>0</v>
      </c>
      <c r="S318" s="18">
        <v>0</v>
      </c>
      <c r="T318" s="18">
        <v>0</v>
      </c>
      <c r="U318" s="18">
        <v>0</v>
      </c>
      <c r="V318" s="18">
        <v>0</v>
      </c>
      <c r="W318" s="18">
        <v>0</v>
      </c>
      <c r="X318" s="18">
        <v>0</v>
      </c>
      <c r="Y318" s="18">
        <v>0</v>
      </c>
      <c r="Z318" s="18">
        <v>0</v>
      </c>
      <c r="AA318" s="18">
        <v>0</v>
      </c>
      <c r="AB318" s="18">
        <v>0</v>
      </c>
      <c r="AC318" s="18">
        <v>0</v>
      </c>
      <c r="AD318" s="18">
        <v>0</v>
      </c>
      <c r="AE318" s="18">
        <v>0</v>
      </c>
      <c r="AF318" s="18">
        <v>0</v>
      </c>
      <c r="AG318" s="18">
        <v>0</v>
      </c>
      <c r="AH318" s="18">
        <v>0</v>
      </c>
      <c r="AI318" s="18">
        <v>0</v>
      </c>
      <c r="AJ318" s="18">
        <v>0</v>
      </c>
      <c r="AK318" s="18">
        <v>0</v>
      </c>
      <c r="AL318" s="18">
        <v>0</v>
      </c>
      <c r="AM318" s="18">
        <v>18</v>
      </c>
      <c r="AN318" s="18">
        <v>38</v>
      </c>
      <c r="AO318" s="18">
        <v>55</v>
      </c>
      <c r="AP318" s="18">
        <v>76</v>
      </c>
      <c r="AQ318" s="18">
        <v>98</v>
      </c>
      <c r="AR318" s="18">
        <v>124</v>
      </c>
      <c r="AS318" s="18">
        <v>149</v>
      </c>
      <c r="AT318" s="18">
        <v>170</v>
      </c>
      <c r="AU318" s="18">
        <v>206</v>
      </c>
      <c r="AV318" s="18">
        <v>0</v>
      </c>
      <c r="AW318" s="18">
        <v>0</v>
      </c>
      <c r="AX318" s="18">
        <v>0</v>
      </c>
      <c r="AY318" s="18">
        <v>0</v>
      </c>
      <c r="AZ318" s="18">
        <v>0</v>
      </c>
      <c r="BA318" s="18">
        <v>0</v>
      </c>
      <c r="BB318" s="18">
        <v>0</v>
      </c>
      <c r="BC318" s="18">
        <v>0</v>
      </c>
      <c r="BD318" s="18">
        <v>0</v>
      </c>
      <c r="BE318" s="18">
        <v>0</v>
      </c>
      <c r="BF318" s="25">
        <v>0</v>
      </c>
      <c r="BG318" s="18">
        <v>0</v>
      </c>
      <c r="BH318" s="18">
        <v>0</v>
      </c>
      <c r="BI318" s="18">
        <v>0</v>
      </c>
      <c r="BJ318" s="18">
        <v>0</v>
      </c>
      <c r="BK318" s="115">
        <v>0</v>
      </c>
      <c r="BL318" s="115">
        <v>0</v>
      </c>
      <c r="BM318" s="115">
        <v>0</v>
      </c>
      <c r="BN318" s="115">
        <v>0</v>
      </c>
      <c r="BO318" s="115">
        <v>0</v>
      </c>
      <c r="BP318" s="115">
        <v>0</v>
      </c>
      <c r="BQ318" s="115">
        <v>0</v>
      </c>
      <c r="BR318" s="101"/>
    </row>
    <row r="319" spans="2:70">
      <c r="B319" s="104"/>
      <c r="C319" s="19" t="s">
        <v>2</v>
      </c>
      <c r="D319" s="94"/>
      <c r="E319" s="18">
        <v>0</v>
      </c>
      <c r="F319" s="18">
        <v>0</v>
      </c>
      <c r="G319" s="18">
        <v>0</v>
      </c>
      <c r="H319" s="18">
        <v>0</v>
      </c>
      <c r="I319" s="18">
        <v>0</v>
      </c>
      <c r="J319" s="18">
        <v>0</v>
      </c>
      <c r="K319" s="18">
        <v>0</v>
      </c>
      <c r="L319" s="18">
        <v>0</v>
      </c>
      <c r="M319" s="18">
        <v>0</v>
      </c>
      <c r="N319" s="18">
        <v>0</v>
      </c>
      <c r="O319" s="18">
        <v>0</v>
      </c>
      <c r="P319" s="18">
        <v>0</v>
      </c>
      <c r="Q319" s="18">
        <v>0</v>
      </c>
      <c r="R319" s="18">
        <v>0</v>
      </c>
      <c r="S319" s="18">
        <v>0</v>
      </c>
      <c r="T319" s="40" t="s">
        <v>16</v>
      </c>
      <c r="U319" s="18">
        <v>280</v>
      </c>
      <c r="V319" s="18">
        <v>210</v>
      </c>
      <c r="W319" s="18">
        <v>1147</v>
      </c>
      <c r="X319" s="18">
        <v>1200</v>
      </c>
      <c r="Y319" s="18">
        <v>606</v>
      </c>
      <c r="Z319" s="18">
        <v>600</v>
      </c>
      <c r="AA319" s="40" t="s">
        <v>16</v>
      </c>
      <c r="AB319" s="18">
        <v>1490</v>
      </c>
      <c r="AC319" s="40" t="s">
        <v>16</v>
      </c>
      <c r="AD319" s="18">
        <v>322</v>
      </c>
      <c r="AE319" s="18">
        <v>350</v>
      </c>
      <c r="AF319" s="18">
        <v>883</v>
      </c>
      <c r="AG319" s="40" t="s">
        <v>16</v>
      </c>
      <c r="AH319" s="18">
        <v>1530</v>
      </c>
      <c r="AI319" s="71">
        <v>220</v>
      </c>
      <c r="AJ319" s="18">
        <v>1456</v>
      </c>
      <c r="AK319" s="18">
        <v>2579</v>
      </c>
      <c r="AL319" s="18">
        <v>3603</v>
      </c>
      <c r="AM319" s="18">
        <v>4759</v>
      </c>
      <c r="AN319" s="18">
        <v>5887</v>
      </c>
      <c r="AO319" s="40" t="s">
        <v>16</v>
      </c>
      <c r="AP319" s="40" t="s">
        <v>16</v>
      </c>
      <c r="AQ319" s="40" t="s">
        <v>16</v>
      </c>
      <c r="AR319" s="40" t="s">
        <v>16</v>
      </c>
      <c r="AS319" s="40" t="s">
        <v>16</v>
      </c>
      <c r="AT319" s="40" t="s">
        <v>16</v>
      </c>
      <c r="AU319" s="18">
        <v>8980</v>
      </c>
      <c r="AV319" s="40" t="s">
        <v>16</v>
      </c>
      <c r="AW319" s="40" t="s">
        <v>16</v>
      </c>
      <c r="AX319" s="40" t="s">
        <v>16</v>
      </c>
      <c r="AY319" s="40" t="s">
        <v>16</v>
      </c>
      <c r="AZ319" s="40" t="s">
        <v>16</v>
      </c>
      <c r="BA319" s="40" t="s">
        <v>16</v>
      </c>
      <c r="BB319" s="40" t="s">
        <v>16</v>
      </c>
      <c r="BC319" s="18">
        <v>2957</v>
      </c>
      <c r="BD319" s="40" t="s">
        <v>16</v>
      </c>
      <c r="BE319" s="18">
        <v>0</v>
      </c>
      <c r="BF319" s="18">
        <v>0</v>
      </c>
      <c r="BG319" s="18">
        <v>0</v>
      </c>
      <c r="BH319" s="18">
        <v>0</v>
      </c>
      <c r="BI319" s="18">
        <v>0</v>
      </c>
      <c r="BJ319" s="18">
        <v>0</v>
      </c>
      <c r="BK319" s="18">
        <v>0</v>
      </c>
      <c r="BL319" s="18">
        <v>0</v>
      </c>
      <c r="BM319" s="105">
        <v>8.3000000000000004E-2</v>
      </c>
      <c r="BN319" s="18">
        <v>0</v>
      </c>
      <c r="BO319" s="18">
        <v>19</v>
      </c>
      <c r="BP319" s="115">
        <v>151</v>
      </c>
      <c r="BQ319" s="115">
        <v>97</v>
      </c>
      <c r="BR319" s="101"/>
    </row>
    <row r="320" spans="2:70">
      <c r="B320" s="104"/>
      <c r="C320" s="19" t="s">
        <v>179</v>
      </c>
      <c r="D320" s="94"/>
      <c r="E320" s="18">
        <v>0</v>
      </c>
      <c r="F320" s="18">
        <v>0</v>
      </c>
      <c r="G320" s="18">
        <v>0</v>
      </c>
      <c r="H320" s="18">
        <v>0</v>
      </c>
      <c r="I320" s="18">
        <v>0</v>
      </c>
      <c r="J320" s="18">
        <v>0</v>
      </c>
      <c r="K320" s="18">
        <v>0</v>
      </c>
      <c r="L320" s="18">
        <v>0</v>
      </c>
      <c r="M320" s="18">
        <v>0</v>
      </c>
      <c r="N320" s="18">
        <v>0</v>
      </c>
      <c r="O320" s="18">
        <v>0</v>
      </c>
      <c r="P320" s="18">
        <v>0</v>
      </c>
      <c r="Q320" s="18">
        <v>0</v>
      </c>
      <c r="R320" s="18">
        <v>0</v>
      </c>
      <c r="S320" s="18">
        <v>0</v>
      </c>
      <c r="T320" s="18">
        <v>0</v>
      </c>
      <c r="U320" s="18">
        <v>0</v>
      </c>
      <c r="V320" s="18">
        <v>0</v>
      </c>
      <c r="W320" s="18">
        <v>0</v>
      </c>
      <c r="X320" s="18">
        <v>0</v>
      </c>
      <c r="Y320" s="18">
        <v>0</v>
      </c>
      <c r="Z320" s="18">
        <v>0</v>
      </c>
      <c r="AA320" s="18">
        <v>0</v>
      </c>
      <c r="AB320" s="18">
        <v>0</v>
      </c>
      <c r="AC320" s="18">
        <v>0</v>
      </c>
      <c r="AD320" s="18">
        <v>0</v>
      </c>
      <c r="AE320" s="18">
        <v>0</v>
      </c>
      <c r="AF320" s="18">
        <v>0</v>
      </c>
      <c r="AG320" s="18">
        <v>4.568111</v>
      </c>
      <c r="AH320" s="18">
        <v>4.5422547</v>
      </c>
      <c r="AI320" s="18">
        <v>7.6654966</v>
      </c>
      <c r="AJ320" s="18">
        <v>12.7455724</v>
      </c>
      <c r="AK320" s="18">
        <v>17.1242026</v>
      </c>
      <c r="AL320" s="18">
        <v>19.501896899999998</v>
      </c>
      <c r="AM320" s="18">
        <v>13.391935399999999</v>
      </c>
      <c r="AN320" s="18">
        <v>13.5993242</v>
      </c>
      <c r="AO320" s="18">
        <v>13.6307914</v>
      </c>
      <c r="AP320" s="18">
        <v>13.6610829</v>
      </c>
      <c r="AQ320" s="18">
        <v>13.662892300000001</v>
      </c>
      <c r="AR320" s="18">
        <v>19.200580600000002</v>
      </c>
      <c r="AS320" s="18">
        <v>20.811972899999997</v>
      </c>
      <c r="AT320" s="18">
        <v>25.4481249</v>
      </c>
      <c r="AU320" s="18">
        <v>29.7869077</v>
      </c>
      <c r="AV320" s="18">
        <v>48.646251599999999</v>
      </c>
      <c r="AW320" s="18">
        <v>49.278514299999998</v>
      </c>
      <c r="AX320" s="18">
        <v>51.429594799999997</v>
      </c>
      <c r="AY320" s="18">
        <v>52.514501200000005</v>
      </c>
      <c r="AZ320" s="18">
        <v>55.832059000000001</v>
      </c>
      <c r="BA320" s="18">
        <v>57.288272399999997</v>
      </c>
      <c r="BB320" s="18">
        <v>56.013213599999993</v>
      </c>
      <c r="BC320" s="18">
        <v>13.817178800000001</v>
      </c>
      <c r="BD320" s="18">
        <v>1.8735419</v>
      </c>
      <c r="BE320" s="18">
        <v>0</v>
      </c>
      <c r="BF320" s="25">
        <v>0</v>
      </c>
      <c r="BG320" s="18">
        <v>0</v>
      </c>
      <c r="BH320" s="18">
        <v>0</v>
      </c>
      <c r="BI320" s="18">
        <v>0</v>
      </c>
      <c r="BJ320" s="18">
        <v>499</v>
      </c>
      <c r="BK320" s="115">
        <v>782</v>
      </c>
      <c r="BL320" s="115">
        <v>1065</v>
      </c>
      <c r="BM320" s="115">
        <v>1361.5345678000001</v>
      </c>
      <c r="BN320" s="115">
        <v>1633.1170205000001</v>
      </c>
      <c r="BO320" s="115">
        <v>1923</v>
      </c>
      <c r="BP320" s="115">
        <v>60</v>
      </c>
      <c r="BQ320" s="115">
        <v>621</v>
      </c>
      <c r="BR320" s="101"/>
    </row>
    <row r="321" spans="2:70">
      <c r="B321" s="104" t="str">
        <f>IF(LEFT(C346,1)&lt;&gt;"",IF(LEFT(C346,1)&lt;&gt;" ",COUNT($B$66:B317)+1,""),"")</f>
        <v/>
      </c>
      <c r="C321" s="57" t="s">
        <v>3</v>
      </c>
      <c r="D321" s="94"/>
      <c r="E321" s="18">
        <v>0</v>
      </c>
      <c r="F321" s="18">
        <v>0</v>
      </c>
      <c r="G321" s="18">
        <v>0</v>
      </c>
      <c r="H321" s="18">
        <v>0</v>
      </c>
      <c r="I321" s="18">
        <v>0</v>
      </c>
      <c r="J321" s="18">
        <v>0</v>
      </c>
      <c r="K321" s="18">
        <v>0</v>
      </c>
      <c r="L321" s="18">
        <v>0</v>
      </c>
      <c r="M321" s="18">
        <v>0</v>
      </c>
      <c r="N321" s="18">
        <v>0</v>
      </c>
      <c r="O321" s="18">
        <v>0</v>
      </c>
      <c r="P321" s="18">
        <v>0</v>
      </c>
      <c r="Q321" s="18">
        <v>0</v>
      </c>
      <c r="R321" s="18">
        <v>8.5625999999999994E-2</v>
      </c>
      <c r="S321" s="18">
        <v>0</v>
      </c>
      <c r="T321" s="18">
        <v>5.9210120000000002</v>
      </c>
      <c r="U321" s="40" t="s">
        <v>16</v>
      </c>
      <c r="V321" s="40" t="s">
        <v>16</v>
      </c>
      <c r="W321" s="40" t="s">
        <v>16</v>
      </c>
      <c r="X321" s="40" t="s">
        <v>16</v>
      </c>
      <c r="Y321" s="40" t="s">
        <v>16</v>
      </c>
      <c r="Z321" s="40" t="s">
        <v>16</v>
      </c>
      <c r="AA321" s="18">
        <v>380.3904</v>
      </c>
      <c r="AB321" s="40" t="s">
        <v>16</v>
      </c>
      <c r="AC321" s="18">
        <v>118.2324</v>
      </c>
      <c r="AD321" s="40" t="s">
        <v>16</v>
      </c>
      <c r="AE321" s="40" t="s">
        <v>16</v>
      </c>
      <c r="AF321" s="40" t="s">
        <v>16</v>
      </c>
      <c r="AG321" s="18">
        <v>664.92819999999995</v>
      </c>
      <c r="AH321" s="40" t="s">
        <v>16</v>
      </c>
      <c r="AI321" s="18">
        <v>727.63229999999999</v>
      </c>
      <c r="AJ321" s="18">
        <v>136.92699999999991</v>
      </c>
      <c r="AK321" s="40" t="s">
        <v>16</v>
      </c>
      <c r="AL321" s="40" t="s">
        <v>16</v>
      </c>
      <c r="AM321" s="40" t="s">
        <v>16</v>
      </c>
      <c r="AN321" s="34">
        <v>395.19499999999971</v>
      </c>
      <c r="AO321" s="34">
        <v>6425.8410000000003</v>
      </c>
      <c r="AP321" s="34">
        <v>6322.4780000000001</v>
      </c>
      <c r="AQ321" s="34">
        <v>6985.6080000000002</v>
      </c>
      <c r="AR321" s="18">
        <v>7019.723</v>
      </c>
      <c r="AS321" s="18">
        <v>6846.6525003999996</v>
      </c>
      <c r="AT321" s="18">
        <v>7308.4895544000001</v>
      </c>
      <c r="AU321" s="40" t="s">
        <v>16</v>
      </c>
      <c r="AV321" s="18">
        <v>1196.7197980000001</v>
      </c>
      <c r="AW321" s="18">
        <v>1228.9352156999998</v>
      </c>
      <c r="AX321" s="18">
        <v>1420.6357513</v>
      </c>
      <c r="AY321" s="18">
        <v>1394.3736719999999</v>
      </c>
      <c r="AZ321" s="18">
        <v>1638.9886692999999</v>
      </c>
      <c r="BA321" s="18">
        <v>1882.4135675</v>
      </c>
      <c r="BB321" s="18">
        <v>2306.1890335999997</v>
      </c>
      <c r="BC321" s="18">
        <v>5736.7386452999999</v>
      </c>
      <c r="BD321" s="18">
        <v>405.14246689999999</v>
      </c>
      <c r="BE321" s="18">
        <v>183.51551930000002</v>
      </c>
      <c r="BF321" s="25">
        <v>186.98153569999999</v>
      </c>
      <c r="BG321" s="18">
        <v>161.11404880000001</v>
      </c>
      <c r="BH321" s="18">
        <v>154.55968270000002</v>
      </c>
      <c r="BI321" s="18">
        <v>216.57243489999996</v>
      </c>
      <c r="BJ321" s="18">
        <v>245.18559219999997</v>
      </c>
      <c r="BK321" s="18">
        <v>56.750784899999985</v>
      </c>
      <c r="BL321" s="18">
        <v>396.91017230000011</v>
      </c>
      <c r="BM321" s="115">
        <v>39.560943699999825</v>
      </c>
      <c r="BN321" s="115">
        <v>52.132005299999946</v>
      </c>
      <c r="BO321" s="225">
        <v>719</v>
      </c>
      <c r="BP321" s="225">
        <v>0</v>
      </c>
      <c r="BQ321" s="115">
        <v>0</v>
      </c>
      <c r="BR321" s="101"/>
    </row>
    <row r="322" spans="2:70">
      <c r="B322" s="104"/>
      <c r="C322" s="57" t="s">
        <v>18</v>
      </c>
      <c r="D322" s="95"/>
      <c r="E322" s="18">
        <v>0</v>
      </c>
      <c r="F322" s="18">
        <v>0</v>
      </c>
      <c r="G322" s="18">
        <v>0</v>
      </c>
      <c r="H322" s="18">
        <v>0</v>
      </c>
      <c r="I322" s="18">
        <v>0</v>
      </c>
      <c r="J322" s="18">
        <v>0</v>
      </c>
      <c r="K322" s="18">
        <v>0</v>
      </c>
      <c r="L322" s="18">
        <v>0</v>
      </c>
      <c r="M322" s="18">
        <v>0</v>
      </c>
      <c r="N322" s="18">
        <v>0</v>
      </c>
      <c r="O322" s="18">
        <v>0</v>
      </c>
      <c r="P322" s="18">
        <v>0</v>
      </c>
      <c r="Q322" s="18">
        <v>0</v>
      </c>
      <c r="R322" s="18">
        <v>0</v>
      </c>
      <c r="S322" s="18">
        <v>0</v>
      </c>
      <c r="T322" s="40" t="s">
        <v>16</v>
      </c>
      <c r="U322" s="40" t="s">
        <v>16</v>
      </c>
      <c r="V322" s="40" t="s">
        <v>16</v>
      </c>
      <c r="W322" s="40" t="s">
        <v>16</v>
      </c>
      <c r="X322" s="18">
        <v>287</v>
      </c>
      <c r="Y322" s="18">
        <v>402</v>
      </c>
      <c r="Z322" s="18">
        <v>5</v>
      </c>
      <c r="AA322" s="18">
        <v>62</v>
      </c>
      <c r="AB322" s="18">
        <v>58</v>
      </c>
      <c r="AC322" s="18">
        <v>64</v>
      </c>
      <c r="AD322" s="18">
        <v>61</v>
      </c>
      <c r="AE322" s="18">
        <v>65</v>
      </c>
      <c r="AF322" s="18">
        <v>61</v>
      </c>
      <c r="AG322" s="18">
        <v>0</v>
      </c>
      <c r="AH322" s="18">
        <v>0</v>
      </c>
      <c r="AI322" s="18">
        <v>0</v>
      </c>
      <c r="AJ322" s="18">
        <v>0</v>
      </c>
      <c r="AK322" s="18">
        <v>0</v>
      </c>
      <c r="AL322" s="18">
        <v>0</v>
      </c>
      <c r="AM322" s="18">
        <v>0</v>
      </c>
      <c r="AN322" s="18">
        <v>0</v>
      </c>
      <c r="AO322" s="18">
        <v>0</v>
      </c>
      <c r="AP322" s="18">
        <v>0</v>
      </c>
      <c r="AQ322" s="18">
        <v>0</v>
      </c>
      <c r="AR322" s="18">
        <v>0</v>
      </c>
      <c r="AS322" s="18">
        <v>0</v>
      </c>
      <c r="AT322" s="18">
        <v>0</v>
      </c>
      <c r="AU322" s="18">
        <v>0</v>
      </c>
      <c r="AV322" s="18">
        <v>0</v>
      </c>
      <c r="AW322" s="18">
        <v>0</v>
      </c>
      <c r="AX322" s="18">
        <v>0</v>
      </c>
      <c r="AY322" s="18">
        <v>0</v>
      </c>
      <c r="AZ322" s="18">
        <v>0</v>
      </c>
      <c r="BA322" s="18">
        <v>0</v>
      </c>
      <c r="BB322" s="18">
        <v>0</v>
      </c>
      <c r="BC322" s="18">
        <v>0</v>
      </c>
      <c r="BD322" s="18">
        <v>0</v>
      </c>
      <c r="BE322" s="18">
        <v>0</v>
      </c>
      <c r="BF322" s="25">
        <v>0</v>
      </c>
      <c r="BG322" s="18">
        <v>0</v>
      </c>
      <c r="BH322" s="18">
        <v>0</v>
      </c>
      <c r="BI322" s="18">
        <v>0</v>
      </c>
      <c r="BJ322" s="18">
        <v>0</v>
      </c>
      <c r="BK322" s="115">
        <v>0</v>
      </c>
      <c r="BL322" s="115">
        <v>0</v>
      </c>
      <c r="BM322" s="115">
        <v>0</v>
      </c>
      <c r="BN322" s="115">
        <v>0</v>
      </c>
      <c r="BO322" s="115">
        <v>0</v>
      </c>
      <c r="BP322" s="115">
        <v>0</v>
      </c>
      <c r="BQ322" s="115">
        <v>0</v>
      </c>
      <c r="BR322" s="101"/>
    </row>
    <row r="323" spans="2:70">
      <c r="B323" s="104"/>
      <c r="C323" s="57" t="s">
        <v>25</v>
      </c>
      <c r="D323" s="95"/>
      <c r="E323" s="18">
        <v>0</v>
      </c>
      <c r="F323" s="18">
        <v>15</v>
      </c>
      <c r="G323" s="18">
        <v>15.7875</v>
      </c>
      <c r="H323" s="18">
        <v>16.574999999999999</v>
      </c>
      <c r="I323" s="18">
        <v>17.362500000000001</v>
      </c>
      <c r="J323" s="18">
        <v>18.150000000000002</v>
      </c>
      <c r="K323" s="18">
        <v>0</v>
      </c>
      <c r="L323" s="18"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18">
        <v>0</v>
      </c>
      <c r="S323" s="18">
        <v>0</v>
      </c>
      <c r="T323" s="18">
        <v>0</v>
      </c>
      <c r="U323" s="18">
        <v>0</v>
      </c>
      <c r="V323" s="18">
        <v>0</v>
      </c>
      <c r="W323" s="18">
        <v>0</v>
      </c>
      <c r="X323" s="18">
        <v>0</v>
      </c>
      <c r="Y323" s="18">
        <v>0</v>
      </c>
      <c r="Z323" s="18">
        <v>0</v>
      </c>
      <c r="AA323" s="18">
        <v>0</v>
      </c>
      <c r="AB323" s="18">
        <v>0</v>
      </c>
      <c r="AC323" s="18">
        <v>0</v>
      </c>
      <c r="AD323" s="18">
        <v>0</v>
      </c>
      <c r="AE323" s="18">
        <v>0</v>
      </c>
      <c r="AF323" s="18">
        <v>0</v>
      </c>
      <c r="AG323" s="18">
        <v>0</v>
      </c>
      <c r="AH323" s="18">
        <v>0</v>
      </c>
      <c r="AI323" s="18">
        <v>0</v>
      </c>
      <c r="AJ323" s="18">
        <v>0</v>
      </c>
      <c r="AK323" s="18">
        <v>0</v>
      </c>
      <c r="AL323" s="18">
        <v>0</v>
      </c>
      <c r="AM323" s="18">
        <v>0</v>
      </c>
      <c r="AN323" s="18">
        <v>0</v>
      </c>
      <c r="AO323" s="18">
        <v>0</v>
      </c>
      <c r="AP323" s="18">
        <v>0</v>
      </c>
      <c r="AQ323" s="18">
        <v>0</v>
      </c>
      <c r="AR323" s="18">
        <v>0</v>
      </c>
      <c r="AS323" s="18">
        <v>0</v>
      </c>
      <c r="AT323" s="18">
        <v>0</v>
      </c>
      <c r="AU323" s="18">
        <v>0</v>
      </c>
      <c r="AV323" s="18">
        <v>0</v>
      </c>
      <c r="AW323" s="18">
        <v>0</v>
      </c>
      <c r="AX323" s="18">
        <v>0</v>
      </c>
      <c r="AY323" s="18">
        <v>0</v>
      </c>
      <c r="AZ323" s="18">
        <v>0</v>
      </c>
      <c r="BA323" s="18">
        <v>0</v>
      </c>
      <c r="BB323" s="18">
        <v>0</v>
      </c>
      <c r="BC323" s="18">
        <v>0</v>
      </c>
      <c r="BD323" s="18">
        <v>0</v>
      </c>
      <c r="BE323" s="18">
        <v>0</v>
      </c>
      <c r="BF323" s="18">
        <v>0</v>
      </c>
      <c r="BG323" s="18">
        <v>0</v>
      </c>
      <c r="BH323" s="18">
        <v>0</v>
      </c>
      <c r="BI323" s="18">
        <v>0</v>
      </c>
      <c r="BJ323" s="18">
        <v>0</v>
      </c>
      <c r="BK323" s="115">
        <v>0</v>
      </c>
      <c r="BL323" s="115">
        <v>0</v>
      </c>
      <c r="BM323" s="115">
        <v>0</v>
      </c>
      <c r="BN323" s="115">
        <v>0</v>
      </c>
      <c r="BO323" s="115">
        <v>0</v>
      </c>
      <c r="BP323" s="115">
        <v>0</v>
      </c>
      <c r="BQ323" s="115">
        <v>0</v>
      </c>
      <c r="BR323" s="101"/>
    </row>
    <row r="324" spans="2:70">
      <c r="B324" s="104"/>
      <c r="C324" s="19" t="s">
        <v>182</v>
      </c>
      <c r="D324" s="95"/>
      <c r="E324" s="18">
        <v>225</v>
      </c>
      <c r="F324" s="18">
        <v>236.81</v>
      </c>
      <c r="G324" s="18">
        <v>248.81</v>
      </c>
      <c r="H324" s="18">
        <v>260.81</v>
      </c>
      <c r="I324" s="18">
        <v>272.81</v>
      </c>
      <c r="J324" s="18">
        <v>284.81</v>
      </c>
      <c r="K324" s="18">
        <v>0</v>
      </c>
      <c r="L324" s="18">
        <v>0</v>
      </c>
      <c r="M324" s="18">
        <v>0</v>
      </c>
      <c r="N324" s="18">
        <v>0</v>
      </c>
      <c r="O324" s="18">
        <v>0</v>
      </c>
      <c r="P324" s="18">
        <v>0</v>
      </c>
      <c r="Q324" s="18">
        <v>0</v>
      </c>
      <c r="R324" s="18">
        <v>0.2</v>
      </c>
      <c r="S324" s="18">
        <v>6.6999999999999993</v>
      </c>
      <c r="T324" s="18">
        <v>88.4</v>
      </c>
      <c r="U324" s="18">
        <v>133</v>
      </c>
      <c r="V324" s="18">
        <v>344.6</v>
      </c>
      <c r="W324" s="18">
        <v>555.6</v>
      </c>
      <c r="X324" s="18">
        <v>470.5</v>
      </c>
      <c r="Y324" s="40" t="s">
        <v>16</v>
      </c>
      <c r="Z324" s="18">
        <v>52.1</v>
      </c>
      <c r="AA324" s="18">
        <v>225.60000000000002</v>
      </c>
      <c r="AB324" s="18">
        <v>114.30000000000001</v>
      </c>
      <c r="AC324" s="18">
        <v>87.5</v>
      </c>
      <c r="AD324" s="18">
        <v>168.9</v>
      </c>
      <c r="AE324" s="18">
        <v>268.89999999999998</v>
      </c>
      <c r="AF324" s="18">
        <v>397.5</v>
      </c>
      <c r="AG324" s="18">
        <v>549.1</v>
      </c>
      <c r="AH324" s="18">
        <v>661.57</v>
      </c>
      <c r="AI324" s="18">
        <v>781.69591749999984</v>
      </c>
      <c r="AJ324" s="18">
        <v>834.77652850000004</v>
      </c>
      <c r="AK324" s="18">
        <v>924.67053079999994</v>
      </c>
      <c r="AL324" s="18">
        <v>1017.1172360999999</v>
      </c>
      <c r="AM324" s="18">
        <v>1099.1711259000001</v>
      </c>
      <c r="AN324" s="18">
        <v>1142.7288993</v>
      </c>
      <c r="AO324" s="18">
        <v>1144.5790628</v>
      </c>
      <c r="AP324" s="18">
        <v>1128.9524384000001</v>
      </c>
      <c r="AQ324" s="18">
        <v>1188.3868313000003</v>
      </c>
      <c r="AR324" s="18">
        <v>673.23486720000005</v>
      </c>
      <c r="AS324" s="18">
        <v>667.07692420000001</v>
      </c>
      <c r="AT324" s="18">
        <v>659.19640959999992</v>
      </c>
      <c r="AU324" s="18">
        <v>395.06980610000005</v>
      </c>
      <c r="AV324" s="18">
        <v>202.62840779999999</v>
      </c>
      <c r="AW324" s="18">
        <v>204.95087559999996</v>
      </c>
      <c r="AX324" s="18">
        <v>206.53712390000001</v>
      </c>
      <c r="AY324" s="18">
        <v>203.02452159999999</v>
      </c>
      <c r="AZ324" s="18">
        <v>269.0033535</v>
      </c>
      <c r="BA324" s="18">
        <v>325.2154572</v>
      </c>
      <c r="BB324" s="18">
        <v>366.3217234</v>
      </c>
      <c r="BC324" s="18">
        <v>109.10251770000001</v>
      </c>
      <c r="BD324" s="18">
        <v>8.2809600000000011E-2</v>
      </c>
      <c r="BE324" s="18">
        <v>0</v>
      </c>
      <c r="BF324" s="25">
        <v>0</v>
      </c>
      <c r="BG324" s="18">
        <v>0</v>
      </c>
      <c r="BH324" s="18">
        <v>0</v>
      </c>
      <c r="BI324" s="18">
        <v>0</v>
      </c>
      <c r="BJ324" s="18">
        <v>0</v>
      </c>
      <c r="BK324" s="115">
        <v>0</v>
      </c>
      <c r="BL324" s="115">
        <v>0</v>
      </c>
      <c r="BM324" s="105">
        <v>0.23</v>
      </c>
      <c r="BN324" s="115">
        <v>239</v>
      </c>
      <c r="BO324" s="115">
        <v>235</v>
      </c>
      <c r="BP324" s="115">
        <v>250</v>
      </c>
      <c r="BQ324" s="115">
        <v>235</v>
      </c>
      <c r="BR324" s="101"/>
    </row>
    <row r="325" spans="2:70">
      <c r="B325" s="104"/>
      <c r="C325" s="53" t="s">
        <v>21</v>
      </c>
      <c r="D325" s="95"/>
      <c r="E325" s="18">
        <v>111</v>
      </c>
      <c r="F325" s="18">
        <v>117</v>
      </c>
      <c r="G325" s="18">
        <v>124</v>
      </c>
      <c r="H325" s="18">
        <v>130</v>
      </c>
      <c r="I325" s="18">
        <v>138</v>
      </c>
      <c r="J325" s="18">
        <v>147</v>
      </c>
      <c r="K325" s="18">
        <v>0</v>
      </c>
      <c r="L325" s="18">
        <v>0</v>
      </c>
      <c r="M325" s="18">
        <v>0</v>
      </c>
      <c r="N325" s="18">
        <v>0</v>
      </c>
      <c r="O325" s="18">
        <v>0</v>
      </c>
      <c r="P325" s="18">
        <v>0</v>
      </c>
      <c r="Q325" s="18">
        <v>0</v>
      </c>
      <c r="R325" s="18">
        <v>0</v>
      </c>
      <c r="S325" s="18">
        <v>0</v>
      </c>
      <c r="T325" s="18">
        <v>0</v>
      </c>
      <c r="U325" s="18">
        <v>0</v>
      </c>
      <c r="V325" s="18">
        <v>0</v>
      </c>
      <c r="W325" s="18">
        <v>0</v>
      </c>
      <c r="X325" s="18">
        <v>159</v>
      </c>
      <c r="Y325" s="18">
        <v>0</v>
      </c>
      <c r="Z325" s="18">
        <v>0</v>
      </c>
      <c r="AA325" s="18">
        <v>0</v>
      </c>
      <c r="AB325" s="18">
        <v>0</v>
      </c>
      <c r="AC325" s="18">
        <v>0</v>
      </c>
      <c r="AD325" s="18">
        <v>0</v>
      </c>
      <c r="AE325" s="18">
        <v>0</v>
      </c>
      <c r="AF325" s="18">
        <v>0</v>
      </c>
      <c r="AG325" s="18">
        <v>0</v>
      </c>
      <c r="AH325" s="18">
        <v>0</v>
      </c>
      <c r="AI325" s="18">
        <v>0</v>
      </c>
      <c r="AJ325" s="18">
        <v>0</v>
      </c>
      <c r="AK325" s="18">
        <v>0</v>
      </c>
      <c r="AL325" s="18">
        <v>0</v>
      </c>
      <c r="AM325" s="18">
        <v>0</v>
      </c>
      <c r="AN325" s="18">
        <v>0</v>
      </c>
      <c r="AO325" s="18">
        <v>0</v>
      </c>
      <c r="AP325" s="18">
        <v>470</v>
      </c>
      <c r="AQ325" s="18">
        <v>470</v>
      </c>
      <c r="AR325" s="18">
        <v>470</v>
      </c>
      <c r="AS325" s="18">
        <v>470</v>
      </c>
      <c r="AT325" s="18">
        <v>470</v>
      </c>
      <c r="AU325" s="18">
        <v>470</v>
      </c>
      <c r="AV325" s="18">
        <v>470</v>
      </c>
      <c r="AW325" s="18">
        <v>470</v>
      </c>
      <c r="AX325" s="18">
        <v>375.73839662447256</v>
      </c>
      <c r="AY325" s="18">
        <v>0</v>
      </c>
      <c r="AZ325" s="18">
        <v>0</v>
      </c>
      <c r="BA325" s="18">
        <v>0</v>
      </c>
      <c r="BB325" s="18">
        <v>0</v>
      </c>
      <c r="BC325" s="18">
        <v>0</v>
      </c>
      <c r="BD325" s="18">
        <v>0</v>
      </c>
      <c r="BE325" s="18">
        <v>0</v>
      </c>
      <c r="BF325" s="18">
        <v>0</v>
      </c>
      <c r="BG325" s="18">
        <v>0</v>
      </c>
      <c r="BH325" s="18">
        <v>0</v>
      </c>
      <c r="BI325" s="18">
        <v>0</v>
      </c>
      <c r="BJ325" s="18">
        <v>0</v>
      </c>
      <c r="BK325" s="115">
        <v>0</v>
      </c>
      <c r="BL325" s="115">
        <v>0</v>
      </c>
      <c r="BM325" s="115">
        <v>0</v>
      </c>
      <c r="BN325" s="115">
        <v>0</v>
      </c>
      <c r="BO325" s="115">
        <v>0</v>
      </c>
      <c r="BP325" s="115">
        <v>0</v>
      </c>
      <c r="BQ325" s="115">
        <v>0</v>
      </c>
      <c r="BR325" s="101"/>
    </row>
    <row r="326" spans="2:70">
      <c r="B326" s="104"/>
      <c r="C326" s="53" t="s">
        <v>186</v>
      </c>
      <c r="D326" s="95"/>
      <c r="E326" s="18"/>
      <c r="F326" s="18"/>
      <c r="G326" s="18"/>
      <c r="H326" s="18"/>
      <c r="I326" s="18"/>
      <c r="J326" s="18"/>
      <c r="K326" s="18"/>
      <c r="L326" s="18"/>
      <c r="M326" s="18"/>
      <c r="N326" s="18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>
        <v>9649.564375605034</v>
      </c>
      <c r="AJ326" s="18">
        <v>303.34099616858236</v>
      </c>
      <c r="AK326" s="18">
        <v>6.3076923076923075</v>
      </c>
      <c r="AL326" s="18">
        <v>8.0932239026510214E-2</v>
      </c>
      <c r="AM326" s="18">
        <v>2619.5488965209743</v>
      </c>
      <c r="AN326" s="18">
        <v>892.30200000000002</v>
      </c>
      <c r="AO326" s="18">
        <v>807</v>
      </c>
      <c r="AP326" s="18">
        <v>768.76923076923072</v>
      </c>
      <c r="AQ326" s="18">
        <v>561.00000000000011</v>
      </c>
      <c r="AR326" s="18">
        <v>481</v>
      </c>
      <c r="AS326" s="18">
        <v>1246.2978723404256</v>
      </c>
      <c r="AT326" s="18">
        <v>634.54128440366969</v>
      </c>
      <c r="AU326" s="18">
        <v>557.13089005235599</v>
      </c>
      <c r="AV326" s="18">
        <v>582.70676691729329</v>
      </c>
      <c r="AW326" s="18">
        <v>485.47624408916909</v>
      </c>
      <c r="AX326" s="18">
        <v>3180.5379746835442</v>
      </c>
      <c r="AY326" s="18">
        <v>3207.2393162393164</v>
      </c>
      <c r="AZ326" s="18">
        <v>2961.6898608349902</v>
      </c>
      <c r="BA326" s="18">
        <v>2306.921752738654</v>
      </c>
      <c r="BB326" s="146">
        <v>1684.0494252873564</v>
      </c>
      <c r="BC326" s="18">
        <v>1610.3084745762712</v>
      </c>
      <c r="BD326" s="18">
        <v>1511.173289183223</v>
      </c>
      <c r="BE326" s="146">
        <v>1433.432</v>
      </c>
      <c r="BF326" s="18">
        <v>9346.1962513781691</v>
      </c>
      <c r="BG326" s="18">
        <v>9281.3186813186821</v>
      </c>
      <c r="BH326" s="147">
        <v>9115.7205240174681</v>
      </c>
      <c r="BI326" s="147">
        <v>7093.1414055884843</v>
      </c>
      <c r="BJ326" s="147">
        <v>5363.6942675159235</v>
      </c>
      <c r="BK326" s="154">
        <v>5225.7668711656443</v>
      </c>
      <c r="BL326" s="154">
        <v>5502.3923444976081</v>
      </c>
      <c r="BM326" s="154">
        <v>4946.1814454126088</v>
      </c>
      <c r="BN326" s="154">
        <v>4526.8414481897626</v>
      </c>
      <c r="BO326" s="115">
        <v>5476</v>
      </c>
      <c r="BP326" s="115">
        <v>4880</v>
      </c>
      <c r="BQ326" s="115">
        <v>3918</v>
      </c>
      <c r="BR326" s="101"/>
    </row>
    <row r="327" spans="2:70" ht="15.5">
      <c r="B327" s="104"/>
      <c r="C327" s="53"/>
      <c r="D327" s="95"/>
      <c r="E327" s="18"/>
      <c r="F327" s="18"/>
      <c r="G327" s="18"/>
      <c r="H327" s="18"/>
      <c r="I327" s="18"/>
      <c r="J327" s="18"/>
      <c r="K327" s="18"/>
      <c r="L327" s="18"/>
      <c r="M327" s="18"/>
      <c r="N327" s="18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40"/>
      <c r="AQ327" s="40"/>
      <c r="AR327" s="40"/>
      <c r="AS327" s="18"/>
      <c r="AT327" s="18"/>
      <c r="AU327" s="18"/>
      <c r="AV327" s="18"/>
      <c r="AW327" s="18"/>
      <c r="AX327" s="18"/>
      <c r="AY327" s="18"/>
      <c r="AZ327" s="18"/>
      <c r="BA327" s="146"/>
      <c r="BB327" s="18"/>
      <c r="BC327" s="18"/>
      <c r="BD327" s="18"/>
      <c r="BE327" s="18"/>
      <c r="BF327" s="147"/>
      <c r="BG327" s="18"/>
      <c r="BH327" s="18"/>
      <c r="BI327" s="18"/>
      <c r="BJ327" s="18"/>
      <c r="BK327" s="115"/>
      <c r="BL327" s="154"/>
      <c r="BM327" s="154"/>
      <c r="BN327" s="115"/>
      <c r="BO327" s="2"/>
      <c r="BP327" s="2"/>
      <c r="BQ327" s="2"/>
      <c r="BR327" s="101"/>
    </row>
    <row r="328" spans="2:70">
      <c r="B328" s="103">
        <f>IF(LEFT(C328,1)&lt;&gt;"",IF(LEFT(C328,1)&lt;&gt;" ",COUNT($B$66:B327)+1,""),"")</f>
        <v>36</v>
      </c>
      <c r="C328" s="32" t="s">
        <v>49</v>
      </c>
      <c r="D328" s="95">
        <v>2</v>
      </c>
      <c r="E328" s="22">
        <v>0</v>
      </c>
      <c r="F328" s="22">
        <v>0</v>
      </c>
      <c r="G328" s="22">
        <v>0</v>
      </c>
      <c r="H328" s="22">
        <v>0</v>
      </c>
      <c r="I328" s="22">
        <v>0</v>
      </c>
      <c r="J328" s="22">
        <v>0</v>
      </c>
      <c r="K328" s="22">
        <v>0</v>
      </c>
      <c r="L328" s="22">
        <v>0</v>
      </c>
      <c r="M328" s="22">
        <v>0</v>
      </c>
      <c r="N328" s="22">
        <v>0</v>
      </c>
      <c r="O328" s="22">
        <v>0</v>
      </c>
      <c r="P328" s="22">
        <v>0</v>
      </c>
      <c r="Q328" s="22">
        <v>0</v>
      </c>
      <c r="R328" s="22">
        <v>0</v>
      </c>
      <c r="S328" s="22">
        <v>0</v>
      </c>
      <c r="T328" s="22">
        <v>0</v>
      </c>
      <c r="U328" s="22">
        <v>0</v>
      </c>
      <c r="V328" s="22">
        <v>0</v>
      </c>
      <c r="W328" s="22">
        <v>0</v>
      </c>
      <c r="X328" s="22">
        <v>0</v>
      </c>
      <c r="Y328" s="22">
        <v>0</v>
      </c>
      <c r="Z328" s="22">
        <v>0</v>
      </c>
      <c r="AA328" s="22">
        <v>0</v>
      </c>
      <c r="AB328" s="22">
        <v>0</v>
      </c>
      <c r="AC328" s="22">
        <v>0</v>
      </c>
      <c r="AD328" s="22">
        <v>0</v>
      </c>
      <c r="AE328" s="22">
        <v>0</v>
      </c>
      <c r="AF328" s="22">
        <v>0</v>
      </c>
      <c r="AG328" s="22">
        <v>0</v>
      </c>
      <c r="AH328" s="22">
        <v>0</v>
      </c>
      <c r="AI328" s="22">
        <v>0</v>
      </c>
      <c r="AJ328" s="22">
        <v>0</v>
      </c>
      <c r="AK328" s="22">
        <v>0</v>
      </c>
      <c r="AL328" s="22">
        <v>0</v>
      </c>
      <c r="AM328" s="22">
        <v>0</v>
      </c>
      <c r="AN328" s="22">
        <v>46.357615894039739</v>
      </c>
      <c r="AO328" s="22">
        <v>49.195837275307476</v>
      </c>
      <c r="AP328" s="22">
        <v>52</v>
      </c>
      <c r="AQ328" s="22">
        <v>54.963999999999999</v>
      </c>
      <c r="AR328" s="22">
        <v>0</v>
      </c>
      <c r="AS328" s="22">
        <v>0</v>
      </c>
      <c r="AT328" s="22">
        <v>0</v>
      </c>
      <c r="AU328" s="22">
        <v>0</v>
      </c>
      <c r="AV328" s="22">
        <v>0</v>
      </c>
      <c r="AW328" s="22">
        <v>0</v>
      </c>
      <c r="AX328" s="22">
        <v>0</v>
      </c>
      <c r="AY328" s="22">
        <v>0</v>
      </c>
      <c r="AZ328" s="22">
        <v>0</v>
      </c>
      <c r="BA328" s="22">
        <v>0</v>
      </c>
      <c r="BB328" s="22">
        <v>0</v>
      </c>
      <c r="BC328" s="22">
        <v>0</v>
      </c>
      <c r="BD328" s="22">
        <v>0</v>
      </c>
      <c r="BE328" s="22">
        <v>0</v>
      </c>
      <c r="BF328" s="22">
        <v>0</v>
      </c>
      <c r="BG328" s="22">
        <v>0</v>
      </c>
      <c r="BH328" s="22">
        <v>0</v>
      </c>
      <c r="BI328" s="22">
        <v>0</v>
      </c>
      <c r="BJ328" s="22">
        <v>0</v>
      </c>
      <c r="BK328" s="22">
        <v>0</v>
      </c>
      <c r="BL328" s="22">
        <v>0</v>
      </c>
      <c r="BM328" s="22">
        <v>0</v>
      </c>
      <c r="BN328" s="22">
        <v>0</v>
      </c>
      <c r="BO328" s="22">
        <v>0</v>
      </c>
      <c r="BP328" s="22">
        <v>0</v>
      </c>
      <c r="BQ328" s="22">
        <v>0</v>
      </c>
      <c r="BR328" s="101"/>
    </row>
    <row r="329" spans="2:70" ht="15" customHeight="1">
      <c r="B329" s="104"/>
      <c r="C329" s="57" t="s">
        <v>3</v>
      </c>
      <c r="D329" s="95"/>
      <c r="E329" s="18">
        <v>0</v>
      </c>
      <c r="F329" s="18">
        <v>0</v>
      </c>
      <c r="G329" s="18">
        <v>0</v>
      </c>
      <c r="H329" s="18">
        <v>0</v>
      </c>
      <c r="I329" s="18">
        <v>0</v>
      </c>
      <c r="J329" s="18">
        <v>0</v>
      </c>
      <c r="K329" s="18">
        <v>0</v>
      </c>
      <c r="L329" s="18">
        <v>0</v>
      </c>
      <c r="M329" s="18">
        <v>0</v>
      </c>
      <c r="N329" s="18">
        <v>0</v>
      </c>
      <c r="O329" s="18">
        <v>0</v>
      </c>
      <c r="P329" s="18">
        <v>0</v>
      </c>
      <c r="Q329" s="18">
        <v>0</v>
      </c>
      <c r="R329" s="18">
        <v>0</v>
      </c>
      <c r="S329" s="18">
        <v>0</v>
      </c>
      <c r="T329" s="18">
        <v>0</v>
      </c>
      <c r="U329" s="18">
        <v>0</v>
      </c>
      <c r="V329" s="18">
        <v>0</v>
      </c>
      <c r="W329" s="18">
        <v>0</v>
      </c>
      <c r="X329" s="18">
        <v>0</v>
      </c>
      <c r="Y329" s="18">
        <v>0</v>
      </c>
      <c r="Z329" s="18">
        <v>0</v>
      </c>
      <c r="AA329" s="18">
        <v>0</v>
      </c>
      <c r="AB329" s="18">
        <v>0</v>
      </c>
      <c r="AC329" s="18">
        <v>0</v>
      </c>
      <c r="AD329" s="18">
        <v>0</v>
      </c>
      <c r="AE329" s="18">
        <v>0</v>
      </c>
      <c r="AF329" s="18">
        <v>0</v>
      </c>
      <c r="AG329" s="18">
        <v>0</v>
      </c>
      <c r="AH329" s="18">
        <v>0</v>
      </c>
      <c r="AI329" s="18">
        <v>0</v>
      </c>
      <c r="AJ329" s="18">
        <v>0</v>
      </c>
      <c r="AK329" s="18">
        <v>0</v>
      </c>
      <c r="AL329" s="18">
        <v>0</v>
      </c>
      <c r="AM329" s="18">
        <v>0</v>
      </c>
      <c r="AN329" s="18">
        <v>46.357615894039739</v>
      </c>
      <c r="AO329" s="18">
        <v>49.195837275307476</v>
      </c>
      <c r="AP329" s="18">
        <v>52</v>
      </c>
      <c r="AQ329" s="18">
        <v>54.963999999999999</v>
      </c>
      <c r="AR329" s="18">
        <v>0</v>
      </c>
      <c r="AS329" s="18">
        <v>0</v>
      </c>
      <c r="AT329" s="18">
        <v>0</v>
      </c>
      <c r="AU329" s="18">
        <v>0</v>
      </c>
      <c r="AV329" s="18">
        <v>0</v>
      </c>
      <c r="AW329" s="18">
        <v>0</v>
      </c>
      <c r="AX329" s="18">
        <v>0</v>
      </c>
      <c r="AY329" s="18">
        <v>0</v>
      </c>
      <c r="AZ329" s="18">
        <v>0</v>
      </c>
      <c r="BA329" s="18">
        <v>0</v>
      </c>
      <c r="BB329" s="18">
        <v>0</v>
      </c>
      <c r="BC329" s="18">
        <v>0</v>
      </c>
      <c r="BD329" s="18">
        <v>0</v>
      </c>
      <c r="BE329" s="18">
        <v>0</v>
      </c>
      <c r="BF329" s="25">
        <v>0</v>
      </c>
      <c r="BG329" s="18">
        <v>0</v>
      </c>
      <c r="BH329" s="18">
        <v>0</v>
      </c>
      <c r="BI329" s="18">
        <v>0</v>
      </c>
      <c r="BJ329" s="18">
        <v>0</v>
      </c>
      <c r="BK329" s="115">
        <v>0</v>
      </c>
      <c r="BL329" s="115">
        <v>0</v>
      </c>
      <c r="BM329" s="115">
        <v>0</v>
      </c>
      <c r="BN329" s="115">
        <v>0</v>
      </c>
      <c r="BO329" s="115">
        <v>0</v>
      </c>
      <c r="BP329" s="115">
        <v>0</v>
      </c>
      <c r="BQ329" s="115">
        <v>0</v>
      </c>
      <c r="BR329" s="101"/>
    </row>
    <row r="330" spans="2:70" ht="15.5">
      <c r="B330" s="104"/>
      <c r="C330" s="57"/>
      <c r="D330" s="95"/>
      <c r="E330" s="18"/>
      <c r="F330" s="18"/>
      <c r="G330" s="18"/>
      <c r="H330" s="18"/>
      <c r="I330" s="18"/>
      <c r="J330" s="18"/>
      <c r="K330" s="18"/>
      <c r="L330" s="18"/>
      <c r="M330" s="18"/>
      <c r="N330" s="18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  <c r="AQ330" s="18"/>
      <c r="AR330" s="18"/>
      <c r="AS330" s="18"/>
      <c r="AT330" s="18"/>
      <c r="AU330" s="18"/>
      <c r="AV330" s="18"/>
      <c r="AW330" s="18"/>
      <c r="AX330" s="18"/>
      <c r="AY330" s="18"/>
      <c r="AZ330" s="18"/>
      <c r="BA330" s="18"/>
      <c r="BB330" s="18"/>
      <c r="BC330" s="18"/>
      <c r="BD330" s="18"/>
      <c r="BE330" s="18"/>
      <c r="BF330" s="25"/>
      <c r="BG330" s="18"/>
      <c r="BH330" s="18"/>
      <c r="BI330" s="18"/>
      <c r="BJ330" s="18"/>
      <c r="BK330" s="2"/>
      <c r="BL330" s="2"/>
      <c r="BM330" s="2"/>
      <c r="BN330" s="2"/>
      <c r="BO330" s="2"/>
      <c r="BP330" s="2"/>
      <c r="BQ330" s="2"/>
      <c r="BR330" s="101"/>
    </row>
    <row r="331" spans="2:70">
      <c r="B331" s="103">
        <f>IF(LEFT(C331,1)&lt;&gt;"",IF(LEFT(C331,1)&lt;&gt;" ",COUNT($B$66:B330)+1,""),"")</f>
        <v>37</v>
      </c>
      <c r="C331" s="54" t="s">
        <v>50</v>
      </c>
      <c r="D331" s="94">
        <v>3</v>
      </c>
      <c r="E331" s="22">
        <v>0</v>
      </c>
      <c r="F331" s="22">
        <v>0</v>
      </c>
      <c r="G331" s="22">
        <v>3</v>
      </c>
      <c r="H331" s="22">
        <v>0</v>
      </c>
      <c r="I331" s="22">
        <v>0</v>
      </c>
      <c r="J331" s="22">
        <v>3</v>
      </c>
      <c r="K331" s="22">
        <v>0</v>
      </c>
      <c r="L331" s="22">
        <v>0</v>
      </c>
      <c r="M331" s="22">
        <v>0</v>
      </c>
      <c r="N331" s="22">
        <v>0</v>
      </c>
      <c r="O331" s="22">
        <v>0</v>
      </c>
      <c r="P331" s="22">
        <v>8.0000000000000002E-3</v>
      </c>
      <c r="Q331" s="22">
        <v>0</v>
      </c>
      <c r="R331" s="22">
        <v>0.20900000000000002</v>
      </c>
      <c r="S331" s="22">
        <v>0</v>
      </c>
      <c r="T331" s="22">
        <v>0</v>
      </c>
      <c r="U331" s="22">
        <v>0</v>
      </c>
      <c r="V331" s="22">
        <v>0.61499999999999999</v>
      </c>
      <c r="W331" s="22">
        <v>0.90900000000000003</v>
      </c>
      <c r="X331" s="22">
        <v>1.7000000000000001E-2</v>
      </c>
      <c r="Y331" s="22">
        <v>2.4159999999999999</v>
      </c>
      <c r="Z331" s="22">
        <v>285.88600000000002</v>
      </c>
      <c r="AA331" s="22">
        <v>923.16100000000006</v>
      </c>
      <c r="AB331" s="22">
        <v>713</v>
      </c>
      <c r="AC331" s="22">
        <v>308.85000000000002</v>
      </c>
      <c r="AD331" s="22">
        <v>645</v>
      </c>
      <c r="AE331" s="22">
        <v>1786.7840000000001</v>
      </c>
      <c r="AF331" s="22">
        <v>2236.1379999999999</v>
      </c>
      <c r="AG331" s="22">
        <v>2527.8220000000001</v>
      </c>
      <c r="AH331" s="22">
        <v>1752</v>
      </c>
      <c r="AI331" s="22">
        <v>1882.5222435000001</v>
      </c>
      <c r="AJ331" s="22">
        <v>260.23489410000002</v>
      </c>
      <c r="AK331" s="22">
        <v>60.134689199999997</v>
      </c>
      <c r="AL331" s="22">
        <v>93.629403400000001</v>
      </c>
      <c r="AM331" s="22">
        <v>109.8885646</v>
      </c>
      <c r="AN331" s="22">
        <v>61.410111000000001</v>
      </c>
      <c r="AO331" s="22">
        <v>6.5997237000000002</v>
      </c>
      <c r="AP331" s="22">
        <v>5.0033639000000001</v>
      </c>
      <c r="AQ331" s="22">
        <v>3.4361696999999998</v>
      </c>
      <c r="AR331" s="22">
        <v>3.1240000000000001</v>
      </c>
      <c r="AS331" s="22">
        <v>3.1240000000000001</v>
      </c>
      <c r="AT331" s="22">
        <v>3.1019999999999999</v>
      </c>
      <c r="AU331" s="22">
        <v>0.21666000000000002</v>
      </c>
      <c r="AV331" s="22">
        <v>0.32500000000000001</v>
      </c>
      <c r="AW331" s="22">
        <v>0.16700000000000001</v>
      </c>
      <c r="AX331" s="22">
        <v>0</v>
      </c>
      <c r="AY331" s="22">
        <v>2.0236360000000002</v>
      </c>
      <c r="AZ331" s="22">
        <v>9.8674999999999999E-2</v>
      </c>
      <c r="BA331" s="22">
        <v>0.31130930000000001</v>
      </c>
      <c r="BB331" s="22">
        <v>0.30592840000000004</v>
      </c>
      <c r="BC331" s="22">
        <v>0.3371017</v>
      </c>
      <c r="BD331" s="22">
        <v>0.33784579999999997</v>
      </c>
      <c r="BE331" s="22">
        <v>0.34026899999999999</v>
      </c>
      <c r="BF331" s="22">
        <v>0.34487690000000004</v>
      </c>
      <c r="BG331" s="22">
        <v>0.32057209999999997</v>
      </c>
      <c r="BH331" s="22">
        <v>0</v>
      </c>
      <c r="BI331" s="22">
        <v>0</v>
      </c>
      <c r="BJ331" s="22">
        <v>0</v>
      </c>
      <c r="BK331" s="22">
        <v>0</v>
      </c>
      <c r="BL331" s="22">
        <v>0</v>
      </c>
      <c r="BM331" s="22">
        <v>0</v>
      </c>
      <c r="BN331" s="22">
        <v>0</v>
      </c>
      <c r="BO331" s="22">
        <v>0</v>
      </c>
      <c r="BP331" s="22">
        <v>0</v>
      </c>
      <c r="BQ331" s="22">
        <v>0</v>
      </c>
      <c r="BR331" s="101"/>
    </row>
    <row r="332" spans="2:70">
      <c r="B332" s="104"/>
      <c r="C332" s="19" t="s">
        <v>2</v>
      </c>
      <c r="D332" s="95"/>
      <c r="E332" s="18">
        <v>0</v>
      </c>
      <c r="F332" s="18">
        <v>0</v>
      </c>
      <c r="G332" s="18">
        <v>0</v>
      </c>
      <c r="H332" s="18">
        <v>0</v>
      </c>
      <c r="I332" s="18">
        <v>0</v>
      </c>
      <c r="J332" s="18">
        <v>0</v>
      </c>
      <c r="K332" s="18">
        <v>0</v>
      </c>
      <c r="L332" s="18">
        <v>0</v>
      </c>
      <c r="M332" s="18">
        <v>0</v>
      </c>
      <c r="N332" s="18">
        <v>0</v>
      </c>
      <c r="O332" s="18">
        <v>0</v>
      </c>
      <c r="P332" s="18">
        <v>0</v>
      </c>
      <c r="Q332" s="18">
        <v>0</v>
      </c>
      <c r="R332" s="18">
        <v>0</v>
      </c>
      <c r="S332" s="18">
        <v>0</v>
      </c>
      <c r="T332" s="18">
        <v>0</v>
      </c>
      <c r="U332" s="18">
        <v>0</v>
      </c>
      <c r="V332" s="18">
        <v>0</v>
      </c>
      <c r="W332" s="18">
        <v>0</v>
      </c>
      <c r="X332" s="18">
        <v>0</v>
      </c>
      <c r="Y332" s="18">
        <v>0</v>
      </c>
      <c r="Z332" s="18"/>
      <c r="AA332" s="40" t="s">
        <v>16</v>
      </c>
      <c r="AB332" s="18">
        <v>104</v>
      </c>
      <c r="AC332" s="18"/>
      <c r="AD332" s="18">
        <v>93</v>
      </c>
      <c r="AE332" s="18"/>
      <c r="AF332" s="18"/>
      <c r="AG332" s="18"/>
      <c r="AH332" s="18">
        <v>182</v>
      </c>
      <c r="AI332" s="40" t="s">
        <v>16</v>
      </c>
      <c r="AJ332" s="18">
        <v>97</v>
      </c>
      <c r="AK332" s="40" t="s">
        <v>16</v>
      </c>
      <c r="AL332" s="18">
        <v>57</v>
      </c>
      <c r="AM332" s="18">
        <v>91</v>
      </c>
      <c r="AN332" s="18">
        <v>43</v>
      </c>
      <c r="AO332" s="18">
        <v>0</v>
      </c>
      <c r="AP332" s="18">
        <v>0</v>
      </c>
      <c r="AQ332" s="18">
        <v>0</v>
      </c>
      <c r="AR332" s="18">
        <v>0</v>
      </c>
      <c r="AS332" s="18">
        <v>0</v>
      </c>
      <c r="AT332" s="18">
        <v>0</v>
      </c>
      <c r="AU332" s="18">
        <v>0</v>
      </c>
      <c r="AV332" s="18">
        <v>0</v>
      </c>
      <c r="AW332" s="18">
        <v>0</v>
      </c>
      <c r="AX332" s="18">
        <v>0</v>
      </c>
      <c r="AY332" s="18">
        <v>0</v>
      </c>
      <c r="AZ332" s="18">
        <v>0</v>
      </c>
      <c r="BA332" s="18">
        <v>0</v>
      </c>
      <c r="BB332" s="18">
        <v>0</v>
      </c>
      <c r="BC332" s="18">
        <v>0</v>
      </c>
      <c r="BD332" s="18">
        <v>0</v>
      </c>
      <c r="BE332" s="18">
        <v>0</v>
      </c>
      <c r="BF332" s="18">
        <v>0</v>
      </c>
      <c r="BG332" s="18">
        <v>0</v>
      </c>
      <c r="BH332" s="18">
        <v>0</v>
      </c>
      <c r="BI332" s="18">
        <v>0</v>
      </c>
      <c r="BJ332" s="18">
        <v>0</v>
      </c>
      <c r="BK332" s="115">
        <v>0</v>
      </c>
      <c r="BL332" s="115">
        <v>0</v>
      </c>
      <c r="BM332" s="115">
        <v>0</v>
      </c>
      <c r="BN332" s="115">
        <v>0</v>
      </c>
      <c r="BO332" s="115">
        <v>0</v>
      </c>
      <c r="BP332" s="115">
        <v>0</v>
      </c>
      <c r="BQ332" s="115">
        <v>0</v>
      </c>
      <c r="BR332" s="101"/>
    </row>
    <row r="333" spans="2:70">
      <c r="B333" s="104"/>
      <c r="C333" s="19" t="s">
        <v>179</v>
      </c>
      <c r="D333" s="95"/>
      <c r="E333" s="18">
        <v>0</v>
      </c>
      <c r="F333" s="18">
        <v>0</v>
      </c>
      <c r="G333" s="18">
        <v>0</v>
      </c>
      <c r="H333" s="18">
        <v>0</v>
      </c>
      <c r="I333" s="18">
        <v>0</v>
      </c>
      <c r="J333" s="18">
        <v>0</v>
      </c>
      <c r="K333" s="18">
        <v>0</v>
      </c>
      <c r="L333" s="18">
        <v>0</v>
      </c>
      <c r="M333" s="18">
        <v>0</v>
      </c>
      <c r="N333" s="18">
        <v>0</v>
      </c>
      <c r="O333" s="18">
        <v>0</v>
      </c>
      <c r="P333" s="18">
        <v>0</v>
      </c>
      <c r="Q333" s="18">
        <v>0</v>
      </c>
      <c r="R333" s="18">
        <v>0</v>
      </c>
      <c r="S333" s="18">
        <v>0</v>
      </c>
      <c r="T333" s="18">
        <v>0</v>
      </c>
      <c r="U333" s="18">
        <v>0</v>
      </c>
      <c r="V333" s="18">
        <v>0</v>
      </c>
      <c r="W333" s="18">
        <v>0</v>
      </c>
      <c r="X333" s="18">
        <v>0</v>
      </c>
      <c r="Y333" s="18">
        <v>0</v>
      </c>
      <c r="Z333" s="18">
        <v>0</v>
      </c>
      <c r="AA333" s="18">
        <v>0</v>
      </c>
      <c r="AB333" s="18">
        <v>0</v>
      </c>
      <c r="AC333" s="18">
        <v>0</v>
      </c>
      <c r="AD333" s="18">
        <v>0</v>
      </c>
      <c r="AE333" s="18">
        <v>0</v>
      </c>
      <c r="AF333" s="18">
        <v>0</v>
      </c>
      <c r="AG333" s="18">
        <v>0</v>
      </c>
      <c r="AH333" s="18">
        <v>0</v>
      </c>
      <c r="AI333" s="18">
        <v>0</v>
      </c>
      <c r="AJ333" s="18">
        <v>10</v>
      </c>
      <c r="AK333" s="18">
        <v>10</v>
      </c>
      <c r="AL333" s="18">
        <v>10</v>
      </c>
      <c r="AM333" s="18">
        <v>10</v>
      </c>
      <c r="AN333" s="18">
        <v>10</v>
      </c>
      <c r="AO333" s="18">
        <v>0</v>
      </c>
      <c r="AP333" s="18">
        <v>0</v>
      </c>
      <c r="AQ333" s="18">
        <v>0</v>
      </c>
      <c r="AR333" s="18">
        <v>0</v>
      </c>
      <c r="AS333" s="18">
        <v>0</v>
      </c>
      <c r="AT333" s="18">
        <v>0</v>
      </c>
      <c r="AU333" s="18">
        <v>0</v>
      </c>
      <c r="AV333" s="18">
        <v>0</v>
      </c>
      <c r="AW333" s="18">
        <v>0</v>
      </c>
      <c r="AX333" s="18">
        <v>0</v>
      </c>
      <c r="AY333" s="18">
        <v>0</v>
      </c>
      <c r="AZ333" s="18">
        <v>0</v>
      </c>
      <c r="BA333" s="18">
        <v>0</v>
      </c>
      <c r="BB333" s="18">
        <v>0</v>
      </c>
      <c r="BC333" s="18">
        <v>0</v>
      </c>
      <c r="BD333" s="18">
        <v>0</v>
      </c>
      <c r="BE333" s="18">
        <v>0</v>
      </c>
      <c r="BF333" s="18">
        <v>0</v>
      </c>
      <c r="BG333" s="18">
        <v>0</v>
      </c>
      <c r="BH333" s="18">
        <v>0</v>
      </c>
      <c r="BI333" s="18">
        <v>0</v>
      </c>
      <c r="BJ333" s="18">
        <v>0</v>
      </c>
      <c r="BK333" s="18">
        <v>0</v>
      </c>
      <c r="BL333" s="18">
        <v>0</v>
      </c>
      <c r="BM333" s="18">
        <v>0</v>
      </c>
      <c r="BN333" s="18">
        <v>0</v>
      </c>
      <c r="BO333" s="18">
        <v>0</v>
      </c>
      <c r="BP333" s="18">
        <v>0</v>
      </c>
      <c r="BQ333" s="18">
        <v>0</v>
      </c>
      <c r="BR333" s="101"/>
    </row>
    <row r="334" spans="2:70">
      <c r="B334" s="104" t="str">
        <f>IF(LEFT(C362,1)&lt;&gt;"",IF(LEFT(C362,1)&lt;&gt;" ",COUNT($B$66:B330)+1,""),"")</f>
        <v/>
      </c>
      <c r="C334" s="53" t="s">
        <v>3</v>
      </c>
      <c r="D334" s="94"/>
      <c r="E334" s="18">
        <v>0</v>
      </c>
      <c r="F334" s="18">
        <v>0</v>
      </c>
      <c r="G334" s="18">
        <v>3</v>
      </c>
      <c r="H334" s="18">
        <v>0</v>
      </c>
      <c r="I334" s="18">
        <v>0</v>
      </c>
      <c r="J334" s="18">
        <v>3</v>
      </c>
      <c r="K334" s="18">
        <v>0</v>
      </c>
      <c r="L334" s="18">
        <v>0</v>
      </c>
      <c r="M334" s="18">
        <v>0</v>
      </c>
      <c r="N334" s="18">
        <v>0</v>
      </c>
      <c r="O334" s="18">
        <v>0</v>
      </c>
      <c r="P334" s="18">
        <v>6.0000000000000001E-3</v>
      </c>
      <c r="Q334" s="18">
        <v>0</v>
      </c>
      <c r="R334" s="18">
        <v>0</v>
      </c>
      <c r="S334" s="18">
        <v>0</v>
      </c>
      <c r="T334" s="18">
        <v>0</v>
      </c>
      <c r="U334" s="18">
        <v>0</v>
      </c>
      <c r="V334" s="18">
        <v>0.61499999999999999</v>
      </c>
      <c r="W334" s="18">
        <v>0.90300000000000002</v>
      </c>
      <c r="X334" s="18">
        <v>1.0999999999999999E-2</v>
      </c>
      <c r="Y334" s="18">
        <v>0.75700000000000001</v>
      </c>
      <c r="Z334" s="18">
        <v>24.886000000000003</v>
      </c>
      <c r="AA334" s="18">
        <v>58.161000000000001</v>
      </c>
      <c r="AB334" s="40" t="s">
        <v>16</v>
      </c>
      <c r="AC334" s="18">
        <v>80.849999999999994</v>
      </c>
      <c r="AD334" s="40" t="s">
        <v>16</v>
      </c>
      <c r="AE334" s="18">
        <v>33.783999999999999</v>
      </c>
      <c r="AF334" s="18">
        <v>178.13800000000001</v>
      </c>
      <c r="AG334" s="18">
        <v>227.822</v>
      </c>
      <c r="AH334" s="40" t="s">
        <v>16</v>
      </c>
      <c r="AI334" s="18">
        <v>498.5222435</v>
      </c>
      <c r="AJ334" s="18">
        <v>118.72531409999999</v>
      </c>
      <c r="AK334" s="18">
        <v>27.096863300000003</v>
      </c>
      <c r="AL334" s="18">
        <v>14.6805716</v>
      </c>
      <c r="AM334" s="18">
        <v>2.6312579999999999</v>
      </c>
      <c r="AN334" s="18">
        <v>2.6410345</v>
      </c>
      <c r="AO334" s="18">
        <v>2.12</v>
      </c>
      <c r="AP334" s="18">
        <v>1.552</v>
      </c>
      <c r="AQ334" s="18">
        <v>1.6969999999999998E-4</v>
      </c>
      <c r="AR334" s="18">
        <v>0</v>
      </c>
      <c r="AS334" s="18">
        <v>0</v>
      </c>
      <c r="AT334" s="18">
        <v>0</v>
      </c>
      <c r="AU334" s="18">
        <v>4.9660000000000003E-2</v>
      </c>
      <c r="AV334" s="18">
        <v>0.158</v>
      </c>
      <c r="AW334" s="18">
        <v>0</v>
      </c>
      <c r="AX334" s="18">
        <v>0</v>
      </c>
      <c r="AY334" s="18">
        <v>2.0236360000000002</v>
      </c>
      <c r="AZ334" s="18">
        <v>9.8674999999999999E-2</v>
      </c>
      <c r="BA334" s="18">
        <v>0.31130930000000001</v>
      </c>
      <c r="BB334" s="18">
        <v>0.30592840000000004</v>
      </c>
      <c r="BC334" s="18">
        <v>0.3371017</v>
      </c>
      <c r="BD334" s="18">
        <v>0.33784579999999997</v>
      </c>
      <c r="BE334" s="18">
        <v>0.34026899999999999</v>
      </c>
      <c r="BF334" s="18">
        <v>0.34487690000000004</v>
      </c>
      <c r="BG334" s="18">
        <v>0.32057209999999997</v>
      </c>
      <c r="BH334" s="18">
        <v>0</v>
      </c>
      <c r="BI334" s="18">
        <v>0</v>
      </c>
      <c r="BJ334" s="18">
        <v>0</v>
      </c>
      <c r="BK334" s="115">
        <v>0</v>
      </c>
      <c r="BL334" s="115">
        <v>0</v>
      </c>
      <c r="BM334" s="115">
        <v>0</v>
      </c>
      <c r="BN334" s="115">
        <v>0</v>
      </c>
      <c r="BO334" s="115">
        <v>0</v>
      </c>
      <c r="BP334" s="115">
        <v>0</v>
      </c>
      <c r="BQ334" s="115">
        <v>0</v>
      </c>
      <c r="BR334" s="101"/>
    </row>
    <row r="335" spans="2:70">
      <c r="B335" s="104"/>
      <c r="C335" s="53" t="s">
        <v>18</v>
      </c>
      <c r="D335" s="94"/>
      <c r="E335" s="18">
        <v>0</v>
      </c>
      <c r="F335" s="18">
        <v>0</v>
      </c>
      <c r="G335" s="18">
        <v>0</v>
      </c>
      <c r="H335" s="18">
        <v>0</v>
      </c>
      <c r="I335" s="18">
        <v>0</v>
      </c>
      <c r="J335" s="18">
        <v>0</v>
      </c>
      <c r="K335" s="18">
        <v>0</v>
      </c>
      <c r="L335" s="18">
        <v>0</v>
      </c>
      <c r="M335" s="18">
        <v>0</v>
      </c>
      <c r="N335" s="18">
        <v>0</v>
      </c>
      <c r="O335" s="18">
        <v>0</v>
      </c>
      <c r="P335" s="18">
        <v>0</v>
      </c>
      <c r="Q335" s="18">
        <v>0</v>
      </c>
      <c r="R335" s="18">
        <v>0</v>
      </c>
      <c r="S335" s="18">
        <v>0</v>
      </c>
      <c r="T335" s="18">
        <v>0</v>
      </c>
      <c r="U335" s="18">
        <v>0</v>
      </c>
      <c r="V335" s="18">
        <v>0</v>
      </c>
      <c r="W335" s="18">
        <v>0</v>
      </c>
      <c r="X335" s="18">
        <v>0</v>
      </c>
      <c r="Y335" s="18">
        <v>0</v>
      </c>
      <c r="Z335" s="18">
        <v>261</v>
      </c>
      <c r="AA335" s="18">
        <v>865</v>
      </c>
      <c r="AB335" s="18">
        <v>609</v>
      </c>
      <c r="AC335" s="18">
        <v>138</v>
      </c>
      <c r="AD335" s="18">
        <v>440</v>
      </c>
      <c r="AE335" s="18">
        <v>1753</v>
      </c>
      <c r="AF335" s="18">
        <v>2058</v>
      </c>
      <c r="AG335" s="18">
        <v>2300</v>
      </c>
      <c r="AH335" s="18">
        <v>1570</v>
      </c>
      <c r="AI335" s="18">
        <v>1384</v>
      </c>
      <c r="AJ335" s="18">
        <v>0</v>
      </c>
      <c r="AK335" s="18">
        <v>0</v>
      </c>
      <c r="AL335" s="18">
        <v>0</v>
      </c>
      <c r="AM335" s="18">
        <v>0</v>
      </c>
      <c r="AN335" s="18">
        <v>0</v>
      </c>
      <c r="AO335" s="18">
        <v>0</v>
      </c>
      <c r="AP335" s="18">
        <v>0</v>
      </c>
      <c r="AQ335" s="18">
        <v>0</v>
      </c>
      <c r="AR335" s="18">
        <v>0</v>
      </c>
      <c r="AS335" s="18">
        <v>0</v>
      </c>
      <c r="AT335" s="18">
        <v>0</v>
      </c>
      <c r="AU335" s="18">
        <v>0</v>
      </c>
      <c r="AV335" s="18">
        <v>0</v>
      </c>
      <c r="AW335" s="18">
        <v>0</v>
      </c>
      <c r="AX335" s="18">
        <v>0</v>
      </c>
      <c r="AY335" s="18">
        <v>0</v>
      </c>
      <c r="AZ335" s="18">
        <v>0</v>
      </c>
      <c r="BA335" s="18">
        <v>0</v>
      </c>
      <c r="BB335" s="18">
        <v>0</v>
      </c>
      <c r="BC335" s="18">
        <v>0</v>
      </c>
      <c r="BD335" s="18">
        <v>0</v>
      </c>
      <c r="BE335" s="18">
        <v>0</v>
      </c>
      <c r="BF335" s="18">
        <v>0</v>
      </c>
      <c r="BG335" s="18">
        <v>0</v>
      </c>
      <c r="BH335" s="18">
        <v>0</v>
      </c>
      <c r="BI335" s="18">
        <v>0</v>
      </c>
      <c r="BJ335" s="18">
        <v>0</v>
      </c>
      <c r="BK335" s="115">
        <v>0</v>
      </c>
      <c r="BL335" s="115">
        <v>0</v>
      </c>
      <c r="BM335" s="115">
        <v>0</v>
      </c>
      <c r="BN335" s="115">
        <v>0</v>
      </c>
      <c r="BO335" s="115">
        <v>0</v>
      </c>
      <c r="BP335" s="115">
        <v>0</v>
      </c>
      <c r="BQ335" s="115">
        <v>0</v>
      </c>
      <c r="BR335" s="101"/>
    </row>
    <row r="336" spans="2:70">
      <c r="B336" s="104"/>
      <c r="C336" s="53" t="s">
        <v>25</v>
      </c>
      <c r="D336" s="94"/>
      <c r="E336" s="18">
        <v>0</v>
      </c>
      <c r="F336" s="18">
        <v>0</v>
      </c>
      <c r="G336" s="18">
        <v>0</v>
      </c>
      <c r="H336" s="18">
        <v>0</v>
      </c>
      <c r="I336" s="18">
        <v>0</v>
      </c>
      <c r="J336" s="18">
        <v>0</v>
      </c>
      <c r="K336" s="18">
        <v>0</v>
      </c>
      <c r="L336" s="18">
        <v>0</v>
      </c>
      <c r="M336" s="18">
        <v>0</v>
      </c>
      <c r="N336" s="18">
        <v>0</v>
      </c>
      <c r="O336" s="18">
        <v>0</v>
      </c>
      <c r="P336" s="18">
        <v>0</v>
      </c>
      <c r="Q336" s="18">
        <v>0</v>
      </c>
      <c r="R336" s="18">
        <v>0</v>
      </c>
      <c r="S336" s="18">
        <v>0</v>
      </c>
      <c r="T336" s="18">
        <v>0</v>
      </c>
      <c r="U336" s="18">
        <v>0</v>
      </c>
      <c r="V336" s="18">
        <v>0</v>
      </c>
      <c r="W336" s="18">
        <v>0</v>
      </c>
      <c r="X336" s="18">
        <v>0</v>
      </c>
      <c r="Y336" s="18">
        <v>0</v>
      </c>
      <c r="Z336" s="18">
        <v>0</v>
      </c>
      <c r="AA336" s="18">
        <v>0</v>
      </c>
      <c r="AB336" s="18">
        <v>0</v>
      </c>
      <c r="AC336" s="18">
        <v>90</v>
      </c>
      <c r="AD336" s="18">
        <v>112</v>
      </c>
      <c r="AE336" s="18">
        <v>0</v>
      </c>
      <c r="AF336" s="18">
        <v>0</v>
      </c>
      <c r="AG336" s="18">
        <v>0</v>
      </c>
      <c r="AH336" s="18">
        <v>0</v>
      </c>
      <c r="AI336" s="18">
        <v>0</v>
      </c>
      <c r="AJ336" s="18">
        <v>0</v>
      </c>
      <c r="AK336" s="18">
        <v>0</v>
      </c>
      <c r="AL336" s="18">
        <v>0</v>
      </c>
      <c r="AM336" s="18">
        <v>0</v>
      </c>
      <c r="AN336" s="18">
        <v>0</v>
      </c>
      <c r="AO336" s="18">
        <v>0</v>
      </c>
      <c r="AP336" s="18">
        <v>0</v>
      </c>
      <c r="AQ336" s="18">
        <v>0</v>
      </c>
      <c r="AR336" s="18">
        <v>0</v>
      </c>
      <c r="AS336" s="18">
        <v>0</v>
      </c>
      <c r="AT336" s="18">
        <v>0</v>
      </c>
      <c r="AU336" s="18">
        <v>0</v>
      </c>
      <c r="AV336" s="18">
        <v>0</v>
      </c>
      <c r="AW336" s="18">
        <v>0</v>
      </c>
      <c r="AX336" s="18">
        <v>0</v>
      </c>
      <c r="AY336" s="18">
        <v>0</v>
      </c>
      <c r="AZ336" s="18">
        <v>0</v>
      </c>
      <c r="BA336" s="18">
        <v>0</v>
      </c>
      <c r="BB336" s="18">
        <v>0</v>
      </c>
      <c r="BC336" s="18">
        <v>0</v>
      </c>
      <c r="BD336" s="18">
        <v>0</v>
      </c>
      <c r="BE336" s="18">
        <v>0</v>
      </c>
      <c r="BF336" s="18">
        <v>0</v>
      </c>
      <c r="BG336" s="18">
        <v>0</v>
      </c>
      <c r="BH336" s="18">
        <v>0</v>
      </c>
      <c r="BI336" s="18">
        <v>0</v>
      </c>
      <c r="BJ336" s="18">
        <v>0</v>
      </c>
      <c r="BK336" s="115">
        <v>0</v>
      </c>
      <c r="BL336" s="115">
        <v>0</v>
      </c>
      <c r="BM336" s="115">
        <v>0</v>
      </c>
      <c r="BN336" s="115">
        <v>0</v>
      </c>
      <c r="BO336" s="115">
        <v>0</v>
      </c>
      <c r="BP336" s="115">
        <v>0</v>
      </c>
      <c r="BQ336" s="115">
        <v>0</v>
      </c>
      <c r="BR336" s="101"/>
    </row>
    <row r="337" spans="2:70">
      <c r="B337" s="104"/>
      <c r="C337" s="19" t="s">
        <v>182</v>
      </c>
      <c r="D337" s="94"/>
      <c r="E337" s="18">
        <v>0</v>
      </c>
      <c r="F337" s="18">
        <v>0</v>
      </c>
      <c r="G337" s="18">
        <v>0</v>
      </c>
      <c r="H337" s="18">
        <v>0</v>
      </c>
      <c r="I337" s="18">
        <v>0</v>
      </c>
      <c r="J337" s="18">
        <v>0</v>
      </c>
      <c r="K337" s="18">
        <v>0</v>
      </c>
      <c r="L337" s="18">
        <v>0</v>
      </c>
      <c r="M337" s="18">
        <v>0</v>
      </c>
      <c r="N337" s="18">
        <v>0</v>
      </c>
      <c r="O337" s="18">
        <v>0</v>
      </c>
      <c r="P337" s="18">
        <v>2E-3</v>
      </c>
      <c r="Q337" s="18">
        <v>0</v>
      </c>
      <c r="R337" s="18">
        <v>0.20900000000000002</v>
      </c>
      <c r="S337" s="18">
        <v>0</v>
      </c>
      <c r="T337" s="18">
        <v>0</v>
      </c>
      <c r="U337" s="18">
        <v>0</v>
      </c>
      <c r="V337" s="18">
        <v>0</v>
      </c>
      <c r="W337" s="18">
        <v>6.0000000000000001E-3</v>
      </c>
      <c r="X337" s="18">
        <v>6.0000000000000001E-3</v>
      </c>
      <c r="Y337" s="18">
        <v>1.6589999999999998</v>
      </c>
      <c r="Z337" s="40" t="s">
        <v>16</v>
      </c>
      <c r="AA337" s="40" t="s">
        <v>16</v>
      </c>
      <c r="AB337" s="40" t="s">
        <v>16</v>
      </c>
      <c r="AC337" s="40" t="s">
        <v>16</v>
      </c>
      <c r="AD337" s="40" t="s">
        <v>16</v>
      </c>
      <c r="AE337" s="40" t="s">
        <v>16</v>
      </c>
      <c r="AF337" s="40" t="s">
        <v>16</v>
      </c>
      <c r="AG337" s="40" t="s">
        <v>16</v>
      </c>
      <c r="AH337" s="40" t="s">
        <v>16</v>
      </c>
      <c r="AI337" s="40" t="s">
        <v>16</v>
      </c>
      <c r="AJ337" s="18">
        <v>34.50958</v>
      </c>
      <c r="AK337" s="18">
        <v>23.037825899999998</v>
      </c>
      <c r="AL337" s="18">
        <v>11.948831800000001</v>
      </c>
      <c r="AM337" s="18">
        <v>6.2573065999999997</v>
      </c>
      <c r="AN337" s="18">
        <v>5.7690764999999997</v>
      </c>
      <c r="AO337" s="18">
        <v>4.4797237000000001</v>
      </c>
      <c r="AP337" s="18">
        <v>3.4513639</v>
      </c>
      <c r="AQ337" s="18">
        <v>3.4359999999999999</v>
      </c>
      <c r="AR337" s="18">
        <v>3.1240000000000001</v>
      </c>
      <c r="AS337" s="18">
        <v>3.1240000000000001</v>
      </c>
      <c r="AT337" s="18">
        <v>3.1019999999999999</v>
      </c>
      <c r="AU337" s="18">
        <v>0.16700000000000001</v>
      </c>
      <c r="AV337" s="18">
        <v>0.16700000000000001</v>
      </c>
      <c r="AW337" s="18">
        <v>0.16700000000000001</v>
      </c>
      <c r="AX337" s="18">
        <v>0</v>
      </c>
      <c r="AY337" s="18">
        <v>0</v>
      </c>
      <c r="AZ337" s="18">
        <v>0</v>
      </c>
      <c r="BA337" s="18">
        <v>0</v>
      </c>
      <c r="BB337" s="18">
        <v>0</v>
      </c>
      <c r="BC337" s="18">
        <v>0</v>
      </c>
      <c r="BD337" s="18">
        <v>0</v>
      </c>
      <c r="BE337" s="18">
        <v>0</v>
      </c>
      <c r="BF337" s="18">
        <v>0</v>
      </c>
      <c r="BG337" s="18">
        <v>0</v>
      </c>
      <c r="BH337" s="18">
        <v>0</v>
      </c>
      <c r="BI337" s="18">
        <v>0</v>
      </c>
      <c r="BJ337" s="18">
        <v>0</v>
      </c>
      <c r="BK337" s="115">
        <v>0</v>
      </c>
      <c r="BL337" s="115">
        <v>0</v>
      </c>
      <c r="BM337" s="115">
        <v>0</v>
      </c>
      <c r="BN337" s="115">
        <v>0</v>
      </c>
      <c r="BO337" s="115">
        <v>0</v>
      </c>
      <c r="BP337" s="115">
        <v>0</v>
      </c>
      <c r="BQ337" s="115">
        <v>0</v>
      </c>
      <c r="BR337" s="101"/>
    </row>
    <row r="338" spans="2:70" ht="15.5">
      <c r="B338" s="104" t="str">
        <f>IF(LEFT(C376,1)&lt;&gt;"",IF(LEFT(C376,1)&lt;&gt;" ",COUNT($B$66:B336)+1,""),"")</f>
        <v/>
      </c>
      <c r="C338" s="53"/>
      <c r="D338" s="94"/>
      <c r="E338" s="18"/>
      <c r="F338" s="18"/>
      <c r="G338" s="18"/>
      <c r="H338" s="18"/>
      <c r="I338" s="18"/>
      <c r="J338" s="18"/>
      <c r="K338" s="18"/>
      <c r="L338" s="18"/>
      <c r="M338" s="18"/>
      <c r="N338" s="18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  <c r="AQ338" s="18"/>
      <c r="AR338" s="18"/>
      <c r="AS338" s="18"/>
      <c r="AT338" s="18"/>
      <c r="AU338" s="18"/>
      <c r="AV338" s="18"/>
      <c r="AW338" s="18"/>
      <c r="AX338" s="18"/>
      <c r="AY338" s="18"/>
      <c r="AZ338" s="18"/>
      <c r="BA338" s="18"/>
      <c r="BB338" s="18"/>
      <c r="BC338" s="18"/>
      <c r="BD338" s="18"/>
      <c r="BE338" s="18"/>
      <c r="BF338" s="25"/>
      <c r="BG338" s="18"/>
      <c r="BH338" s="18"/>
      <c r="BI338" s="18"/>
      <c r="BJ338" s="18"/>
      <c r="BK338" s="2"/>
      <c r="BL338" s="2"/>
      <c r="BM338" s="2"/>
      <c r="BN338" s="2"/>
      <c r="BO338" s="2"/>
      <c r="BP338" s="2"/>
      <c r="BQ338" s="2"/>
      <c r="BR338" s="101"/>
    </row>
    <row r="339" spans="2:70">
      <c r="B339" s="103">
        <f>IF(LEFT(C339,1)&lt;&gt;"",IF(LEFT(C339,1)&lt;&gt;" ",COUNT($B$66:B338)+1,""),"")</f>
        <v>38</v>
      </c>
      <c r="C339" s="52" t="s">
        <v>51</v>
      </c>
      <c r="D339" s="94">
        <v>3</v>
      </c>
      <c r="E339" s="22">
        <v>0</v>
      </c>
      <c r="F339" s="22">
        <v>0</v>
      </c>
      <c r="G339" s="22">
        <v>0</v>
      </c>
      <c r="H339" s="22">
        <v>0</v>
      </c>
      <c r="I339" s="22">
        <v>0</v>
      </c>
      <c r="J339" s="22">
        <v>0</v>
      </c>
      <c r="K339" s="22">
        <v>0</v>
      </c>
      <c r="L339" s="22">
        <v>0</v>
      </c>
      <c r="M339" s="22">
        <v>0</v>
      </c>
      <c r="N339" s="22">
        <v>0</v>
      </c>
      <c r="O339" s="22">
        <v>0</v>
      </c>
      <c r="P339" s="22">
        <v>0</v>
      </c>
      <c r="Q339" s="22">
        <v>0</v>
      </c>
      <c r="R339" s="22">
        <v>0</v>
      </c>
      <c r="S339" s="22">
        <v>0.123298</v>
      </c>
      <c r="T339" s="22">
        <v>0.17835300000000001</v>
      </c>
      <c r="U339" s="22">
        <v>0.16097400000000001</v>
      </c>
      <c r="V339" s="22">
        <v>0</v>
      </c>
      <c r="W339" s="22">
        <v>3.9253999999999997E-2</v>
      </c>
      <c r="X339" s="22">
        <v>8.6999999999999994E-2</v>
      </c>
      <c r="Y339" s="22">
        <v>0.51100000000000001</v>
      </c>
      <c r="Z339" s="22">
        <v>8.177999999999999</v>
      </c>
      <c r="AA339" s="22">
        <v>4.1059999999999999</v>
      </c>
      <c r="AB339" s="22">
        <v>162.07011</v>
      </c>
      <c r="AC339" s="22">
        <v>906.57500000000005</v>
      </c>
      <c r="AD339" s="22">
        <v>436</v>
      </c>
      <c r="AE339" s="22">
        <v>1071</v>
      </c>
      <c r="AF339" s="22">
        <v>4448.6446076871007</v>
      </c>
      <c r="AG339" s="22">
        <v>4282.2621189719348</v>
      </c>
      <c r="AH339" s="22">
        <v>5511.5950852960368</v>
      </c>
      <c r="AI339" s="22">
        <v>5861.4622697561881</v>
      </c>
      <c r="AJ339" s="22">
        <v>6233.6456320245998</v>
      </c>
      <c r="AK339" s="22">
        <v>6662.4459955189486</v>
      </c>
      <c r="AL339" s="22">
        <v>7779.6648467447048</v>
      </c>
      <c r="AM339" s="22">
        <v>8965.7530506344356</v>
      </c>
      <c r="AN339" s="22">
        <v>7457.5314125055593</v>
      </c>
      <c r="AO339" s="22">
        <v>7469.4314698408016</v>
      </c>
      <c r="AP339" s="22">
        <v>9098.9248594065321</v>
      </c>
      <c r="AQ339" s="22">
        <v>7619.9436169999999</v>
      </c>
      <c r="AR339" s="22">
        <v>188.28947803981623</v>
      </c>
      <c r="AS339" s="22">
        <v>3125.5240205673758</v>
      </c>
      <c r="AT339" s="22">
        <v>3859.1502563266158</v>
      </c>
      <c r="AU339" s="22">
        <v>4747.2011566000001</v>
      </c>
      <c r="AV339" s="22">
        <v>3717.8906999999999</v>
      </c>
      <c r="AW339" s="22">
        <v>4620.2890000000007</v>
      </c>
      <c r="AX339" s="22">
        <v>5193.491</v>
      </c>
      <c r="AY339" s="22">
        <v>6126.6135918999998</v>
      </c>
      <c r="AZ339" s="22">
        <v>7274.5680153768335</v>
      </c>
      <c r="BA339" s="22">
        <v>6895.1335834999991</v>
      </c>
      <c r="BB339" s="22">
        <v>8296.4719999999998</v>
      </c>
      <c r="BC339" s="22">
        <v>3991.7333407000001</v>
      </c>
      <c r="BD339" s="22">
        <v>4682.5379999999996</v>
      </c>
      <c r="BE339" s="22">
        <v>8924.7252945</v>
      </c>
      <c r="BF339" s="22">
        <v>927.06881280000005</v>
      </c>
      <c r="BG339" s="22">
        <v>490.25885020000004</v>
      </c>
      <c r="BH339" s="22">
        <v>684.76404730000002</v>
      </c>
      <c r="BI339" s="22">
        <v>223.97464210000001</v>
      </c>
      <c r="BJ339" s="22">
        <v>24.725105899999999</v>
      </c>
      <c r="BK339" s="22">
        <v>46.986721200000005</v>
      </c>
      <c r="BL339" s="22">
        <v>36.664344300000003</v>
      </c>
      <c r="BM339" s="22">
        <v>133.60613720000001</v>
      </c>
      <c r="BN339" s="22">
        <v>13.1105438</v>
      </c>
      <c r="BO339" s="22">
        <v>5.8281669000000003</v>
      </c>
      <c r="BP339" s="22">
        <v>2</v>
      </c>
      <c r="BQ339" s="22">
        <v>0</v>
      </c>
      <c r="BR339" s="101"/>
    </row>
    <row r="340" spans="2:70">
      <c r="B340" s="104"/>
      <c r="C340" s="53" t="s">
        <v>174</v>
      </c>
      <c r="D340" s="94"/>
      <c r="E340" s="18">
        <v>0</v>
      </c>
      <c r="F340" s="18">
        <v>0</v>
      </c>
      <c r="G340" s="18">
        <v>0</v>
      </c>
      <c r="H340" s="18">
        <v>0</v>
      </c>
      <c r="I340" s="18">
        <v>0</v>
      </c>
      <c r="J340" s="18">
        <v>0</v>
      </c>
      <c r="K340" s="18">
        <v>0</v>
      </c>
      <c r="L340" s="18"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0</v>
      </c>
      <c r="R340" s="18">
        <v>0</v>
      </c>
      <c r="S340" s="18">
        <v>0</v>
      </c>
      <c r="T340" s="18">
        <v>0</v>
      </c>
      <c r="U340" s="18">
        <v>0</v>
      </c>
      <c r="V340" s="18">
        <v>0</v>
      </c>
      <c r="W340" s="18">
        <v>0</v>
      </c>
      <c r="X340" s="18">
        <v>0</v>
      </c>
      <c r="Y340" s="18">
        <v>0</v>
      </c>
      <c r="Z340" s="18">
        <v>0</v>
      </c>
      <c r="AA340" s="18">
        <v>0</v>
      </c>
      <c r="AB340" s="18">
        <v>0</v>
      </c>
      <c r="AC340" s="18">
        <v>0</v>
      </c>
      <c r="AD340" s="18">
        <v>0</v>
      </c>
      <c r="AE340" s="18">
        <v>0</v>
      </c>
      <c r="AF340" s="18">
        <v>0</v>
      </c>
      <c r="AG340" s="18">
        <v>0</v>
      </c>
      <c r="AH340" s="18">
        <v>0</v>
      </c>
      <c r="AI340" s="18">
        <v>0</v>
      </c>
      <c r="AJ340" s="18">
        <v>0</v>
      </c>
      <c r="AK340" s="18">
        <v>0</v>
      </c>
      <c r="AL340" s="18">
        <v>0</v>
      </c>
      <c r="AM340" s="18">
        <v>0</v>
      </c>
      <c r="AN340" s="18">
        <v>0</v>
      </c>
      <c r="AO340" s="18">
        <v>0</v>
      </c>
      <c r="AP340" s="18">
        <v>0</v>
      </c>
      <c r="AQ340" s="18">
        <v>0</v>
      </c>
      <c r="AR340" s="18">
        <v>0</v>
      </c>
      <c r="AS340" s="18">
        <v>0</v>
      </c>
      <c r="AT340" s="18">
        <v>50</v>
      </c>
      <c r="AU340" s="18">
        <v>0</v>
      </c>
      <c r="AV340" s="18">
        <v>0</v>
      </c>
      <c r="AW340" s="18">
        <v>0</v>
      </c>
      <c r="AX340" s="18">
        <v>137</v>
      </c>
      <c r="AY340" s="18">
        <v>241</v>
      </c>
      <c r="AZ340" s="18">
        <v>347</v>
      </c>
      <c r="BA340" s="18">
        <v>90</v>
      </c>
      <c r="BB340" s="18">
        <v>0</v>
      </c>
      <c r="BC340" s="18">
        <v>0</v>
      </c>
      <c r="BD340" s="18">
        <v>0</v>
      </c>
      <c r="BE340" s="18">
        <v>0</v>
      </c>
      <c r="BF340" s="25">
        <v>0</v>
      </c>
      <c r="BG340" s="18">
        <v>0</v>
      </c>
      <c r="BH340" s="18">
        <v>0</v>
      </c>
      <c r="BI340" s="18">
        <v>0</v>
      </c>
      <c r="BJ340" s="18">
        <v>0</v>
      </c>
      <c r="BK340" s="115">
        <v>0</v>
      </c>
      <c r="BL340" s="115">
        <v>0</v>
      </c>
      <c r="BM340" s="115">
        <v>0</v>
      </c>
      <c r="BN340" s="115">
        <v>0</v>
      </c>
      <c r="BO340" s="115">
        <v>0</v>
      </c>
      <c r="BP340" s="115">
        <v>0</v>
      </c>
      <c r="BQ340" s="115">
        <v>0</v>
      </c>
      <c r="BR340" s="101"/>
    </row>
    <row r="341" spans="2:70">
      <c r="B341" s="104"/>
      <c r="C341" s="53" t="s">
        <v>176</v>
      </c>
      <c r="D341" s="94"/>
      <c r="E341" s="18">
        <v>0</v>
      </c>
      <c r="F341" s="18">
        <v>0</v>
      </c>
      <c r="G341" s="18">
        <v>0</v>
      </c>
      <c r="H341" s="18">
        <v>0</v>
      </c>
      <c r="I341" s="18">
        <v>0</v>
      </c>
      <c r="J341" s="18">
        <v>0</v>
      </c>
      <c r="K341" s="18">
        <v>0</v>
      </c>
      <c r="L341" s="18">
        <v>0</v>
      </c>
      <c r="M341" s="18">
        <v>0</v>
      </c>
      <c r="N341" s="18">
        <v>0</v>
      </c>
      <c r="O341" s="18">
        <v>0</v>
      </c>
      <c r="P341" s="18">
        <v>0</v>
      </c>
      <c r="Q341" s="18">
        <v>0</v>
      </c>
      <c r="R341" s="18">
        <v>0</v>
      </c>
      <c r="S341" s="18">
        <v>0</v>
      </c>
      <c r="T341" s="18">
        <v>0</v>
      </c>
      <c r="U341" s="18">
        <v>0</v>
      </c>
      <c r="V341" s="18">
        <v>0</v>
      </c>
      <c r="W341" s="18">
        <v>0</v>
      </c>
      <c r="X341" s="18">
        <v>0</v>
      </c>
      <c r="Y341" s="18">
        <v>0</v>
      </c>
      <c r="Z341" s="18">
        <v>0</v>
      </c>
      <c r="AA341" s="18">
        <v>0</v>
      </c>
      <c r="AB341" s="18">
        <v>0</v>
      </c>
      <c r="AC341" s="18">
        <v>0</v>
      </c>
      <c r="AD341" s="18">
        <v>0</v>
      </c>
      <c r="AE341" s="18">
        <v>0</v>
      </c>
      <c r="AF341" s="18">
        <v>0</v>
      </c>
      <c r="AG341" s="18">
        <v>0</v>
      </c>
      <c r="AH341" s="18">
        <v>0</v>
      </c>
      <c r="AI341" s="18">
        <v>0</v>
      </c>
      <c r="AJ341" s="18">
        <v>0</v>
      </c>
      <c r="AK341" s="18">
        <v>0</v>
      </c>
      <c r="AL341" s="18">
        <v>0</v>
      </c>
      <c r="AM341" s="18">
        <v>0</v>
      </c>
      <c r="AN341" s="18">
        <v>0</v>
      </c>
      <c r="AO341" s="18">
        <v>0</v>
      </c>
      <c r="AP341" s="18">
        <v>0</v>
      </c>
      <c r="AQ341" s="18">
        <v>0</v>
      </c>
      <c r="AR341" s="18">
        <v>0</v>
      </c>
      <c r="AS341" s="18">
        <v>0</v>
      </c>
      <c r="AT341" s="18">
        <v>5</v>
      </c>
      <c r="AU341" s="18">
        <v>0</v>
      </c>
      <c r="AV341" s="18">
        <v>0</v>
      </c>
      <c r="AW341" s="18">
        <v>0</v>
      </c>
      <c r="AX341" s="18">
        <v>40</v>
      </c>
      <c r="AY341" s="18">
        <v>76</v>
      </c>
      <c r="AZ341" s="18">
        <v>123</v>
      </c>
      <c r="BA341" s="18">
        <v>0</v>
      </c>
      <c r="BB341" s="18">
        <v>0</v>
      </c>
      <c r="BC341" s="18">
        <v>0</v>
      </c>
      <c r="BD341" s="18">
        <v>0</v>
      </c>
      <c r="BE341" s="18">
        <v>0</v>
      </c>
      <c r="BF341" s="25">
        <v>0</v>
      </c>
      <c r="BG341" s="18">
        <v>0</v>
      </c>
      <c r="BH341" s="18">
        <v>0</v>
      </c>
      <c r="BI341" s="18">
        <v>0</v>
      </c>
      <c r="BJ341" s="18">
        <v>0</v>
      </c>
      <c r="BK341" s="115">
        <v>0</v>
      </c>
      <c r="BL341" s="115">
        <v>0</v>
      </c>
      <c r="BM341" s="115">
        <v>0</v>
      </c>
      <c r="BN341" s="115">
        <v>0</v>
      </c>
      <c r="BO341" s="115">
        <v>0</v>
      </c>
      <c r="BP341" s="115">
        <v>0</v>
      </c>
      <c r="BQ341" s="115">
        <v>0</v>
      </c>
      <c r="BR341" s="101"/>
    </row>
    <row r="342" spans="2:70">
      <c r="B342" s="104"/>
      <c r="C342" s="19" t="s">
        <v>2</v>
      </c>
      <c r="D342" s="94"/>
      <c r="E342" s="18">
        <v>0</v>
      </c>
      <c r="F342" s="18">
        <v>0</v>
      </c>
      <c r="G342" s="18">
        <v>0</v>
      </c>
      <c r="H342" s="18">
        <v>0</v>
      </c>
      <c r="I342" s="18">
        <v>0</v>
      </c>
      <c r="J342" s="18">
        <v>0</v>
      </c>
      <c r="K342" s="18">
        <v>0</v>
      </c>
      <c r="L342" s="18">
        <v>0</v>
      </c>
      <c r="M342" s="18">
        <v>0</v>
      </c>
      <c r="N342" s="18">
        <v>0</v>
      </c>
      <c r="O342" s="18">
        <v>0</v>
      </c>
      <c r="P342" s="18">
        <v>0</v>
      </c>
      <c r="Q342" s="18">
        <v>0</v>
      </c>
      <c r="R342" s="18">
        <v>0</v>
      </c>
      <c r="S342" s="18">
        <v>0</v>
      </c>
      <c r="T342" s="18">
        <v>0</v>
      </c>
      <c r="U342" s="18">
        <v>0</v>
      </c>
      <c r="V342" s="18">
        <v>0</v>
      </c>
      <c r="W342" s="18">
        <v>0</v>
      </c>
      <c r="X342" s="18">
        <v>0</v>
      </c>
      <c r="Y342" s="18">
        <v>0</v>
      </c>
      <c r="Z342" s="18">
        <v>0</v>
      </c>
      <c r="AA342" s="18">
        <v>0</v>
      </c>
      <c r="AB342" s="18">
        <v>0</v>
      </c>
      <c r="AC342" s="18">
        <v>224</v>
      </c>
      <c r="AD342" s="18">
        <v>215</v>
      </c>
      <c r="AE342" s="18">
        <v>380</v>
      </c>
      <c r="AF342" s="18">
        <v>600</v>
      </c>
      <c r="AG342" s="40" t="s">
        <v>16</v>
      </c>
      <c r="AH342" s="18">
        <v>881</v>
      </c>
      <c r="AI342" s="40" t="s">
        <v>16</v>
      </c>
      <c r="AJ342" s="18">
        <v>724</v>
      </c>
      <c r="AK342" s="40" t="s">
        <v>16</v>
      </c>
      <c r="AL342" s="40" t="s">
        <v>16</v>
      </c>
      <c r="AM342" s="18">
        <v>1849</v>
      </c>
      <c r="AN342" s="40" t="s">
        <v>16</v>
      </c>
      <c r="AO342" s="40" t="s">
        <v>16</v>
      </c>
      <c r="AP342" s="18">
        <v>1402</v>
      </c>
      <c r="AQ342" s="40" t="s">
        <v>16</v>
      </c>
      <c r="AR342" s="18">
        <v>48.085758039816234</v>
      </c>
      <c r="AS342" s="18">
        <v>437.16312056737587</v>
      </c>
      <c r="AT342" s="18">
        <v>1008.5986833266156</v>
      </c>
      <c r="AU342" s="18">
        <v>1822</v>
      </c>
      <c r="AV342" s="40" t="s">
        <v>16</v>
      </c>
      <c r="AW342" s="40" t="s">
        <v>16</v>
      </c>
      <c r="AX342" s="40" t="s">
        <v>16</v>
      </c>
      <c r="AY342" s="40" t="s">
        <v>16</v>
      </c>
      <c r="AZ342" s="40" t="s">
        <v>16</v>
      </c>
      <c r="BA342" s="40" t="s">
        <v>16</v>
      </c>
      <c r="BB342" s="18">
        <v>4960</v>
      </c>
      <c r="BC342" s="40" t="s">
        <v>16</v>
      </c>
      <c r="BD342" s="18">
        <v>2321</v>
      </c>
      <c r="BE342" s="40" t="s">
        <v>16</v>
      </c>
      <c r="BF342" s="25">
        <v>0</v>
      </c>
      <c r="BG342" s="18">
        <v>0</v>
      </c>
      <c r="BH342" s="18">
        <v>0</v>
      </c>
      <c r="BI342" s="18">
        <v>0</v>
      </c>
      <c r="BJ342" s="18">
        <v>0</v>
      </c>
      <c r="BK342" s="115">
        <v>0</v>
      </c>
      <c r="BL342" s="115">
        <v>0</v>
      </c>
      <c r="BM342" s="115">
        <v>0</v>
      </c>
      <c r="BN342" s="115">
        <v>0</v>
      </c>
      <c r="BO342" s="115">
        <v>0</v>
      </c>
      <c r="BP342" s="115">
        <v>0</v>
      </c>
      <c r="BQ342" s="115">
        <v>0</v>
      </c>
      <c r="BR342" s="101"/>
    </row>
    <row r="343" spans="2:70">
      <c r="B343" s="104"/>
      <c r="C343" s="19" t="s">
        <v>179</v>
      </c>
      <c r="D343" s="94"/>
      <c r="E343" s="18">
        <v>0</v>
      </c>
      <c r="F343" s="18">
        <v>0</v>
      </c>
      <c r="G343" s="18">
        <v>0</v>
      </c>
      <c r="H343" s="18">
        <v>0</v>
      </c>
      <c r="I343" s="18">
        <v>0</v>
      </c>
      <c r="J343" s="18">
        <v>0</v>
      </c>
      <c r="K343" s="18">
        <v>0</v>
      </c>
      <c r="L343" s="18">
        <v>0</v>
      </c>
      <c r="M343" s="18">
        <v>0</v>
      </c>
      <c r="N343" s="18">
        <v>0</v>
      </c>
      <c r="O343" s="18">
        <v>0</v>
      </c>
      <c r="P343" s="18">
        <v>0</v>
      </c>
      <c r="Q343" s="18">
        <v>0</v>
      </c>
      <c r="R343" s="18">
        <v>0</v>
      </c>
      <c r="S343" s="18">
        <v>0</v>
      </c>
      <c r="T343" s="18">
        <v>0</v>
      </c>
      <c r="U343" s="18">
        <v>0</v>
      </c>
      <c r="V343" s="18">
        <v>0</v>
      </c>
      <c r="W343" s="18">
        <v>0</v>
      </c>
      <c r="X343" s="18">
        <v>0</v>
      </c>
      <c r="Y343" s="18">
        <v>0</v>
      </c>
      <c r="Z343" s="18">
        <v>0</v>
      </c>
      <c r="AA343" s="18">
        <v>0</v>
      </c>
      <c r="AB343" s="18">
        <v>0</v>
      </c>
      <c r="AC343" s="18">
        <v>0</v>
      </c>
      <c r="AD343" s="18">
        <v>0</v>
      </c>
      <c r="AE343" s="18">
        <v>0</v>
      </c>
      <c r="AF343" s="18">
        <v>0</v>
      </c>
      <c r="AG343" s="18">
        <v>0</v>
      </c>
      <c r="AH343" s="18">
        <v>0</v>
      </c>
      <c r="AI343" s="18">
        <v>0</v>
      </c>
      <c r="AJ343" s="18">
        <v>0</v>
      </c>
      <c r="AK343" s="18">
        <v>0</v>
      </c>
      <c r="AL343" s="18">
        <v>0</v>
      </c>
      <c r="AM343" s="18">
        <v>0</v>
      </c>
      <c r="AN343" s="18">
        <v>0</v>
      </c>
      <c r="AO343" s="18">
        <v>0</v>
      </c>
      <c r="AP343" s="18">
        <v>0.63564359999999998</v>
      </c>
      <c r="AQ343" s="18">
        <v>1.2714555000000001</v>
      </c>
      <c r="AR343" s="18">
        <v>1.2713323999999999</v>
      </c>
      <c r="AS343" s="18">
        <v>1.5270498000000001</v>
      </c>
      <c r="AT343" s="18">
        <v>1.816573</v>
      </c>
      <c r="AU343" s="18">
        <v>2.5481566</v>
      </c>
      <c r="AV343" s="18">
        <v>3.2553638</v>
      </c>
      <c r="AW343" s="18">
        <v>0</v>
      </c>
      <c r="AX343" s="18">
        <v>0</v>
      </c>
      <c r="AY343" s="40">
        <v>0.2312805</v>
      </c>
      <c r="AZ343" s="18">
        <v>26.392961876832842</v>
      </c>
      <c r="BA343" s="18">
        <v>1.7701108999999999</v>
      </c>
      <c r="BB343" s="18">
        <v>0</v>
      </c>
      <c r="BC343" s="18">
        <v>0</v>
      </c>
      <c r="BD343" s="18">
        <v>25.7</v>
      </c>
      <c r="BE343" s="18">
        <v>6.6776901999999998</v>
      </c>
      <c r="BF343" s="25">
        <v>17.5340849</v>
      </c>
      <c r="BG343" s="18">
        <v>24.5138094</v>
      </c>
      <c r="BH343" s="18">
        <v>30.039282</v>
      </c>
      <c r="BI343" s="18">
        <v>17.986129100000003</v>
      </c>
      <c r="BJ343" s="18">
        <v>24.725105899999999</v>
      </c>
      <c r="BK343" s="34">
        <v>23.493360600000003</v>
      </c>
      <c r="BL343" s="115">
        <v>36.297895500000003</v>
      </c>
      <c r="BM343" s="115">
        <v>1.2241962</v>
      </c>
      <c r="BN343" s="115">
        <v>1.5697601999999999</v>
      </c>
      <c r="BO343" s="115">
        <v>1.4314343</v>
      </c>
      <c r="BP343" s="115">
        <v>2</v>
      </c>
      <c r="BQ343" s="115">
        <v>0</v>
      </c>
      <c r="BR343" s="101"/>
    </row>
    <row r="344" spans="2:70">
      <c r="B344" s="104" t="str">
        <f>IF(LEFT(C383,1)&lt;&gt;"",IF(LEFT(C383,1)&lt;&gt;" ",COUNT($B$66:B339)+1,""),"")</f>
        <v/>
      </c>
      <c r="C344" s="53" t="s">
        <v>3</v>
      </c>
      <c r="D344" s="94"/>
      <c r="E344" s="18">
        <v>0</v>
      </c>
      <c r="F344" s="18">
        <v>0</v>
      </c>
      <c r="G344" s="18">
        <v>0</v>
      </c>
      <c r="H344" s="18">
        <v>0</v>
      </c>
      <c r="I344" s="18">
        <v>0</v>
      </c>
      <c r="J344" s="18">
        <v>0</v>
      </c>
      <c r="K344" s="18">
        <v>0</v>
      </c>
      <c r="L344" s="18">
        <v>0</v>
      </c>
      <c r="M344" s="18">
        <v>0</v>
      </c>
      <c r="N344" s="18">
        <v>0</v>
      </c>
      <c r="O344" s="18">
        <v>0</v>
      </c>
      <c r="P344" s="18">
        <v>0</v>
      </c>
      <c r="Q344" s="18">
        <v>0</v>
      </c>
      <c r="R344" s="18">
        <v>0</v>
      </c>
      <c r="S344" s="40">
        <v>0.123298</v>
      </c>
      <c r="T344" s="40">
        <v>0.17835300000000001</v>
      </c>
      <c r="U344" s="18">
        <v>0.16097400000000001</v>
      </c>
      <c r="V344" s="18">
        <v>0</v>
      </c>
      <c r="W344" s="18">
        <v>3.9253999999999997E-2</v>
      </c>
      <c r="X344" s="40">
        <v>8.6999999999999994E-2</v>
      </c>
      <c r="Y344" s="18">
        <v>0.51100000000000001</v>
      </c>
      <c r="Z344" s="18">
        <v>0.84099999999999997</v>
      </c>
      <c r="AA344" s="18">
        <v>1.514</v>
      </c>
      <c r="AB344" s="18">
        <v>22.39311</v>
      </c>
      <c r="AC344" s="40" t="s">
        <v>16</v>
      </c>
      <c r="AD344" s="40" t="s">
        <v>16</v>
      </c>
      <c r="AE344" s="40" t="s">
        <v>16</v>
      </c>
      <c r="AF344" s="40" t="s">
        <v>16</v>
      </c>
      <c r="AG344" s="18">
        <v>83.737229999999997</v>
      </c>
      <c r="AH344" s="40" t="s">
        <v>16</v>
      </c>
      <c r="AI344" s="18">
        <v>796.00800000000004</v>
      </c>
      <c r="AJ344" s="40" t="s">
        <v>16</v>
      </c>
      <c r="AK344" s="18">
        <v>517.05629999999996</v>
      </c>
      <c r="AL344" s="18">
        <v>705.49519999999995</v>
      </c>
      <c r="AM344" s="18">
        <v>347</v>
      </c>
      <c r="AN344" s="18">
        <v>702.61929999999995</v>
      </c>
      <c r="AO344" s="18">
        <v>269.30309999999997</v>
      </c>
      <c r="AP344" s="40" t="s">
        <v>16</v>
      </c>
      <c r="AQ344" s="18">
        <v>418.67216150000002</v>
      </c>
      <c r="AR344" s="18">
        <v>87.258387599999992</v>
      </c>
      <c r="AS344" s="18">
        <v>291.08185020000002</v>
      </c>
      <c r="AT344" s="40" t="s">
        <v>16</v>
      </c>
      <c r="AU344" s="40" t="s">
        <v>16</v>
      </c>
      <c r="AV344" s="18">
        <v>794.49733619999995</v>
      </c>
      <c r="AW344" s="18">
        <v>1638.9829999999999</v>
      </c>
      <c r="AX344" s="18">
        <v>1911.998</v>
      </c>
      <c r="AY344" s="18">
        <v>2468.9723113999999</v>
      </c>
      <c r="AZ344" s="18">
        <v>3206.4150534999999</v>
      </c>
      <c r="BA344" s="18">
        <v>2990.4014726</v>
      </c>
      <c r="BB344" s="40" t="s">
        <v>16</v>
      </c>
      <c r="BC344" s="18">
        <v>891.7333407000001</v>
      </c>
      <c r="BD344" s="40" t="s">
        <v>16</v>
      </c>
      <c r="BE344" s="18">
        <v>5918.6726042999999</v>
      </c>
      <c r="BF344" s="25">
        <v>621.53472790000001</v>
      </c>
      <c r="BG344" s="18">
        <v>177.74504080000003</v>
      </c>
      <c r="BH344" s="18">
        <v>366.7247653</v>
      </c>
      <c r="BI344" s="18">
        <v>205.98851300000001</v>
      </c>
      <c r="BJ344" s="18">
        <v>0</v>
      </c>
      <c r="BK344" s="71">
        <v>23.493360600000003</v>
      </c>
      <c r="BL344" s="71">
        <v>0.36644880000000057</v>
      </c>
      <c r="BM344" s="115">
        <v>132.38194100000001</v>
      </c>
      <c r="BN344" s="115">
        <v>11.540783600000001</v>
      </c>
      <c r="BO344" s="115">
        <v>4.3967326</v>
      </c>
      <c r="BP344" s="115">
        <v>0</v>
      </c>
      <c r="BQ344" s="115">
        <v>0</v>
      </c>
      <c r="BR344" s="101"/>
    </row>
    <row r="345" spans="2:70">
      <c r="B345" s="104" t="str">
        <f>IF(LEFT(C386,1)&lt;&gt;"",IF(LEFT(C386,1)&lt;&gt;" ",COUNT($B$66:B344)+1,""),"")</f>
        <v/>
      </c>
      <c r="C345" s="53" t="s">
        <v>18</v>
      </c>
      <c r="D345" s="94"/>
      <c r="E345" s="34">
        <v>0</v>
      </c>
      <c r="F345" s="34">
        <v>0</v>
      </c>
      <c r="G345" s="34">
        <v>0</v>
      </c>
      <c r="H345" s="34">
        <v>0</v>
      </c>
      <c r="I345" s="34">
        <v>0</v>
      </c>
      <c r="J345" s="34">
        <v>0</v>
      </c>
      <c r="K345" s="34">
        <v>0</v>
      </c>
      <c r="L345" s="34">
        <v>0</v>
      </c>
      <c r="M345" s="34">
        <v>0</v>
      </c>
      <c r="N345" s="34">
        <v>0</v>
      </c>
      <c r="O345" s="34">
        <v>0</v>
      </c>
      <c r="P345" s="34">
        <v>0</v>
      </c>
      <c r="Q345" s="34">
        <v>0</v>
      </c>
      <c r="R345" s="34">
        <v>0</v>
      </c>
      <c r="S345" s="34">
        <v>0</v>
      </c>
      <c r="T345" s="34">
        <v>0</v>
      </c>
      <c r="U345" s="34">
        <v>0</v>
      </c>
      <c r="V345" s="34">
        <v>0</v>
      </c>
      <c r="W345" s="34">
        <v>0</v>
      </c>
      <c r="X345" s="34">
        <v>0</v>
      </c>
      <c r="Y345" s="34">
        <v>0</v>
      </c>
      <c r="Z345" s="34">
        <v>0</v>
      </c>
      <c r="AA345" s="34">
        <v>0</v>
      </c>
      <c r="AB345" s="34">
        <v>0</v>
      </c>
      <c r="AC345" s="34">
        <v>501</v>
      </c>
      <c r="AD345" s="40" t="s">
        <v>16</v>
      </c>
      <c r="AE345" s="34">
        <v>691</v>
      </c>
      <c r="AF345" s="34">
        <v>3848.6446076871007</v>
      </c>
      <c r="AG345" s="34">
        <v>4198.5248889719351</v>
      </c>
      <c r="AH345" s="34">
        <v>4630.5950852960368</v>
      </c>
      <c r="AI345" s="34">
        <v>5065.4542697561883</v>
      </c>
      <c r="AJ345" s="34">
        <v>5424.6456320245998</v>
      </c>
      <c r="AK345" s="34">
        <v>5695.3896955189484</v>
      </c>
      <c r="AL345" s="34">
        <v>5951.1696467447046</v>
      </c>
      <c r="AM345" s="34">
        <v>6301.7530506344356</v>
      </c>
      <c r="AN345" s="34">
        <v>6754.912112505559</v>
      </c>
      <c r="AO345" s="34">
        <v>7200.1283698408015</v>
      </c>
      <c r="AP345" s="34">
        <v>7696.2892158065315</v>
      </c>
      <c r="AQ345" s="34">
        <v>7200</v>
      </c>
      <c r="AR345" s="34">
        <v>0</v>
      </c>
      <c r="AS345" s="34">
        <v>0</v>
      </c>
      <c r="AT345" s="34">
        <v>140</v>
      </c>
      <c r="AU345" s="34">
        <v>140</v>
      </c>
      <c r="AV345" s="34">
        <v>0</v>
      </c>
      <c r="AW345" s="34">
        <v>0</v>
      </c>
      <c r="AX345" s="34">
        <v>0</v>
      </c>
      <c r="AY345" s="34">
        <v>0</v>
      </c>
      <c r="AZ345" s="34">
        <v>0</v>
      </c>
      <c r="BA345" s="34">
        <v>0</v>
      </c>
      <c r="BB345" s="34">
        <v>0</v>
      </c>
      <c r="BC345" s="34">
        <v>0</v>
      </c>
      <c r="BD345" s="34">
        <v>0</v>
      </c>
      <c r="BE345" s="34">
        <v>288</v>
      </c>
      <c r="BF345" s="42">
        <v>288</v>
      </c>
      <c r="BG345" s="34">
        <v>288</v>
      </c>
      <c r="BH345" s="34">
        <v>288</v>
      </c>
      <c r="BI345" s="34">
        <v>0</v>
      </c>
      <c r="BJ345" s="34">
        <v>0</v>
      </c>
      <c r="BK345" s="115">
        <v>0</v>
      </c>
      <c r="BL345" s="115">
        <v>0</v>
      </c>
      <c r="BM345" s="115">
        <v>0</v>
      </c>
      <c r="BN345" s="115">
        <v>0</v>
      </c>
      <c r="BO345" s="115">
        <v>0</v>
      </c>
      <c r="BP345" s="115">
        <v>0</v>
      </c>
      <c r="BQ345" s="115">
        <v>0</v>
      </c>
      <c r="BR345" s="101"/>
    </row>
    <row r="346" spans="2:70">
      <c r="B346" s="104"/>
      <c r="C346" s="53" t="s">
        <v>25</v>
      </c>
      <c r="D346" s="94"/>
      <c r="E346" s="18">
        <v>0</v>
      </c>
      <c r="F346" s="18">
        <v>0</v>
      </c>
      <c r="G346" s="18">
        <v>0</v>
      </c>
      <c r="H346" s="18">
        <v>0</v>
      </c>
      <c r="I346" s="18">
        <v>0</v>
      </c>
      <c r="J346" s="18">
        <v>0</v>
      </c>
      <c r="K346" s="18">
        <v>0</v>
      </c>
      <c r="L346" s="18">
        <v>0</v>
      </c>
      <c r="M346" s="18">
        <v>0</v>
      </c>
      <c r="N346" s="18">
        <v>0</v>
      </c>
      <c r="O346" s="18">
        <v>0</v>
      </c>
      <c r="P346" s="18">
        <v>0</v>
      </c>
      <c r="Q346" s="18">
        <v>0</v>
      </c>
      <c r="R346" s="18">
        <v>0</v>
      </c>
      <c r="S346" s="18">
        <v>0</v>
      </c>
      <c r="T346" s="18">
        <v>0</v>
      </c>
      <c r="U346" s="18">
        <v>0</v>
      </c>
      <c r="V346" s="18">
        <v>0</v>
      </c>
      <c r="W346" s="18">
        <v>0</v>
      </c>
      <c r="X346" s="18">
        <v>0</v>
      </c>
      <c r="Y346" s="18">
        <v>0</v>
      </c>
      <c r="Z346" s="18">
        <v>0</v>
      </c>
      <c r="AA346" s="18">
        <v>0</v>
      </c>
      <c r="AB346" s="18">
        <v>0</v>
      </c>
      <c r="AC346" s="18">
        <v>0</v>
      </c>
      <c r="AD346" s="18">
        <v>0</v>
      </c>
      <c r="AE346" s="18">
        <v>0</v>
      </c>
      <c r="AF346" s="18">
        <v>0</v>
      </c>
      <c r="AG346" s="18">
        <v>0</v>
      </c>
      <c r="AH346" s="18">
        <v>0</v>
      </c>
      <c r="AI346" s="18">
        <v>0</v>
      </c>
      <c r="AJ346" s="18">
        <v>85</v>
      </c>
      <c r="AK346" s="18">
        <v>450</v>
      </c>
      <c r="AL346" s="18">
        <v>1123</v>
      </c>
      <c r="AM346" s="18">
        <v>468</v>
      </c>
      <c r="AN346" s="18">
        <v>0</v>
      </c>
      <c r="AO346" s="18">
        <v>0</v>
      </c>
      <c r="AP346" s="18">
        <v>0</v>
      </c>
      <c r="AQ346" s="18">
        <v>0</v>
      </c>
      <c r="AR346" s="18">
        <v>0</v>
      </c>
      <c r="AS346" s="18">
        <v>2343</v>
      </c>
      <c r="AT346" s="18">
        <v>2403</v>
      </c>
      <c r="AU346" s="18">
        <v>2463</v>
      </c>
      <c r="AV346" s="18">
        <v>2523</v>
      </c>
      <c r="AW346" s="18">
        <v>2593</v>
      </c>
      <c r="AX346" s="18">
        <v>2663</v>
      </c>
      <c r="AY346" s="18">
        <v>2783</v>
      </c>
      <c r="AZ346" s="18">
        <v>2903</v>
      </c>
      <c r="BA346" s="18">
        <v>3023</v>
      </c>
      <c r="BB346" s="18">
        <v>3043</v>
      </c>
      <c r="BC346" s="18">
        <v>3100</v>
      </c>
      <c r="BD346" s="18">
        <v>2333</v>
      </c>
      <c r="BE346" s="18">
        <v>2711</v>
      </c>
      <c r="BF346" s="25">
        <v>0</v>
      </c>
      <c r="BG346" s="18">
        <v>0</v>
      </c>
      <c r="BH346" s="18">
        <v>0</v>
      </c>
      <c r="BI346" s="18">
        <v>0</v>
      </c>
      <c r="BJ346" s="18">
        <v>0</v>
      </c>
      <c r="BK346" s="115">
        <v>0</v>
      </c>
      <c r="BL346" s="115">
        <v>0</v>
      </c>
      <c r="BM346" s="115">
        <v>0</v>
      </c>
      <c r="BN346" s="115">
        <v>0</v>
      </c>
      <c r="BO346" s="115">
        <v>0</v>
      </c>
      <c r="BP346" s="115">
        <v>0</v>
      </c>
      <c r="BQ346" s="115">
        <v>0</v>
      </c>
      <c r="BR346" s="101"/>
    </row>
    <row r="347" spans="2:70">
      <c r="B347" s="104"/>
      <c r="C347" s="19" t="s">
        <v>182</v>
      </c>
      <c r="D347" s="94"/>
      <c r="E347" s="34">
        <v>0</v>
      </c>
      <c r="F347" s="34">
        <v>0</v>
      </c>
      <c r="G347" s="34">
        <v>0</v>
      </c>
      <c r="H347" s="34">
        <v>0</v>
      </c>
      <c r="I347" s="34">
        <v>0</v>
      </c>
      <c r="J347" s="34">
        <v>0</v>
      </c>
      <c r="K347" s="34">
        <v>0</v>
      </c>
      <c r="L347" s="34">
        <v>0</v>
      </c>
      <c r="M347" s="34">
        <v>0</v>
      </c>
      <c r="N347" s="34">
        <v>0</v>
      </c>
      <c r="O347" s="34">
        <v>0</v>
      </c>
      <c r="P347" s="34">
        <v>0</v>
      </c>
      <c r="Q347" s="34">
        <v>0</v>
      </c>
      <c r="R347" s="34">
        <v>0</v>
      </c>
      <c r="S347" s="34">
        <v>0</v>
      </c>
      <c r="T347" s="34">
        <v>0</v>
      </c>
      <c r="U347" s="34">
        <v>0</v>
      </c>
      <c r="V347" s="34">
        <v>0</v>
      </c>
      <c r="W347" s="34">
        <v>0</v>
      </c>
      <c r="X347" s="34">
        <v>0</v>
      </c>
      <c r="Y347" s="34">
        <v>0</v>
      </c>
      <c r="Z347" s="34">
        <v>7.3369999999999997</v>
      </c>
      <c r="AA347" s="34">
        <v>2.5920000000000001</v>
      </c>
      <c r="AB347" s="18">
        <v>139.67699999999999</v>
      </c>
      <c r="AC347" s="18">
        <v>181.57499999999999</v>
      </c>
      <c r="AD347" s="18">
        <v>221</v>
      </c>
      <c r="AE347" s="40" t="s">
        <v>16</v>
      </c>
      <c r="AF347" s="40" t="s">
        <v>16</v>
      </c>
      <c r="AG347" s="40" t="s">
        <v>16</v>
      </c>
      <c r="AH347" s="40" t="s">
        <v>16</v>
      </c>
      <c r="AI347" s="40" t="s">
        <v>16</v>
      </c>
      <c r="AJ347" s="40" t="s">
        <v>16</v>
      </c>
      <c r="AK347" s="40" t="s">
        <v>16</v>
      </c>
      <c r="AL347" s="40" t="s">
        <v>16</v>
      </c>
      <c r="AM347" s="40" t="s">
        <v>16</v>
      </c>
      <c r="AN347" s="40" t="s">
        <v>16</v>
      </c>
      <c r="AO347" s="40" t="s">
        <v>16</v>
      </c>
      <c r="AP347" s="40" t="s">
        <v>16</v>
      </c>
      <c r="AQ347" s="40" t="s">
        <v>16</v>
      </c>
      <c r="AR347" s="18">
        <v>51.673999999999999</v>
      </c>
      <c r="AS347" s="18">
        <v>52.751999999999995</v>
      </c>
      <c r="AT347" s="18">
        <v>250.73500000000001</v>
      </c>
      <c r="AU347" s="18">
        <v>319.65300000000002</v>
      </c>
      <c r="AV347" s="18">
        <v>397.13800000000003</v>
      </c>
      <c r="AW347" s="18">
        <v>388.30600000000004</v>
      </c>
      <c r="AX347" s="18">
        <v>441.49299999999999</v>
      </c>
      <c r="AY347" s="18">
        <v>557.41</v>
      </c>
      <c r="AZ347" s="18">
        <v>668.76</v>
      </c>
      <c r="BA347" s="18">
        <v>789.96199999999999</v>
      </c>
      <c r="BB347" s="18">
        <v>293.47199999999998</v>
      </c>
      <c r="BC347" s="40" t="s">
        <v>16</v>
      </c>
      <c r="BD347" s="18">
        <v>2.8380000000000001</v>
      </c>
      <c r="BE347" s="18">
        <v>0.375</v>
      </c>
      <c r="BF347" s="25">
        <v>0</v>
      </c>
      <c r="BG347" s="25">
        <v>0</v>
      </c>
      <c r="BH347" s="34">
        <v>0</v>
      </c>
      <c r="BI347" s="34">
        <v>0</v>
      </c>
      <c r="BJ347" s="34">
        <v>0</v>
      </c>
      <c r="BK347" s="115">
        <v>0</v>
      </c>
      <c r="BL347" s="115">
        <v>0</v>
      </c>
      <c r="BM347" s="115">
        <v>0</v>
      </c>
      <c r="BN347" s="115">
        <v>0</v>
      </c>
      <c r="BO347" s="115">
        <v>0</v>
      </c>
      <c r="BP347" s="115">
        <v>0</v>
      </c>
      <c r="BQ347" s="115">
        <v>0</v>
      </c>
      <c r="BR347" s="101"/>
    </row>
    <row r="348" spans="2:70">
      <c r="B348" s="104"/>
      <c r="C348" s="19" t="s">
        <v>186</v>
      </c>
      <c r="D348" s="94"/>
      <c r="E348" s="34"/>
      <c r="F348" s="34"/>
      <c r="G348" s="34"/>
      <c r="H348" s="34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>
        <v>0</v>
      </c>
      <c r="Z348" s="34">
        <v>0</v>
      </c>
      <c r="AA348" s="34">
        <v>0</v>
      </c>
      <c r="AB348" s="18">
        <v>0</v>
      </c>
      <c r="AC348" s="18">
        <v>0</v>
      </c>
      <c r="AD348" s="18">
        <v>1696.6411002380321</v>
      </c>
      <c r="AE348" s="71">
        <v>2021.3754646840148</v>
      </c>
      <c r="AF348" s="71">
        <v>2507.4906367041199</v>
      </c>
      <c r="AG348" s="71">
        <v>2308.5808580858084</v>
      </c>
      <c r="AH348" s="71">
        <v>2523.8424326192126</v>
      </c>
      <c r="AI348" s="147">
        <v>2986.3547758284599</v>
      </c>
      <c r="AJ348" s="147">
        <v>2296.2674134202971</v>
      </c>
      <c r="AK348" s="147">
        <v>2043.5226113566814</v>
      </c>
      <c r="AL348" s="147">
        <v>1814.5218251165418</v>
      </c>
      <c r="AM348" s="147">
        <v>711.58554147465441</v>
      </c>
      <c r="AN348" s="147">
        <v>633.47691074827208</v>
      </c>
      <c r="AO348" s="147">
        <v>440.8171244257648</v>
      </c>
      <c r="AP348" s="147">
        <v>322.81229124916501</v>
      </c>
      <c r="AQ348" s="147">
        <v>388.29598007826394</v>
      </c>
      <c r="AR348" s="147">
        <v>541.73962494282671</v>
      </c>
      <c r="AS348" s="147">
        <v>569.73441073334357</v>
      </c>
      <c r="AT348" s="147">
        <v>527.11387406616871</v>
      </c>
      <c r="AU348" s="147">
        <v>662.5099920063949</v>
      </c>
      <c r="AV348" s="147">
        <v>714.60596654595622</v>
      </c>
      <c r="AW348" s="18">
        <v>1132.1547768043388</v>
      </c>
      <c r="AX348" s="18">
        <v>851.31484998101018</v>
      </c>
      <c r="AY348" s="18">
        <v>861.44252873563221</v>
      </c>
      <c r="AZ348" s="18">
        <v>753.33611691022963</v>
      </c>
      <c r="BA348" s="18">
        <v>1044.0538116591929</v>
      </c>
      <c r="BB348" s="18">
        <v>793.87148594377516</v>
      </c>
      <c r="BC348" s="146">
        <v>764.85774946921447</v>
      </c>
      <c r="BD348" s="18">
        <v>678.19740923189192</v>
      </c>
      <c r="BE348" s="18">
        <v>1055.9022193631392</v>
      </c>
      <c r="BF348" s="25">
        <v>1183.5337495286378</v>
      </c>
      <c r="BG348" s="25">
        <v>749.40579144116487</v>
      </c>
      <c r="BH348" s="34">
        <v>671.60010614302769</v>
      </c>
      <c r="BI348" s="34">
        <v>776.26824963901822</v>
      </c>
      <c r="BJ348" s="34">
        <v>838.46863301806604</v>
      </c>
      <c r="BK348" s="115">
        <v>760.22183708838827</v>
      </c>
      <c r="BL348" s="115">
        <v>931.36410256410261</v>
      </c>
      <c r="BM348" s="115">
        <v>1079.9373695198331</v>
      </c>
      <c r="BN348" s="115">
        <v>1048.9638554216867</v>
      </c>
      <c r="BO348" s="115">
        <v>909.62388059701493</v>
      </c>
      <c r="BP348" s="115">
        <v>1027.7369308600337</v>
      </c>
      <c r="BQ348" s="115">
        <v>0</v>
      </c>
      <c r="BR348" s="101"/>
    </row>
    <row r="349" spans="2:70" ht="15.5">
      <c r="B349" s="104"/>
      <c r="C349" s="53"/>
      <c r="D349" s="94"/>
      <c r="E349" s="31"/>
      <c r="F349" s="31"/>
      <c r="G349" s="31"/>
      <c r="H349" s="31"/>
      <c r="I349" s="31"/>
      <c r="J349" s="31"/>
      <c r="K349" s="31"/>
      <c r="L349" s="31"/>
      <c r="M349" s="31"/>
      <c r="N349" s="31"/>
      <c r="O349" s="31"/>
      <c r="P349" s="31"/>
      <c r="Q349" s="31"/>
      <c r="R349" s="31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2"/>
      <c r="AV349" s="2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9"/>
      <c r="BN349" s="2"/>
      <c r="BO349" s="2"/>
      <c r="BP349" s="2"/>
      <c r="BQ349" s="2"/>
      <c r="BR349" s="101"/>
    </row>
    <row r="350" spans="2:70">
      <c r="B350" s="103">
        <f>IF(LEFT(C350,1)&lt;&gt;"",IF(LEFT(C350,1)&lt;&gt;" ",COUNT($B$66:B349)+1,""),"")</f>
        <v>39</v>
      </c>
      <c r="C350" s="52" t="s">
        <v>52</v>
      </c>
      <c r="D350" s="94">
        <v>1</v>
      </c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  <c r="P350" s="9"/>
      <c r="Q350" s="9"/>
      <c r="R350" s="9"/>
      <c r="S350" s="9"/>
      <c r="T350" s="9"/>
      <c r="U350" s="9"/>
      <c r="V350" s="9"/>
      <c r="W350" s="9"/>
      <c r="X350" s="9"/>
      <c r="Y350" s="9"/>
      <c r="Z350" s="9"/>
      <c r="AA350" s="9"/>
      <c r="AB350" s="9"/>
      <c r="AC350" s="9"/>
      <c r="AD350" s="9"/>
      <c r="AE350" s="9"/>
      <c r="AF350" s="9"/>
      <c r="AG350" s="9"/>
      <c r="AH350" s="9"/>
      <c r="AI350" s="9"/>
      <c r="AJ350" s="9"/>
      <c r="AK350" s="9">
        <v>1098</v>
      </c>
      <c r="AL350" s="9">
        <v>1268</v>
      </c>
      <c r="AM350" s="9">
        <v>1453</v>
      </c>
      <c r="AN350" s="9">
        <v>2620</v>
      </c>
      <c r="AO350" s="9">
        <v>2110</v>
      </c>
      <c r="AP350" s="9">
        <v>0</v>
      </c>
      <c r="AQ350" s="9">
        <v>0</v>
      </c>
      <c r="AR350" s="9">
        <v>0</v>
      </c>
      <c r="AS350" s="9">
        <v>0</v>
      </c>
      <c r="AT350" s="9">
        <v>0</v>
      </c>
      <c r="AU350" s="9">
        <v>0</v>
      </c>
      <c r="AV350" s="9">
        <v>0</v>
      </c>
      <c r="AW350" s="9">
        <v>0</v>
      </c>
      <c r="AX350" s="9">
        <v>0</v>
      </c>
      <c r="AY350" s="9">
        <v>0</v>
      </c>
      <c r="AZ350" s="9">
        <v>0</v>
      </c>
      <c r="BA350" s="9">
        <v>0</v>
      </c>
      <c r="BB350" s="9">
        <v>0</v>
      </c>
      <c r="BC350" s="9">
        <v>0</v>
      </c>
      <c r="BD350" s="9">
        <v>0</v>
      </c>
      <c r="BE350" s="9">
        <v>0</v>
      </c>
      <c r="BF350" s="9">
        <v>0</v>
      </c>
      <c r="BG350" s="9">
        <v>0</v>
      </c>
      <c r="BH350" s="9">
        <v>0</v>
      </c>
      <c r="BI350" s="9">
        <v>0</v>
      </c>
      <c r="BJ350" s="9">
        <v>0</v>
      </c>
      <c r="BK350" s="9">
        <v>0</v>
      </c>
      <c r="BL350" s="9">
        <v>0</v>
      </c>
      <c r="BM350" s="9">
        <v>0</v>
      </c>
      <c r="BN350" s="9">
        <v>0</v>
      </c>
      <c r="BO350" s="9">
        <v>0</v>
      </c>
      <c r="BP350" s="9">
        <v>0</v>
      </c>
      <c r="BQ350" s="9">
        <v>0</v>
      </c>
      <c r="BR350" s="101"/>
    </row>
    <row r="351" spans="2:70">
      <c r="B351" s="103"/>
      <c r="C351" s="53" t="s">
        <v>15</v>
      </c>
      <c r="D351" s="94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  <c r="P351" s="9"/>
      <c r="Q351" s="9"/>
      <c r="R351" s="9"/>
      <c r="S351" s="9"/>
      <c r="T351" s="9"/>
      <c r="U351" s="9"/>
      <c r="V351" s="9"/>
      <c r="W351" s="9"/>
      <c r="X351" s="9"/>
      <c r="Y351" s="9"/>
      <c r="Z351" s="9"/>
      <c r="AA351" s="9"/>
      <c r="AB351" s="9"/>
      <c r="AC351" s="9"/>
      <c r="AD351" s="9"/>
      <c r="AE351" s="9"/>
      <c r="AF351" s="9"/>
      <c r="AG351" s="9"/>
      <c r="AH351" s="9"/>
      <c r="AI351" s="9"/>
      <c r="AJ351" s="9"/>
      <c r="AK351" s="34">
        <v>7.7</v>
      </c>
      <c r="AL351" s="34">
        <v>0</v>
      </c>
      <c r="AM351" s="34">
        <v>0</v>
      </c>
      <c r="AN351" s="34">
        <v>0</v>
      </c>
      <c r="AO351" s="34">
        <v>0</v>
      </c>
      <c r="AP351" s="34">
        <v>0</v>
      </c>
      <c r="AQ351" s="34">
        <v>0</v>
      </c>
      <c r="AR351" s="34">
        <v>0</v>
      </c>
      <c r="AS351" s="34">
        <v>0</v>
      </c>
      <c r="AT351" s="34">
        <v>0</v>
      </c>
      <c r="AU351" s="34">
        <v>0</v>
      </c>
      <c r="AV351" s="34">
        <v>0</v>
      </c>
      <c r="AW351" s="34">
        <v>0</v>
      </c>
      <c r="AX351" s="34">
        <v>0</v>
      </c>
      <c r="AY351" s="34">
        <v>0</v>
      </c>
      <c r="AZ351" s="34">
        <v>0</v>
      </c>
      <c r="BA351" s="34">
        <v>0</v>
      </c>
      <c r="BB351" s="34">
        <v>0</v>
      </c>
      <c r="BC351" s="34">
        <v>0</v>
      </c>
      <c r="BD351" s="34">
        <v>0</v>
      </c>
      <c r="BE351" s="34">
        <v>0</v>
      </c>
      <c r="BF351" s="34">
        <v>0</v>
      </c>
      <c r="BG351" s="34">
        <v>0</v>
      </c>
      <c r="BH351" s="34">
        <v>0</v>
      </c>
      <c r="BI351" s="34">
        <v>0</v>
      </c>
      <c r="BJ351" s="34">
        <v>0</v>
      </c>
      <c r="BK351" s="34">
        <v>0</v>
      </c>
      <c r="BL351" s="34">
        <v>0</v>
      </c>
      <c r="BM351" s="34">
        <v>0</v>
      </c>
      <c r="BN351" s="34">
        <v>0</v>
      </c>
      <c r="BO351" s="34">
        <v>0</v>
      </c>
      <c r="BP351" s="34">
        <v>0</v>
      </c>
      <c r="BQ351" s="34">
        <v>0</v>
      </c>
      <c r="BR351" s="101"/>
    </row>
    <row r="352" spans="2:70">
      <c r="B352" s="104" t="str">
        <f>IF(LEFT(C395,1)&lt;&gt;"",IF(LEFT(C395,1)&lt;&gt;" ",COUNT($B$66:B350)+1,""),"")</f>
        <v/>
      </c>
      <c r="C352" s="19" t="s">
        <v>2</v>
      </c>
      <c r="D352" s="94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  <c r="P352" s="9"/>
      <c r="Q352" s="9"/>
      <c r="R352" s="9"/>
      <c r="S352" s="9"/>
      <c r="T352" s="9"/>
      <c r="U352" s="9"/>
      <c r="V352" s="9"/>
      <c r="W352" s="9"/>
      <c r="X352" s="9"/>
      <c r="Y352" s="9"/>
      <c r="Z352" s="9"/>
      <c r="AA352" s="9"/>
      <c r="AB352" s="9"/>
      <c r="AC352" s="9"/>
      <c r="AD352" s="9"/>
      <c r="AE352" s="9"/>
      <c r="AF352" s="9"/>
      <c r="AG352" s="9"/>
      <c r="AH352" s="9"/>
      <c r="AI352" s="9"/>
      <c r="AJ352" s="34"/>
      <c r="AK352" s="34">
        <v>0</v>
      </c>
      <c r="AL352" s="34">
        <v>0</v>
      </c>
      <c r="AM352" s="34">
        <v>0</v>
      </c>
      <c r="AN352" s="34">
        <v>861</v>
      </c>
      <c r="AO352" s="18">
        <v>0</v>
      </c>
      <c r="AP352" s="18">
        <v>0</v>
      </c>
      <c r="AQ352" s="18">
        <v>0</v>
      </c>
      <c r="AR352" s="18">
        <v>0</v>
      </c>
      <c r="AS352" s="18">
        <v>0</v>
      </c>
      <c r="AT352" s="18">
        <v>0</v>
      </c>
      <c r="AU352" s="18">
        <v>0</v>
      </c>
      <c r="AV352" s="18">
        <v>0</v>
      </c>
      <c r="AW352" s="18">
        <v>0</v>
      </c>
      <c r="AX352" s="18">
        <v>0</v>
      </c>
      <c r="AY352" s="18">
        <v>0</v>
      </c>
      <c r="AZ352" s="18">
        <v>0</v>
      </c>
      <c r="BA352" s="18">
        <v>0</v>
      </c>
      <c r="BB352" s="18">
        <v>0</v>
      </c>
      <c r="BC352" s="18">
        <v>0</v>
      </c>
      <c r="BD352" s="18">
        <v>0</v>
      </c>
      <c r="BE352" s="18">
        <v>0</v>
      </c>
      <c r="BF352" s="18">
        <v>0</v>
      </c>
      <c r="BG352" s="18">
        <v>0</v>
      </c>
      <c r="BH352" s="18">
        <v>0</v>
      </c>
      <c r="BI352" s="18">
        <v>0</v>
      </c>
      <c r="BJ352" s="18">
        <v>0</v>
      </c>
      <c r="BK352" s="115">
        <v>0</v>
      </c>
      <c r="BL352" s="115">
        <v>0</v>
      </c>
      <c r="BM352" s="115">
        <v>0</v>
      </c>
      <c r="BN352" s="115">
        <v>0</v>
      </c>
      <c r="BO352" s="115">
        <v>0</v>
      </c>
      <c r="BP352" s="115">
        <v>0</v>
      </c>
      <c r="BQ352" s="115">
        <v>0</v>
      </c>
      <c r="BR352" s="101"/>
    </row>
    <row r="353" spans="2:70">
      <c r="B353" s="104"/>
      <c r="C353" s="53" t="s">
        <v>18</v>
      </c>
      <c r="D353" s="94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>
        <v>1098</v>
      </c>
      <c r="AL353" s="18">
        <v>1268</v>
      </c>
      <c r="AM353" s="18">
        <v>1453</v>
      </c>
      <c r="AN353" s="18">
        <v>1759</v>
      </c>
      <c r="AO353" s="18">
        <v>2110</v>
      </c>
      <c r="AP353" s="18">
        <v>0</v>
      </c>
      <c r="AQ353" s="18">
        <v>0</v>
      </c>
      <c r="AR353" s="18">
        <v>0</v>
      </c>
      <c r="AS353" s="18">
        <v>0</v>
      </c>
      <c r="AT353" s="18">
        <v>0</v>
      </c>
      <c r="AU353" s="18">
        <v>0</v>
      </c>
      <c r="AV353" s="18">
        <v>0</v>
      </c>
      <c r="AW353" s="18">
        <v>0</v>
      </c>
      <c r="AX353" s="18">
        <v>0</v>
      </c>
      <c r="AY353" s="18">
        <v>0</v>
      </c>
      <c r="AZ353" s="18">
        <v>0</v>
      </c>
      <c r="BA353" s="18">
        <v>0</v>
      </c>
      <c r="BB353" s="18">
        <v>0</v>
      </c>
      <c r="BC353" s="18">
        <v>0</v>
      </c>
      <c r="BD353" s="18">
        <v>0</v>
      </c>
      <c r="BE353" s="18">
        <v>0</v>
      </c>
      <c r="BF353" s="25">
        <v>0</v>
      </c>
      <c r="BG353" s="18">
        <v>0</v>
      </c>
      <c r="BH353" s="18">
        <v>0</v>
      </c>
      <c r="BI353" s="18">
        <v>0</v>
      </c>
      <c r="BJ353" s="18">
        <v>0</v>
      </c>
      <c r="BK353" s="115">
        <v>0</v>
      </c>
      <c r="BL353" s="115">
        <v>0</v>
      </c>
      <c r="BM353" s="115">
        <v>0</v>
      </c>
      <c r="BN353" s="115">
        <v>0</v>
      </c>
      <c r="BO353" s="115">
        <v>0</v>
      </c>
      <c r="BP353" s="115">
        <v>0</v>
      </c>
      <c r="BQ353" s="115">
        <v>0</v>
      </c>
      <c r="BR353" s="101"/>
    </row>
    <row r="354" spans="2:70">
      <c r="B354" s="104"/>
      <c r="C354" s="57" t="s">
        <v>21</v>
      </c>
      <c r="D354" s="94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>
        <v>0</v>
      </c>
      <c r="AL354" s="18">
        <v>0</v>
      </c>
      <c r="AM354" s="18">
        <v>682</v>
      </c>
      <c r="AN354" s="18">
        <v>0</v>
      </c>
      <c r="AO354" s="18">
        <v>0</v>
      </c>
      <c r="AP354" s="18">
        <v>0</v>
      </c>
      <c r="AQ354" s="18">
        <v>0</v>
      </c>
      <c r="AR354" s="18">
        <v>0</v>
      </c>
      <c r="AS354" s="18">
        <v>0</v>
      </c>
      <c r="AT354" s="18">
        <v>0</v>
      </c>
      <c r="AU354" s="18">
        <v>0</v>
      </c>
      <c r="AV354" s="18">
        <v>0</v>
      </c>
      <c r="AW354" s="18">
        <v>0</v>
      </c>
      <c r="AX354" s="18">
        <v>0</v>
      </c>
      <c r="AY354" s="18">
        <v>0</v>
      </c>
      <c r="AZ354" s="18">
        <v>0</v>
      </c>
      <c r="BA354" s="18">
        <v>0</v>
      </c>
      <c r="BB354" s="18">
        <v>0</v>
      </c>
      <c r="BC354" s="18">
        <v>0</v>
      </c>
      <c r="BD354" s="18">
        <v>0</v>
      </c>
      <c r="BE354" s="18">
        <v>0</v>
      </c>
      <c r="BF354" s="25">
        <v>0</v>
      </c>
      <c r="BG354" s="18">
        <v>0</v>
      </c>
      <c r="BH354" s="18">
        <v>0</v>
      </c>
      <c r="BI354" s="18">
        <v>0</v>
      </c>
      <c r="BJ354" s="18">
        <v>0</v>
      </c>
      <c r="BK354" s="115">
        <v>0</v>
      </c>
      <c r="BL354" s="115">
        <v>0</v>
      </c>
      <c r="BM354" s="115">
        <v>0</v>
      </c>
      <c r="BN354" s="115">
        <v>0</v>
      </c>
      <c r="BO354" s="115">
        <v>0</v>
      </c>
      <c r="BP354" s="115">
        <v>0</v>
      </c>
      <c r="BQ354" s="115">
        <v>0</v>
      </c>
      <c r="BR354" s="101"/>
    </row>
    <row r="355" spans="2:70">
      <c r="B355" s="104"/>
      <c r="C355" s="19" t="s">
        <v>186</v>
      </c>
      <c r="D355" s="94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>
        <v>900</v>
      </c>
      <c r="AL355" s="18">
        <v>108.93854748603351</v>
      </c>
      <c r="AM355" s="18">
        <v>239.83333333333334</v>
      </c>
      <c r="AN355" s="18">
        <v>444.359464627151</v>
      </c>
      <c r="AO355" s="18">
        <v>388.39779005524866</v>
      </c>
      <c r="AP355" s="18">
        <v>523.21428571428567</v>
      </c>
      <c r="AQ355" s="18">
        <v>921.54088050314465</v>
      </c>
      <c r="AR355" s="18">
        <v>988.04500703234874</v>
      </c>
      <c r="AS355" s="18">
        <v>444.92753623188412</v>
      </c>
      <c r="AT355" s="18">
        <v>60.671462829736214</v>
      </c>
      <c r="AU355" s="18">
        <v>0</v>
      </c>
      <c r="AV355" s="18">
        <v>0</v>
      </c>
      <c r="AW355" s="18">
        <v>75</v>
      </c>
      <c r="AX355" s="18">
        <v>122.95081967213115</v>
      </c>
      <c r="AY355" s="18">
        <v>228.03030303030303</v>
      </c>
      <c r="AZ355" s="18">
        <v>0</v>
      </c>
      <c r="BA355" s="18">
        <v>0</v>
      </c>
      <c r="BB355" s="18">
        <v>0</v>
      </c>
      <c r="BC355" s="18">
        <v>0</v>
      </c>
      <c r="BD355" s="18">
        <v>124.86486486486487</v>
      </c>
      <c r="BE355" s="18">
        <v>242.66666666666666</v>
      </c>
      <c r="BF355" s="25">
        <v>378.5526315789474</v>
      </c>
      <c r="BG355" s="18">
        <v>460.5263157894737</v>
      </c>
      <c r="BH355" s="18">
        <v>358.5526315789474</v>
      </c>
      <c r="BI355" s="18">
        <v>490.35</v>
      </c>
      <c r="BJ355" s="18">
        <v>1166.3999999999999</v>
      </c>
      <c r="BK355" s="115">
        <v>1092.96</v>
      </c>
      <c r="BL355" s="115">
        <v>1155.5040000000001</v>
      </c>
      <c r="BM355" s="115">
        <v>1124.04</v>
      </c>
      <c r="BN355" s="115">
        <v>1134.9839999999999</v>
      </c>
      <c r="BO355" s="115">
        <v>1142.546</v>
      </c>
      <c r="BP355" s="115">
        <v>804.42000000000007</v>
      </c>
      <c r="BQ355" s="115">
        <v>253</v>
      </c>
      <c r="BR355" s="101"/>
    </row>
    <row r="356" spans="2:70" ht="15.5">
      <c r="B356" s="104"/>
      <c r="C356" s="53"/>
      <c r="D356" s="94"/>
      <c r="E356" s="31"/>
      <c r="F356" s="31"/>
      <c r="G356" s="31"/>
      <c r="H356" s="31"/>
      <c r="I356" s="31"/>
      <c r="J356" s="31"/>
      <c r="K356" s="31"/>
      <c r="L356" s="31"/>
      <c r="M356" s="31"/>
      <c r="N356" s="31"/>
      <c r="O356" s="31"/>
      <c r="P356" s="31"/>
      <c r="Q356" s="31"/>
      <c r="R356" s="31"/>
      <c r="S356" s="31"/>
      <c r="T356" s="31"/>
      <c r="U356" s="31"/>
      <c r="V356" s="31"/>
      <c r="W356" s="31"/>
      <c r="X356" s="31"/>
      <c r="Y356" s="31"/>
      <c r="Z356" s="31"/>
      <c r="AA356" s="31"/>
      <c r="AB356" s="31"/>
      <c r="AC356" s="31"/>
      <c r="AD356" s="31"/>
      <c r="AE356" s="31"/>
      <c r="AF356" s="31"/>
      <c r="AG356" s="31"/>
      <c r="AH356" s="31"/>
      <c r="AI356" s="31"/>
      <c r="AJ356" s="31"/>
      <c r="AK356" s="31"/>
      <c r="AL356" s="31"/>
      <c r="AM356" s="31"/>
      <c r="AN356" s="31"/>
      <c r="AO356" s="31"/>
      <c r="AP356" s="31"/>
      <c r="AQ356" s="31"/>
      <c r="AR356" s="31"/>
      <c r="AS356" s="31"/>
      <c r="AT356" s="31"/>
      <c r="AU356" s="31"/>
      <c r="AV356" s="31"/>
      <c r="AW356" s="31"/>
      <c r="AX356" s="31"/>
      <c r="AY356" s="31"/>
      <c r="AZ356" s="31"/>
      <c r="BA356" s="31"/>
      <c r="BB356" s="31"/>
      <c r="BC356" s="31"/>
      <c r="BD356" s="31"/>
      <c r="BE356" s="31"/>
      <c r="BF356" s="55"/>
      <c r="BG356" s="31"/>
      <c r="BH356" s="31"/>
      <c r="BI356" s="2"/>
      <c r="BJ356" s="2"/>
      <c r="BK356" s="2"/>
      <c r="BL356" s="2"/>
      <c r="BM356" s="125"/>
      <c r="BN356" s="2"/>
      <c r="BO356" s="2"/>
      <c r="BP356" s="2"/>
      <c r="BQ356" s="2"/>
      <c r="BR356" s="101"/>
    </row>
    <row r="357" spans="2:70">
      <c r="B357" s="103">
        <f>IF(LEFT(C357,1)&lt;&gt;"",IF(LEFT(C357,1)&lt;&gt;" ",COUNT($B$66:B356)+1,""),"")</f>
        <v>40</v>
      </c>
      <c r="C357" s="32" t="s">
        <v>53</v>
      </c>
      <c r="D357" s="94">
        <v>4</v>
      </c>
      <c r="E357" s="9">
        <v>69</v>
      </c>
      <c r="F357" s="9">
        <v>288</v>
      </c>
      <c r="G357" s="9">
        <v>25</v>
      </c>
      <c r="H357" s="9">
        <v>25</v>
      </c>
      <c r="I357" s="9">
        <v>25</v>
      </c>
      <c r="J357" s="9">
        <v>0</v>
      </c>
      <c r="K357" s="9">
        <v>0</v>
      </c>
      <c r="L357" s="9">
        <v>0</v>
      </c>
      <c r="M357" s="9">
        <v>0</v>
      </c>
      <c r="N357" s="9">
        <v>0</v>
      </c>
      <c r="O357" s="9">
        <v>0</v>
      </c>
      <c r="P357" s="9">
        <v>0</v>
      </c>
      <c r="Q357" s="9">
        <v>0</v>
      </c>
      <c r="R357" s="9">
        <v>0</v>
      </c>
      <c r="S357" s="9">
        <v>0</v>
      </c>
      <c r="T357" s="9">
        <v>0</v>
      </c>
      <c r="U357" s="9">
        <v>0</v>
      </c>
      <c r="V357" s="9">
        <v>0</v>
      </c>
      <c r="W357" s="9">
        <v>0</v>
      </c>
      <c r="X357" s="9">
        <v>0</v>
      </c>
      <c r="Y357" s="9">
        <v>0</v>
      </c>
      <c r="Z357" s="9">
        <v>0</v>
      </c>
      <c r="AA357" s="9">
        <v>800</v>
      </c>
      <c r="AB357" s="9">
        <v>917.27034920000006</v>
      </c>
      <c r="AC357" s="9">
        <v>678.80926480000005</v>
      </c>
      <c r="AD357" s="9">
        <v>807.59447402669105</v>
      </c>
      <c r="AE357" s="9">
        <v>9420.3714654417145</v>
      </c>
      <c r="AF357" s="9">
        <v>9774.7195294062913</v>
      </c>
      <c r="AG357" s="9">
        <v>9895.5452199011961</v>
      </c>
      <c r="AH357" s="9">
        <v>10915.230442398122</v>
      </c>
      <c r="AI357" s="9">
        <v>10365.86696352459</v>
      </c>
      <c r="AJ357" s="9">
        <v>10543.566970811436</v>
      </c>
      <c r="AK357" s="9">
        <v>10783.470147963872</v>
      </c>
      <c r="AL357" s="9">
        <v>11063.370698670109</v>
      </c>
      <c r="AM357" s="9">
        <v>11531.279380310309</v>
      </c>
      <c r="AN357" s="9">
        <v>13225.630733395037</v>
      </c>
      <c r="AO357" s="9">
        <v>11840.512512341022</v>
      </c>
      <c r="AP357" s="9">
        <v>11748.240599807119</v>
      </c>
      <c r="AQ357" s="9">
        <v>11859.067022544757</v>
      </c>
      <c r="AR357" s="9">
        <v>12134.343622880891</v>
      </c>
      <c r="AS357" s="9">
        <v>12293.379847916922</v>
      </c>
      <c r="AT357" s="9">
        <v>12182.651746663045</v>
      </c>
      <c r="AU357" s="9">
        <v>12599.467324686293</v>
      </c>
      <c r="AV357" s="9">
        <v>14220.445305493262</v>
      </c>
      <c r="AW357" s="9">
        <v>16723.494594672906</v>
      </c>
      <c r="AX357" s="9">
        <v>14550.75788731554</v>
      </c>
      <c r="AY357" s="9">
        <v>14822.368396750555</v>
      </c>
      <c r="AZ357" s="9">
        <v>15233.989194276583</v>
      </c>
      <c r="BA357" s="9">
        <v>16168.088216130989</v>
      </c>
      <c r="BB357" s="9">
        <v>16370.869491755664</v>
      </c>
      <c r="BC357" s="9">
        <v>23102.677805416835</v>
      </c>
      <c r="BD357" s="9">
        <v>23174.536691717822</v>
      </c>
      <c r="BE357" s="9">
        <v>19177.785711160548</v>
      </c>
      <c r="BF357" s="9">
        <v>14788.593453119334</v>
      </c>
      <c r="BG357" s="9">
        <v>49247.208585987108</v>
      </c>
      <c r="BH357" s="9">
        <v>14003.656502379508</v>
      </c>
      <c r="BI357" s="9">
        <v>19551.087923979114</v>
      </c>
      <c r="BJ357" s="22">
        <v>8903.9907168724421</v>
      </c>
      <c r="BK357" s="125">
        <v>8483.5537136799285</v>
      </c>
      <c r="BL357" s="125">
        <v>8109.0109829394078</v>
      </c>
      <c r="BM357" s="125">
        <v>8209.704100183817</v>
      </c>
      <c r="BN357" s="125">
        <v>10527.226418146385</v>
      </c>
      <c r="BO357" s="125">
        <v>13404.387081662024</v>
      </c>
      <c r="BP357" s="125">
        <v>12550.017376532163</v>
      </c>
      <c r="BQ357" s="125">
        <v>14457</v>
      </c>
      <c r="BR357" s="101"/>
    </row>
    <row r="358" spans="2:70">
      <c r="B358" s="103"/>
      <c r="C358" s="24" t="s">
        <v>15</v>
      </c>
      <c r="D358" s="94"/>
      <c r="E358" s="34">
        <v>25</v>
      </c>
      <c r="F358" s="34">
        <v>25</v>
      </c>
      <c r="G358" s="34">
        <v>25</v>
      </c>
      <c r="H358" s="34">
        <v>25</v>
      </c>
      <c r="I358" s="34">
        <v>25</v>
      </c>
      <c r="J358" s="18">
        <v>0</v>
      </c>
      <c r="K358" s="18">
        <v>0</v>
      </c>
      <c r="L358" s="18">
        <v>0</v>
      </c>
      <c r="M358" s="18">
        <v>0</v>
      </c>
      <c r="N358" s="18">
        <v>0</v>
      </c>
      <c r="O358" s="18">
        <v>0</v>
      </c>
      <c r="P358" s="18">
        <v>0</v>
      </c>
      <c r="Q358" s="18">
        <v>0</v>
      </c>
      <c r="R358" s="18">
        <v>0</v>
      </c>
      <c r="S358" s="18">
        <v>0</v>
      </c>
      <c r="T358" s="18">
        <v>0</v>
      </c>
      <c r="U358" s="18">
        <v>0</v>
      </c>
      <c r="V358" s="18">
        <v>0</v>
      </c>
      <c r="W358" s="18">
        <v>0</v>
      </c>
      <c r="X358" s="18">
        <v>0</v>
      </c>
      <c r="Y358" s="18">
        <v>0</v>
      </c>
      <c r="Z358" s="18">
        <v>0</v>
      </c>
      <c r="AA358" s="18">
        <v>0</v>
      </c>
      <c r="AB358" s="18">
        <v>0</v>
      </c>
      <c r="AC358" s="18">
        <v>0</v>
      </c>
      <c r="AD358" s="18">
        <v>0</v>
      </c>
      <c r="AE358" s="18">
        <v>0</v>
      </c>
      <c r="AF358" s="18">
        <v>0</v>
      </c>
      <c r="AG358" s="18">
        <v>0</v>
      </c>
      <c r="AH358" s="18">
        <v>0</v>
      </c>
      <c r="AI358" s="18">
        <v>0</v>
      </c>
      <c r="AJ358" s="18">
        <v>0</v>
      </c>
      <c r="AK358" s="18">
        <v>0</v>
      </c>
      <c r="AL358" s="18">
        <v>0</v>
      </c>
      <c r="AM358" s="18">
        <v>0</v>
      </c>
      <c r="AN358" s="18">
        <v>0</v>
      </c>
      <c r="AO358" s="18">
        <v>0</v>
      </c>
      <c r="AP358" s="18">
        <v>0</v>
      </c>
      <c r="AQ358" s="18">
        <v>0</v>
      </c>
      <c r="AR358" s="18">
        <v>0</v>
      </c>
      <c r="AS358" s="18">
        <v>0</v>
      </c>
      <c r="AT358" s="18">
        <v>0</v>
      </c>
      <c r="AU358" s="18">
        <v>0</v>
      </c>
      <c r="AV358" s="18">
        <v>0</v>
      </c>
      <c r="AW358" s="18">
        <v>0</v>
      </c>
      <c r="AX358" s="18">
        <v>0</v>
      </c>
      <c r="AY358" s="18">
        <v>0</v>
      </c>
      <c r="AZ358" s="18">
        <v>0</v>
      </c>
      <c r="BA358" s="18">
        <v>0</v>
      </c>
      <c r="BB358" s="18">
        <v>0</v>
      </c>
      <c r="BC358" s="18">
        <v>0</v>
      </c>
      <c r="BD358" s="18">
        <v>0</v>
      </c>
      <c r="BE358" s="18">
        <v>0</v>
      </c>
      <c r="BF358" s="18">
        <v>0</v>
      </c>
      <c r="BG358" s="18">
        <v>0</v>
      </c>
      <c r="BH358" s="18">
        <v>0</v>
      </c>
      <c r="BI358" s="18">
        <v>0</v>
      </c>
      <c r="BJ358" s="18">
        <v>0</v>
      </c>
      <c r="BK358" s="115">
        <v>0</v>
      </c>
      <c r="BL358" s="115">
        <v>0</v>
      </c>
      <c r="BM358" s="115">
        <v>0</v>
      </c>
      <c r="BN358" s="115">
        <v>0</v>
      </c>
      <c r="BO358" s="115">
        <v>0</v>
      </c>
      <c r="BP358" s="115">
        <v>0</v>
      </c>
      <c r="BQ358" s="115">
        <v>0</v>
      </c>
      <c r="BR358" s="101"/>
    </row>
    <row r="359" spans="2:70">
      <c r="B359" s="104" t="str">
        <f>IF(LEFT(C401,1)&lt;&gt;"",IF(LEFT(C401,1)&lt;&gt;" ",COUNT($B$66:B357)+1,""),"")</f>
        <v/>
      </c>
      <c r="C359" s="19" t="s">
        <v>2</v>
      </c>
      <c r="D359" s="94"/>
      <c r="E359" s="18">
        <v>0</v>
      </c>
      <c r="F359" s="18">
        <v>0</v>
      </c>
      <c r="G359" s="18">
        <v>0</v>
      </c>
      <c r="H359" s="18">
        <v>0</v>
      </c>
      <c r="I359" s="18">
        <v>0</v>
      </c>
      <c r="J359" s="18">
        <v>0</v>
      </c>
      <c r="K359" s="18">
        <v>0</v>
      </c>
      <c r="L359" s="18">
        <v>0</v>
      </c>
      <c r="M359" s="18">
        <v>0</v>
      </c>
      <c r="N359" s="18">
        <v>0</v>
      </c>
      <c r="O359" s="18">
        <v>0</v>
      </c>
      <c r="P359" s="18">
        <v>0</v>
      </c>
      <c r="Q359" s="18">
        <v>0</v>
      </c>
      <c r="R359" s="18">
        <v>0</v>
      </c>
      <c r="S359" s="18">
        <v>0</v>
      </c>
      <c r="T359" s="18">
        <v>0</v>
      </c>
      <c r="U359" s="18">
        <v>0</v>
      </c>
      <c r="V359" s="18">
        <v>0</v>
      </c>
      <c r="W359" s="18">
        <v>0</v>
      </c>
      <c r="X359" s="18">
        <v>0</v>
      </c>
      <c r="Y359" s="18">
        <v>0</v>
      </c>
      <c r="Z359" s="18">
        <v>0</v>
      </c>
      <c r="AA359" s="18">
        <v>0</v>
      </c>
      <c r="AB359" s="34">
        <v>426</v>
      </c>
      <c r="AC359" s="34">
        <v>204</v>
      </c>
      <c r="AD359" s="34">
        <v>156</v>
      </c>
      <c r="AE359" s="18">
        <v>8490</v>
      </c>
      <c r="AF359" s="18">
        <v>8580</v>
      </c>
      <c r="AG359" s="18">
        <v>8670</v>
      </c>
      <c r="AH359" s="18">
        <v>8760</v>
      </c>
      <c r="AI359" s="18">
        <v>8850</v>
      </c>
      <c r="AJ359" s="18">
        <v>8940</v>
      </c>
      <c r="AK359" s="18">
        <v>9030</v>
      </c>
      <c r="AL359" s="18">
        <v>9120</v>
      </c>
      <c r="AM359" s="18">
        <v>9210</v>
      </c>
      <c r="AN359" s="18">
        <v>9300</v>
      </c>
      <c r="AO359" s="18">
        <v>9390</v>
      </c>
      <c r="AP359" s="18">
        <v>9480</v>
      </c>
      <c r="AQ359" s="18">
        <v>9570</v>
      </c>
      <c r="AR359" s="18">
        <v>9660</v>
      </c>
      <c r="AS359" s="18">
        <v>9750</v>
      </c>
      <c r="AT359" s="18">
        <v>9840</v>
      </c>
      <c r="AU359" s="18">
        <v>9930</v>
      </c>
      <c r="AV359" s="18">
        <v>10020</v>
      </c>
      <c r="AW359" s="18">
        <v>10110</v>
      </c>
      <c r="AX359" s="18">
        <v>10200</v>
      </c>
      <c r="AY359" s="18">
        <v>10290</v>
      </c>
      <c r="AZ359" s="18">
        <v>10380</v>
      </c>
      <c r="BA359" s="18">
        <v>10470</v>
      </c>
      <c r="BB359" s="18">
        <v>10560</v>
      </c>
      <c r="BC359" s="18">
        <v>10650</v>
      </c>
      <c r="BD359" s="18">
        <v>10740</v>
      </c>
      <c r="BE359" s="18">
        <v>10830</v>
      </c>
      <c r="BF359" s="18">
        <v>10920</v>
      </c>
      <c r="BG359" s="18">
        <v>11010</v>
      </c>
      <c r="BH359" s="18">
        <v>11100</v>
      </c>
      <c r="BI359" s="18">
        <v>10660</v>
      </c>
      <c r="BJ359" s="115">
        <v>5678</v>
      </c>
      <c r="BK359" s="71">
        <v>5560</v>
      </c>
      <c r="BL359" s="18">
        <v>5293</v>
      </c>
      <c r="BM359" s="18">
        <v>5401</v>
      </c>
      <c r="BN359" s="115">
        <v>5493</v>
      </c>
      <c r="BO359" s="115">
        <v>5391</v>
      </c>
      <c r="BP359" s="115">
        <v>5395</v>
      </c>
      <c r="BQ359" s="115">
        <v>5055</v>
      </c>
      <c r="BR359" s="101"/>
    </row>
    <row r="360" spans="2:70" ht="15.5">
      <c r="B360" s="104"/>
      <c r="C360" s="19" t="s">
        <v>179</v>
      </c>
      <c r="D360" s="94"/>
      <c r="E360" s="18">
        <v>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34"/>
      <c r="AC360" s="34"/>
      <c r="AD360" s="34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  <c r="AQ360" s="18"/>
      <c r="AR360" s="18"/>
      <c r="AS360" s="18"/>
      <c r="AT360" s="18"/>
      <c r="AU360" s="18"/>
      <c r="AV360" s="18"/>
      <c r="AW360" s="18">
        <v>50</v>
      </c>
      <c r="AX360" s="18"/>
      <c r="AY360" s="18"/>
      <c r="AZ360" s="18"/>
      <c r="BA360" s="18">
        <v>7.2</v>
      </c>
      <c r="BB360" s="18"/>
      <c r="BC360" s="18">
        <v>2800</v>
      </c>
      <c r="BD360" s="18">
        <v>6000</v>
      </c>
      <c r="BE360" s="40" t="s">
        <v>16</v>
      </c>
      <c r="BF360" s="18"/>
      <c r="BG360" s="40" t="s">
        <v>16</v>
      </c>
      <c r="BH360" s="40" t="s">
        <v>16</v>
      </c>
      <c r="BI360" s="18">
        <v>6000</v>
      </c>
      <c r="BJ360" s="115"/>
      <c r="BK360" s="71"/>
      <c r="BL360" s="2"/>
      <c r="BM360" s="2"/>
      <c r="BN360" s="2"/>
      <c r="BO360" s="115">
        <v>3000</v>
      </c>
      <c r="BP360" s="115">
        <v>2000</v>
      </c>
      <c r="BQ360" s="115">
        <v>4000</v>
      </c>
      <c r="BR360" s="101"/>
    </row>
    <row r="361" spans="2:70">
      <c r="B361" s="104"/>
      <c r="C361" s="53" t="s">
        <v>3</v>
      </c>
      <c r="D361" s="94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Q361" s="9"/>
      <c r="R361" s="9"/>
      <c r="S361" s="9"/>
      <c r="T361" s="9"/>
      <c r="U361" s="9"/>
      <c r="V361" s="9"/>
      <c r="W361" s="9"/>
      <c r="X361" s="9"/>
      <c r="Y361" s="18"/>
      <c r="Z361" s="18"/>
      <c r="AA361" s="18"/>
      <c r="AB361" s="34"/>
      <c r="AC361" s="34"/>
      <c r="AD361" s="34"/>
      <c r="AE361" s="40"/>
      <c r="AF361" s="40"/>
      <c r="AG361" s="40"/>
      <c r="AH361" s="18">
        <v>900</v>
      </c>
      <c r="AI361" s="18">
        <v>38</v>
      </c>
      <c r="AJ361" s="40"/>
      <c r="AK361" s="40"/>
      <c r="AL361" s="40"/>
      <c r="AM361" s="18">
        <v>40</v>
      </c>
      <c r="AN361" s="18">
        <v>1280</v>
      </c>
      <c r="AO361" s="40"/>
      <c r="AP361" s="40"/>
      <c r="AQ361" s="40"/>
      <c r="AR361" s="18">
        <v>109</v>
      </c>
      <c r="AS361" s="18">
        <v>115</v>
      </c>
      <c r="AT361" s="40" t="s">
        <v>16</v>
      </c>
      <c r="AU361" s="40" t="s">
        <v>16</v>
      </c>
      <c r="AV361" s="40" t="s">
        <v>16</v>
      </c>
      <c r="AW361" s="18">
        <v>1967</v>
      </c>
      <c r="AX361" s="40" t="s">
        <v>16</v>
      </c>
      <c r="AY361" s="40" t="s">
        <v>16</v>
      </c>
      <c r="AZ361" s="40" t="s">
        <v>16</v>
      </c>
      <c r="BA361" s="18">
        <v>400</v>
      </c>
      <c r="BB361" s="40" t="s">
        <v>16</v>
      </c>
      <c r="BC361" s="18">
        <v>6106</v>
      </c>
      <c r="BD361" s="40" t="s">
        <v>16</v>
      </c>
      <c r="BE361" s="18">
        <v>1750</v>
      </c>
      <c r="BF361" s="18">
        <v>487</v>
      </c>
      <c r="BG361" s="18">
        <v>35200</v>
      </c>
      <c r="BH361" s="18">
        <v>35</v>
      </c>
      <c r="BI361" s="18">
        <v>53</v>
      </c>
      <c r="BJ361" s="18">
        <v>158</v>
      </c>
      <c r="BK361" s="71">
        <v>0</v>
      </c>
      <c r="BL361" s="71">
        <v>0</v>
      </c>
      <c r="BM361" s="71">
        <v>0</v>
      </c>
      <c r="BN361" s="115">
        <v>2300</v>
      </c>
      <c r="BO361" s="115">
        <v>2300</v>
      </c>
      <c r="BP361" s="115">
        <v>2400</v>
      </c>
      <c r="BQ361" s="115">
        <v>2400</v>
      </c>
      <c r="BR361" s="101"/>
    </row>
    <row r="362" spans="2:70">
      <c r="B362" s="104"/>
      <c r="C362" s="53" t="s">
        <v>18</v>
      </c>
      <c r="D362" s="94"/>
      <c r="E362" s="18">
        <v>0</v>
      </c>
      <c r="F362" s="18">
        <v>0</v>
      </c>
      <c r="G362" s="18">
        <v>0</v>
      </c>
      <c r="H362" s="18">
        <v>0</v>
      </c>
      <c r="I362" s="18">
        <v>0</v>
      </c>
      <c r="J362" s="18">
        <v>0</v>
      </c>
      <c r="K362" s="18">
        <v>0</v>
      </c>
      <c r="L362" s="18">
        <v>0</v>
      </c>
      <c r="M362" s="18">
        <v>0</v>
      </c>
      <c r="N362" s="18">
        <v>0</v>
      </c>
      <c r="O362" s="18">
        <v>0</v>
      </c>
      <c r="P362" s="18">
        <v>0</v>
      </c>
      <c r="Q362" s="18">
        <v>0</v>
      </c>
      <c r="R362" s="18">
        <v>0</v>
      </c>
      <c r="S362" s="18">
        <v>0</v>
      </c>
      <c r="T362" s="18">
        <v>0</v>
      </c>
      <c r="U362" s="18">
        <v>0</v>
      </c>
      <c r="V362" s="18">
        <v>0</v>
      </c>
      <c r="W362" s="18">
        <v>0</v>
      </c>
      <c r="X362" s="18">
        <v>0</v>
      </c>
      <c r="Y362" s="18">
        <v>0</v>
      </c>
      <c r="Z362" s="18">
        <v>0</v>
      </c>
      <c r="AA362" s="18">
        <v>800</v>
      </c>
      <c r="AB362" s="18">
        <v>491.27034920000006</v>
      </c>
      <c r="AC362" s="18">
        <v>474.80926480000005</v>
      </c>
      <c r="AD362" s="18">
        <v>651.59447402669105</v>
      </c>
      <c r="AE362" s="18">
        <v>930.37146544171492</v>
      </c>
      <c r="AF362" s="18">
        <v>1194.7195294062919</v>
      </c>
      <c r="AG362" s="18">
        <v>1225.5452199011959</v>
      </c>
      <c r="AH362" s="18">
        <v>1255.2304423981222</v>
      </c>
      <c r="AI362" s="18">
        <v>1477.866963524589</v>
      </c>
      <c r="AJ362" s="18">
        <v>1603.566970811436</v>
      </c>
      <c r="AK362" s="18">
        <v>1753.4701479638718</v>
      </c>
      <c r="AL362" s="18">
        <v>1943.370698670109</v>
      </c>
      <c r="AM362" s="18">
        <v>2281.2793803103091</v>
      </c>
      <c r="AN362" s="18">
        <v>2645.6307333950376</v>
      </c>
      <c r="AO362" s="18">
        <v>2450.5125123410216</v>
      </c>
      <c r="AP362" s="18">
        <v>2268.2405998071199</v>
      </c>
      <c r="AQ362" s="18">
        <v>2289.0670225447566</v>
      </c>
      <c r="AR362" s="18">
        <v>2365.3436228808914</v>
      </c>
      <c r="AS362" s="18">
        <v>2428.3798479169218</v>
      </c>
      <c r="AT362" s="18">
        <v>2342.6517466630448</v>
      </c>
      <c r="AU362" s="18">
        <v>2669.4673246862935</v>
      </c>
      <c r="AV362" s="18">
        <v>4200.4453054932619</v>
      </c>
      <c r="AW362" s="18">
        <v>4596.4945946729058</v>
      </c>
      <c r="AX362" s="18">
        <v>4350.7578873155389</v>
      </c>
      <c r="AY362" s="18">
        <v>4532.3683967505549</v>
      </c>
      <c r="AZ362" s="18">
        <v>4853.9891942765826</v>
      </c>
      <c r="BA362" s="18">
        <v>5290.8882161309884</v>
      </c>
      <c r="BB362" s="18">
        <v>5810.8694917556641</v>
      </c>
      <c r="BC362" s="18">
        <v>3546.6778054168362</v>
      </c>
      <c r="BD362" s="18">
        <v>6434.5366917178226</v>
      </c>
      <c r="BE362" s="18">
        <v>6597.7857111605481</v>
      </c>
      <c r="BF362" s="25">
        <v>3381.5934531193343</v>
      </c>
      <c r="BG362" s="18">
        <v>3037.2085859871045</v>
      </c>
      <c r="BH362" s="18">
        <v>2868.6565023795088</v>
      </c>
      <c r="BI362" s="115">
        <v>2838.0879239791129</v>
      </c>
      <c r="BJ362" s="115">
        <v>3067.990716872443</v>
      </c>
      <c r="BK362" s="115">
        <v>2923.5537136799285</v>
      </c>
      <c r="BL362" s="115">
        <v>2816.0109829394082</v>
      </c>
      <c r="BM362" s="115">
        <v>2808.7041001838174</v>
      </c>
      <c r="BN362" s="115">
        <v>2734.2264181463852</v>
      </c>
      <c r="BO362" s="115">
        <v>2713.3870816620233</v>
      </c>
      <c r="BP362" s="115">
        <v>2755.0173765321633</v>
      </c>
      <c r="BQ362" s="115">
        <v>3002</v>
      </c>
      <c r="BR362" s="101"/>
    </row>
    <row r="363" spans="2:70">
      <c r="B363" s="104"/>
      <c r="C363" s="53" t="s">
        <v>25</v>
      </c>
      <c r="D363" s="94"/>
      <c r="E363" s="18">
        <v>44</v>
      </c>
      <c r="F363" s="18">
        <v>54</v>
      </c>
      <c r="G363" s="18">
        <v>0</v>
      </c>
      <c r="H363" s="18">
        <v>0</v>
      </c>
      <c r="I363" s="18">
        <v>0</v>
      </c>
      <c r="J363" s="18">
        <v>0</v>
      </c>
      <c r="K363" s="18">
        <v>0</v>
      </c>
      <c r="L363" s="18">
        <v>0</v>
      </c>
      <c r="M363" s="18">
        <v>0</v>
      </c>
      <c r="N363" s="18">
        <v>0</v>
      </c>
      <c r="O363" s="18">
        <v>0</v>
      </c>
      <c r="P363" s="18">
        <v>0</v>
      </c>
      <c r="Q363" s="18">
        <v>0</v>
      </c>
      <c r="R363" s="18">
        <v>0</v>
      </c>
      <c r="S363" s="18">
        <v>0</v>
      </c>
      <c r="T363" s="18">
        <v>0</v>
      </c>
      <c r="U363" s="18">
        <v>0</v>
      </c>
      <c r="V363" s="18">
        <v>0</v>
      </c>
      <c r="W363" s="18">
        <v>0</v>
      </c>
      <c r="X363" s="18">
        <v>0</v>
      </c>
      <c r="Y363" s="18">
        <v>0</v>
      </c>
      <c r="Z363" s="18">
        <v>0</v>
      </c>
      <c r="AA363" s="18">
        <v>0</v>
      </c>
      <c r="AB363" s="18">
        <v>0</v>
      </c>
      <c r="AC363" s="18">
        <v>0</v>
      </c>
      <c r="AD363" s="18">
        <v>0</v>
      </c>
      <c r="AE363" s="18">
        <v>0</v>
      </c>
      <c r="AF363" s="18">
        <v>0</v>
      </c>
      <c r="AG363" s="18">
        <v>0</v>
      </c>
      <c r="AH363" s="18">
        <v>0</v>
      </c>
      <c r="AI363" s="18">
        <v>0</v>
      </c>
      <c r="AJ363" s="18">
        <v>0</v>
      </c>
      <c r="AK363" s="18">
        <v>0</v>
      </c>
      <c r="AL363" s="18">
        <v>0</v>
      </c>
      <c r="AM363" s="18">
        <v>0</v>
      </c>
      <c r="AN363" s="18">
        <v>0</v>
      </c>
      <c r="AO363" s="18">
        <v>0</v>
      </c>
      <c r="AP363" s="18">
        <v>0</v>
      </c>
      <c r="AQ363" s="18">
        <v>0</v>
      </c>
      <c r="AR363" s="18">
        <v>0</v>
      </c>
      <c r="AS363" s="18">
        <v>0</v>
      </c>
      <c r="AT363" s="18">
        <v>0</v>
      </c>
      <c r="AU363" s="18">
        <v>0</v>
      </c>
      <c r="AV363" s="18">
        <v>0</v>
      </c>
      <c r="AW363" s="18">
        <v>0</v>
      </c>
      <c r="AX363" s="18">
        <v>0</v>
      </c>
      <c r="AY363" s="18">
        <v>0</v>
      </c>
      <c r="AZ363" s="18">
        <v>0</v>
      </c>
      <c r="BA363" s="18">
        <v>0</v>
      </c>
      <c r="BB363" s="18">
        <v>0</v>
      </c>
      <c r="BC363" s="18">
        <v>0</v>
      </c>
      <c r="BD363" s="18">
        <v>0</v>
      </c>
      <c r="BE363" s="18">
        <v>0</v>
      </c>
      <c r="BF363" s="18">
        <v>0</v>
      </c>
      <c r="BG363" s="18">
        <v>0</v>
      </c>
      <c r="BH363" s="18">
        <v>0</v>
      </c>
      <c r="BI363" s="18">
        <v>0</v>
      </c>
      <c r="BJ363" s="115">
        <v>0</v>
      </c>
      <c r="BK363" s="115">
        <v>0</v>
      </c>
      <c r="BL363" s="115">
        <v>0</v>
      </c>
      <c r="BM363" s="115">
        <v>0</v>
      </c>
      <c r="BN363" s="115">
        <v>0</v>
      </c>
      <c r="BO363" s="115">
        <v>0</v>
      </c>
      <c r="BP363" s="115">
        <v>0</v>
      </c>
      <c r="BQ363" s="115">
        <v>0</v>
      </c>
      <c r="BR363" s="101"/>
    </row>
    <row r="364" spans="2:70">
      <c r="B364" s="104"/>
      <c r="C364" s="57" t="s">
        <v>21</v>
      </c>
      <c r="D364" s="94"/>
      <c r="E364" s="18">
        <v>0</v>
      </c>
      <c r="F364" s="18">
        <v>209</v>
      </c>
      <c r="G364" s="18">
        <v>0</v>
      </c>
      <c r="H364" s="18">
        <v>0</v>
      </c>
      <c r="I364" s="18">
        <v>0</v>
      </c>
      <c r="J364" s="18">
        <v>0</v>
      </c>
      <c r="K364" s="18">
        <v>0</v>
      </c>
      <c r="L364" s="18">
        <v>0</v>
      </c>
      <c r="M364" s="18">
        <v>0</v>
      </c>
      <c r="N364" s="18">
        <v>0</v>
      </c>
      <c r="O364" s="18">
        <v>0</v>
      </c>
      <c r="P364" s="18">
        <v>0</v>
      </c>
      <c r="Q364" s="18">
        <v>0</v>
      </c>
      <c r="R364" s="18">
        <v>0</v>
      </c>
      <c r="S364" s="18">
        <v>0</v>
      </c>
      <c r="T364" s="18">
        <v>0</v>
      </c>
      <c r="U364" s="18">
        <v>0</v>
      </c>
      <c r="V364" s="18">
        <v>0</v>
      </c>
      <c r="W364" s="18">
        <v>0</v>
      </c>
      <c r="X364" s="18">
        <v>0</v>
      </c>
      <c r="Y364" s="18">
        <v>0</v>
      </c>
      <c r="Z364" s="18">
        <v>0</v>
      </c>
      <c r="AA364" s="18">
        <v>0</v>
      </c>
      <c r="AB364" s="18">
        <v>0</v>
      </c>
      <c r="AC364" s="18">
        <v>0</v>
      </c>
      <c r="AD364" s="18">
        <v>0</v>
      </c>
      <c r="AE364" s="18">
        <v>0</v>
      </c>
      <c r="AF364" s="18">
        <v>0</v>
      </c>
      <c r="AG364" s="18">
        <v>0</v>
      </c>
      <c r="AH364" s="18">
        <v>0</v>
      </c>
      <c r="AI364" s="18">
        <v>0</v>
      </c>
      <c r="AJ364" s="18">
        <v>0</v>
      </c>
      <c r="AK364" s="18">
        <v>0</v>
      </c>
      <c r="AL364" s="18">
        <v>0</v>
      </c>
      <c r="AM364" s="18">
        <v>0</v>
      </c>
      <c r="AN364" s="18">
        <v>0</v>
      </c>
      <c r="AO364" s="18">
        <v>0</v>
      </c>
      <c r="AP364" s="18">
        <v>0</v>
      </c>
      <c r="AQ364" s="18">
        <v>0</v>
      </c>
      <c r="AR364" s="18">
        <v>0</v>
      </c>
      <c r="AS364" s="18">
        <v>0</v>
      </c>
      <c r="AT364" s="18">
        <v>0</v>
      </c>
      <c r="AU364" s="18">
        <v>0</v>
      </c>
      <c r="AV364" s="18">
        <v>0</v>
      </c>
      <c r="AW364" s="18">
        <v>0</v>
      </c>
      <c r="AX364" s="18">
        <v>0</v>
      </c>
      <c r="AY364" s="18">
        <v>0</v>
      </c>
      <c r="AZ364" s="18">
        <v>0</v>
      </c>
      <c r="BA364" s="18">
        <v>0</v>
      </c>
      <c r="BB364" s="18">
        <v>0</v>
      </c>
      <c r="BC364" s="18">
        <v>0</v>
      </c>
      <c r="BD364" s="18">
        <v>0</v>
      </c>
      <c r="BE364" s="18">
        <v>0</v>
      </c>
      <c r="BF364" s="18">
        <v>0</v>
      </c>
      <c r="BG364" s="18">
        <v>0</v>
      </c>
      <c r="BH364" s="18">
        <v>0</v>
      </c>
      <c r="BI364" s="18">
        <v>0</v>
      </c>
      <c r="BJ364" s="115">
        <v>0</v>
      </c>
      <c r="BK364" s="115">
        <v>0</v>
      </c>
      <c r="BL364" s="115">
        <v>0</v>
      </c>
      <c r="BM364" s="115">
        <v>0</v>
      </c>
      <c r="BN364" s="115">
        <v>0</v>
      </c>
      <c r="BO364" s="115">
        <v>0</v>
      </c>
      <c r="BP364" s="115">
        <v>0</v>
      </c>
      <c r="BQ364" s="115">
        <v>0</v>
      </c>
      <c r="BR364" s="101"/>
    </row>
    <row r="365" spans="2:70" ht="15.5">
      <c r="B365" s="104" t="str">
        <f>IF(LEFT(C405,1)&lt;&gt;"",IF(LEFT(C405,1)&lt;&gt;" ",COUNT($B$66:B362)+1,""),"")</f>
        <v/>
      </c>
      <c r="C365" s="53"/>
      <c r="D365" s="94"/>
      <c r="E365" s="18"/>
      <c r="F365" s="18"/>
      <c r="G365" s="18"/>
      <c r="H365" s="18"/>
      <c r="I365" s="18"/>
      <c r="J365" s="18"/>
      <c r="K365" s="18"/>
      <c r="L365" s="18"/>
      <c r="M365" s="18"/>
      <c r="N365" s="18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  <c r="AQ365" s="18"/>
      <c r="AR365" s="18"/>
      <c r="AS365" s="18"/>
      <c r="AT365" s="18"/>
      <c r="AU365" s="18"/>
      <c r="AV365" s="18"/>
      <c r="AW365" s="18"/>
      <c r="AX365" s="18"/>
      <c r="AY365" s="18"/>
      <c r="AZ365" s="18"/>
      <c r="BA365" s="18"/>
      <c r="BB365" s="18"/>
      <c r="BC365" s="18"/>
      <c r="BD365" s="18"/>
      <c r="BE365" s="18"/>
      <c r="BF365" s="25"/>
      <c r="BG365" s="18"/>
      <c r="BH365" s="18"/>
      <c r="BI365" s="2"/>
      <c r="BJ365" s="2"/>
      <c r="BK365" s="2"/>
      <c r="BL365" s="2"/>
      <c r="BM365" s="22"/>
      <c r="BN365" s="2"/>
      <c r="BO365" s="2"/>
      <c r="BP365" s="2"/>
      <c r="BQ365" s="2"/>
      <c r="BR365" s="101"/>
    </row>
    <row r="366" spans="2:70">
      <c r="B366" s="103">
        <f>IF(LEFT(C366,1)&lt;&gt;"",IF(LEFT(C366,1)&lt;&gt;" ",COUNT($B$66:B365)+1,""),"")</f>
        <v>41</v>
      </c>
      <c r="C366" s="52" t="s">
        <v>187</v>
      </c>
      <c r="D366" s="94">
        <v>3</v>
      </c>
      <c r="E366" s="18"/>
      <c r="F366" s="18"/>
      <c r="G366" s="18"/>
      <c r="H366" s="18"/>
      <c r="I366" s="18"/>
      <c r="J366" s="18"/>
      <c r="K366" s="18"/>
      <c r="L366" s="18"/>
      <c r="M366" s="18"/>
      <c r="N366" s="18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22">
        <v>0</v>
      </c>
      <c r="AM366" s="22">
        <v>0</v>
      </c>
      <c r="AN366" s="22">
        <v>0</v>
      </c>
      <c r="AO366" s="22">
        <v>0</v>
      </c>
      <c r="AP366" s="22">
        <v>0</v>
      </c>
      <c r="AQ366" s="22">
        <v>0</v>
      </c>
      <c r="AR366" s="22">
        <v>0</v>
      </c>
      <c r="AS366" s="22">
        <v>0</v>
      </c>
      <c r="AT366" s="22">
        <v>0</v>
      </c>
      <c r="AU366" s="22">
        <v>0</v>
      </c>
      <c r="AV366" s="22">
        <v>0</v>
      </c>
      <c r="AW366" s="22">
        <v>0</v>
      </c>
      <c r="AX366" s="22">
        <v>0</v>
      </c>
      <c r="AY366" s="22">
        <v>0</v>
      </c>
      <c r="AZ366" s="22">
        <v>0</v>
      </c>
      <c r="BA366" s="22">
        <v>0</v>
      </c>
      <c r="BB366" s="22">
        <v>0</v>
      </c>
      <c r="BC366" s="22">
        <v>1242.5</v>
      </c>
      <c r="BD366" s="22">
        <v>0</v>
      </c>
      <c r="BE366" s="22">
        <v>0</v>
      </c>
      <c r="BF366" s="22">
        <v>0</v>
      </c>
      <c r="BG366" s="22">
        <v>0</v>
      </c>
      <c r="BH366" s="22">
        <v>0</v>
      </c>
      <c r="BI366" s="22">
        <v>0</v>
      </c>
      <c r="BJ366" s="22">
        <v>0</v>
      </c>
      <c r="BK366" s="22">
        <v>0</v>
      </c>
      <c r="BL366" s="22">
        <v>0</v>
      </c>
      <c r="BM366" s="22">
        <v>0</v>
      </c>
      <c r="BN366" s="22">
        <v>0</v>
      </c>
      <c r="BO366" s="22">
        <v>508.93854748603349</v>
      </c>
      <c r="BP366" s="22">
        <v>0</v>
      </c>
      <c r="BQ366" s="22">
        <v>0</v>
      </c>
      <c r="BR366" s="101"/>
    </row>
    <row r="367" spans="2:70">
      <c r="B367" s="103"/>
      <c r="C367" s="53" t="s">
        <v>3</v>
      </c>
      <c r="D367" s="94"/>
      <c r="E367" s="18"/>
      <c r="F367" s="18"/>
      <c r="G367" s="18"/>
      <c r="H367" s="18"/>
      <c r="I367" s="18"/>
      <c r="J367" s="18"/>
      <c r="K367" s="18"/>
      <c r="L367" s="18"/>
      <c r="M367" s="18"/>
      <c r="N367" s="18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>
        <v>0</v>
      </c>
      <c r="AM367" s="18">
        <v>0</v>
      </c>
      <c r="AN367" s="18">
        <v>0</v>
      </c>
      <c r="AO367" s="18">
        <v>0</v>
      </c>
      <c r="AP367" s="18">
        <v>0</v>
      </c>
      <c r="AQ367" s="18">
        <v>0</v>
      </c>
      <c r="AR367" s="18">
        <v>0</v>
      </c>
      <c r="AS367" s="18">
        <v>0</v>
      </c>
      <c r="AT367" s="18">
        <v>0</v>
      </c>
      <c r="AU367" s="18">
        <v>0</v>
      </c>
      <c r="AV367" s="18">
        <v>0</v>
      </c>
      <c r="AW367" s="18">
        <v>0</v>
      </c>
      <c r="AX367" s="18">
        <v>0</v>
      </c>
      <c r="AY367" s="18">
        <v>0</v>
      </c>
      <c r="AZ367" s="18">
        <v>0</v>
      </c>
      <c r="BA367" s="18">
        <v>0</v>
      </c>
      <c r="BB367" s="18">
        <v>0</v>
      </c>
      <c r="BC367" s="18">
        <v>1242.5</v>
      </c>
      <c r="BD367" s="18">
        <v>0</v>
      </c>
      <c r="BE367" s="18">
        <v>0</v>
      </c>
      <c r="BF367" s="25">
        <v>0</v>
      </c>
      <c r="BG367" s="18">
        <v>0</v>
      </c>
      <c r="BH367" s="18">
        <v>0</v>
      </c>
      <c r="BI367" s="18">
        <v>0</v>
      </c>
      <c r="BJ367" s="18">
        <v>0</v>
      </c>
      <c r="BK367" s="18">
        <v>0</v>
      </c>
      <c r="BL367" s="18">
        <v>0</v>
      </c>
      <c r="BM367" s="18">
        <v>0</v>
      </c>
      <c r="BN367" s="18">
        <v>0</v>
      </c>
      <c r="BO367" s="115">
        <v>508.93854748603349</v>
      </c>
      <c r="BP367" s="18">
        <v>0</v>
      </c>
      <c r="BQ367" s="18">
        <v>0</v>
      </c>
      <c r="BR367" s="101"/>
    </row>
    <row r="368" spans="2:70">
      <c r="B368" s="104"/>
      <c r="C368" s="53" t="s">
        <v>186</v>
      </c>
      <c r="D368" s="94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>
        <v>167.5977653631285</v>
      </c>
      <c r="AM368" s="18">
        <v>76.131117318435756</v>
      </c>
      <c r="AN368" s="18">
        <v>66.759776536312842</v>
      </c>
      <c r="AO368" s="18">
        <v>81.564245810055866</v>
      </c>
      <c r="AP368" s="18">
        <v>121.1731843575419</v>
      </c>
      <c r="AQ368" s="18">
        <v>150.55865921787708</v>
      </c>
      <c r="AR368" s="18">
        <v>172.29050279329607</v>
      </c>
      <c r="AS368" s="18">
        <v>173.57541899441341</v>
      </c>
      <c r="AT368" s="18">
        <v>203.0167597765363</v>
      </c>
      <c r="AU368" s="18">
        <v>178.20837988826815</v>
      </c>
      <c r="AV368" s="18">
        <v>234.78379888268154</v>
      </c>
      <c r="AW368" s="18">
        <v>212.66703910614524</v>
      </c>
      <c r="AX368" s="18">
        <v>83.2</v>
      </c>
      <c r="AY368" s="18">
        <v>122.90502793296089</v>
      </c>
      <c r="AZ368" s="18">
        <v>207.37430167597765</v>
      </c>
      <c r="BA368" s="18">
        <v>120</v>
      </c>
      <c r="BB368" s="18">
        <v>126</v>
      </c>
      <c r="BC368" s="18">
        <v>91</v>
      </c>
      <c r="BD368" s="18">
        <v>106</v>
      </c>
      <c r="BE368" s="18">
        <v>72</v>
      </c>
      <c r="BF368" s="25">
        <v>47</v>
      </c>
      <c r="BG368" s="18">
        <v>46.927374301675975</v>
      </c>
      <c r="BH368" s="18">
        <v>63</v>
      </c>
      <c r="BI368" s="18">
        <v>72.067039106145245</v>
      </c>
      <c r="BJ368" s="115">
        <v>42.458100558659218</v>
      </c>
      <c r="BK368" s="115">
        <v>66.703910614525142</v>
      </c>
      <c r="BL368" s="115">
        <v>84.189944134078203</v>
      </c>
      <c r="BM368" s="115">
        <v>235.97765363128491</v>
      </c>
      <c r="BN368" s="115">
        <v>208.54748603351956</v>
      </c>
      <c r="BO368" s="18">
        <v>108</v>
      </c>
      <c r="BP368" s="115">
        <v>128.49162011173183</v>
      </c>
      <c r="BQ368" s="115">
        <v>0</v>
      </c>
      <c r="BR368" s="101"/>
    </row>
    <row r="369" spans="2:70" ht="15.5">
      <c r="B369" s="104"/>
      <c r="C369" s="53"/>
      <c r="D369" s="94"/>
      <c r="E369" s="18"/>
      <c r="F369" s="18"/>
      <c r="G369" s="18"/>
      <c r="H369" s="18"/>
      <c r="I369" s="18"/>
      <c r="J369" s="18"/>
      <c r="K369" s="18"/>
      <c r="L369" s="18"/>
      <c r="M369" s="18"/>
      <c r="N369" s="18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  <c r="AQ369" s="18"/>
      <c r="AR369" s="18"/>
      <c r="AS369" s="18"/>
      <c r="AT369" s="18"/>
      <c r="AU369" s="18"/>
      <c r="AV369" s="18"/>
      <c r="AW369" s="18"/>
      <c r="AX369" s="18"/>
      <c r="AY369" s="18"/>
      <c r="AZ369" s="18"/>
      <c r="BA369" s="18"/>
      <c r="BB369" s="18"/>
      <c r="BC369" s="18"/>
      <c r="BD369" s="18"/>
      <c r="BE369" s="18"/>
      <c r="BF369" s="25"/>
      <c r="BG369" s="18"/>
      <c r="BH369" s="18"/>
      <c r="BI369" s="2"/>
      <c r="BJ369" s="2"/>
      <c r="BK369" s="2"/>
      <c r="BL369" s="2"/>
      <c r="BM369" s="22"/>
      <c r="BN369" s="2"/>
      <c r="BO369" s="2"/>
      <c r="BP369" s="2"/>
      <c r="BQ369" s="2"/>
      <c r="BR369" s="101"/>
    </row>
    <row r="370" spans="2:70">
      <c r="B370" s="103">
        <f>IF(LEFT(C370,1)&lt;&gt;"",IF(LEFT(C370,1)&lt;&gt;" ",COUNT($B$66:B369)+1,""),"")</f>
        <v>42</v>
      </c>
      <c r="C370" s="32" t="s">
        <v>54</v>
      </c>
      <c r="D370" s="94">
        <v>1</v>
      </c>
      <c r="E370" s="22">
        <v>0</v>
      </c>
      <c r="F370" s="22">
        <v>0</v>
      </c>
      <c r="G370" s="22">
        <v>0</v>
      </c>
      <c r="H370" s="22">
        <v>0</v>
      </c>
      <c r="I370" s="22">
        <v>0</v>
      </c>
      <c r="J370" s="22">
        <v>0</v>
      </c>
      <c r="K370" s="22">
        <v>0</v>
      </c>
      <c r="L370" s="22">
        <v>0</v>
      </c>
      <c r="M370" s="22">
        <v>0</v>
      </c>
      <c r="N370" s="22">
        <v>0</v>
      </c>
      <c r="O370" s="22">
        <v>0</v>
      </c>
      <c r="P370" s="22">
        <v>0</v>
      </c>
      <c r="Q370" s="22">
        <v>0</v>
      </c>
      <c r="R370" s="22">
        <v>0</v>
      </c>
      <c r="S370" s="22">
        <v>0</v>
      </c>
      <c r="T370" s="22">
        <v>0</v>
      </c>
      <c r="U370" s="22">
        <v>0</v>
      </c>
      <c r="V370" s="22">
        <v>0</v>
      </c>
      <c r="W370" s="22">
        <v>0</v>
      </c>
      <c r="X370" s="22">
        <v>0</v>
      </c>
      <c r="Y370" s="22">
        <v>0</v>
      </c>
      <c r="Z370" s="22">
        <v>0</v>
      </c>
      <c r="AA370" s="22">
        <v>0</v>
      </c>
      <c r="AB370" s="22">
        <v>0</v>
      </c>
      <c r="AC370" s="22">
        <v>0</v>
      </c>
      <c r="AD370" s="22">
        <v>0</v>
      </c>
      <c r="AE370" s="22">
        <v>0</v>
      </c>
      <c r="AF370" s="22">
        <v>0</v>
      </c>
      <c r="AG370" s="22">
        <v>0</v>
      </c>
      <c r="AH370" s="22">
        <v>0</v>
      </c>
      <c r="AI370" s="22">
        <v>0</v>
      </c>
      <c r="AJ370" s="22">
        <v>0</v>
      </c>
      <c r="AK370" s="22">
        <v>0</v>
      </c>
      <c r="AL370" s="22">
        <v>0</v>
      </c>
      <c r="AM370" s="22">
        <v>0</v>
      </c>
      <c r="AN370" s="22">
        <v>0</v>
      </c>
      <c r="AO370" s="22">
        <v>0</v>
      </c>
      <c r="AP370" s="22">
        <v>0</v>
      </c>
      <c r="AQ370" s="22">
        <v>0</v>
      </c>
      <c r="AR370" s="22">
        <v>0</v>
      </c>
      <c r="AS370" s="22">
        <v>0</v>
      </c>
      <c r="AT370" s="22">
        <v>0</v>
      </c>
      <c r="AU370" s="22">
        <v>0</v>
      </c>
      <c r="AV370" s="22">
        <v>0</v>
      </c>
      <c r="AW370" s="22">
        <v>0</v>
      </c>
      <c r="AX370" s="22">
        <v>0</v>
      </c>
      <c r="AY370" s="22">
        <v>0</v>
      </c>
      <c r="AZ370" s="22">
        <v>0</v>
      </c>
      <c r="BA370" s="22">
        <v>0</v>
      </c>
      <c r="BB370" s="22">
        <v>0</v>
      </c>
      <c r="BC370" s="22">
        <v>0</v>
      </c>
      <c r="BD370" s="22">
        <v>0</v>
      </c>
      <c r="BE370" s="22">
        <v>0</v>
      </c>
      <c r="BF370" s="22">
        <v>1698.2364467668192</v>
      </c>
      <c r="BG370" s="22">
        <v>0</v>
      </c>
      <c r="BH370" s="22">
        <v>0</v>
      </c>
      <c r="BI370" s="22">
        <v>0</v>
      </c>
      <c r="BJ370" s="22">
        <v>0</v>
      </c>
      <c r="BK370" s="22">
        <v>0</v>
      </c>
      <c r="BL370" s="22">
        <v>0</v>
      </c>
      <c r="BM370" s="22">
        <v>0</v>
      </c>
      <c r="BN370" s="22">
        <v>0</v>
      </c>
      <c r="BO370" s="22">
        <v>0</v>
      </c>
      <c r="BP370" s="22">
        <v>0</v>
      </c>
      <c r="BQ370" s="22">
        <v>0</v>
      </c>
      <c r="BR370" s="101"/>
    </row>
    <row r="371" spans="2:70">
      <c r="B371" s="104"/>
      <c r="C371" s="53" t="s">
        <v>25</v>
      </c>
      <c r="D371" s="94"/>
      <c r="E371" s="18">
        <v>0</v>
      </c>
      <c r="F371" s="18">
        <v>0</v>
      </c>
      <c r="G371" s="18">
        <v>0</v>
      </c>
      <c r="H371" s="18">
        <v>0</v>
      </c>
      <c r="I371" s="18">
        <v>0</v>
      </c>
      <c r="J371" s="18">
        <v>0</v>
      </c>
      <c r="K371" s="18">
        <v>0</v>
      </c>
      <c r="L371" s="18">
        <v>0</v>
      </c>
      <c r="M371" s="18">
        <v>0</v>
      </c>
      <c r="N371" s="18">
        <v>0</v>
      </c>
      <c r="O371" s="18">
        <v>0</v>
      </c>
      <c r="P371" s="18">
        <v>0</v>
      </c>
      <c r="Q371" s="18">
        <v>0</v>
      </c>
      <c r="R371" s="18">
        <v>0</v>
      </c>
      <c r="S371" s="18">
        <v>0</v>
      </c>
      <c r="T371" s="18">
        <v>0</v>
      </c>
      <c r="U371" s="18">
        <v>0</v>
      </c>
      <c r="V371" s="18">
        <v>0</v>
      </c>
      <c r="W371" s="18">
        <v>0</v>
      </c>
      <c r="X371" s="18">
        <v>0</v>
      </c>
      <c r="Y371" s="18">
        <v>0</v>
      </c>
      <c r="Z371" s="18">
        <v>0</v>
      </c>
      <c r="AA371" s="18">
        <v>0</v>
      </c>
      <c r="AB371" s="18">
        <v>0</v>
      </c>
      <c r="AC371" s="18">
        <v>0</v>
      </c>
      <c r="AD371" s="18">
        <v>0</v>
      </c>
      <c r="AE371" s="18">
        <v>0</v>
      </c>
      <c r="AF371" s="18">
        <v>0</v>
      </c>
      <c r="AG371" s="18">
        <v>0</v>
      </c>
      <c r="AH371" s="18">
        <v>0</v>
      </c>
      <c r="AI371" s="18">
        <v>0</v>
      </c>
      <c r="AJ371" s="18">
        <v>0</v>
      </c>
      <c r="AK371" s="18">
        <v>0</v>
      </c>
      <c r="AL371" s="18">
        <v>0</v>
      </c>
      <c r="AM371" s="18">
        <v>0</v>
      </c>
      <c r="AN371" s="18">
        <v>0</v>
      </c>
      <c r="AO371" s="18">
        <v>0</v>
      </c>
      <c r="AP371" s="18">
        <v>0</v>
      </c>
      <c r="AQ371" s="18">
        <v>0</v>
      </c>
      <c r="AR371" s="18">
        <v>0</v>
      </c>
      <c r="AS371" s="18">
        <v>0</v>
      </c>
      <c r="AT371" s="18">
        <v>0</v>
      </c>
      <c r="AU371" s="18">
        <v>0</v>
      </c>
      <c r="AV371" s="18">
        <v>0</v>
      </c>
      <c r="AW371" s="18">
        <v>0</v>
      </c>
      <c r="AX371" s="18">
        <v>0</v>
      </c>
      <c r="AY371" s="18">
        <v>0</v>
      </c>
      <c r="AZ371" s="18">
        <v>0</v>
      </c>
      <c r="BA371" s="18">
        <v>0</v>
      </c>
      <c r="BB371" s="18">
        <v>0</v>
      </c>
      <c r="BC371" s="18">
        <v>0</v>
      </c>
      <c r="BD371" s="18">
        <v>0</v>
      </c>
      <c r="BE371" s="18">
        <v>0</v>
      </c>
      <c r="BF371" s="25">
        <v>1698.2364467668192</v>
      </c>
      <c r="BG371" s="18">
        <v>0</v>
      </c>
      <c r="BH371" s="18">
        <v>0</v>
      </c>
      <c r="BI371" s="18">
        <v>0</v>
      </c>
      <c r="BJ371" s="18">
        <v>0</v>
      </c>
      <c r="BK371" s="18">
        <v>0</v>
      </c>
      <c r="BL371" s="18">
        <v>0</v>
      </c>
      <c r="BM371" s="18">
        <v>0</v>
      </c>
      <c r="BN371" s="18">
        <v>0</v>
      </c>
      <c r="BO371" s="18">
        <v>0</v>
      </c>
      <c r="BP371" s="18">
        <v>0</v>
      </c>
      <c r="BQ371" s="18">
        <v>0</v>
      </c>
      <c r="BR371" s="101"/>
    </row>
    <row r="372" spans="2:70">
      <c r="B372" s="104"/>
      <c r="C372" s="53" t="s">
        <v>186</v>
      </c>
      <c r="D372" s="94"/>
      <c r="E372" s="18"/>
      <c r="F372" s="18"/>
      <c r="G372" s="18"/>
      <c r="H372" s="18"/>
      <c r="I372" s="18"/>
      <c r="J372" s="18"/>
      <c r="K372" s="18"/>
      <c r="L372" s="18"/>
      <c r="M372" s="18"/>
      <c r="N372" s="18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>
        <v>0</v>
      </c>
      <c r="AC372" s="18">
        <v>0</v>
      </c>
      <c r="AD372" s="18">
        <v>0</v>
      </c>
      <c r="AE372" s="18">
        <v>0</v>
      </c>
      <c r="AF372" s="18">
        <v>0</v>
      </c>
      <c r="AG372" s="18">
        <v>0</v>
      </c>
      <c r="AH372" s="18">
        <v>0</v>
      </c>
      <c r="AI372" s="18">
        <v>0</v>
      </c>
      <c r="AJ372" s="18">
        <v>0</v>
      </c>
      <c r="AK372" s="18">
        <v>0</v>
      </c>
      <c r="AL372" s="18">
        <v>0</v>
      </c>
      <c r="AM372" s="18">
        <v>0</v>
      </c>
      <c r="AN372" s="18">
        <v>0</v>
      </c>
      <c r="AO372" s="18">
        <v>0</v>
      </c>
      <c r="AP372" s="18">
        <v>0</v>
      </c>
      <c r="AQ372" s="18">
        <v>0</v>
      </c>
      <c r="AR372" s="18">
        <v>0</v>
      </c>
      <c r="AS372" s="18">
        <v>0</v>
      </c>
      <c r="AT372" s="18">
        <v>0</v>
      </c>
      <c r="AU372" s="18">
        <v>0</v>
      </c>
      <c r="AV372" s="18">
        <v>0</v>
      </c>
      <c r="AW372" s="18">
        <v>0</v>
      </c>
      <c r="AX372" s="18">
        <v>0</v>
      </c>
      <c r="AY372" s="18">
        <v>0</v>
      </c>
      <c r="AZ372" s="18">
        <v>0</v>
      </c>
      <c r="BA372" s="18">
        <v>0</v>
      </c>
      <c r="BB372" s="18">
        <v>0</v>
      </c>
      <c r="BC372" s="18">
        <v>0</v>
      </c>
      <c r="BD372" s="18">
        <v>0</v>
      </c>
      <c r="BE372" s="18">
        <v>0</v>
      </c>
      <c r="BF372" s="25">
        <v>13.600000000000001</v>
      </c>
      <c r="BG372" s="18">
        <v>11.808</v>
      </c>
      <c r="BH372" s="18">
        <v>8.7200000000000006</v>
      </c>
      <c r="BI372" s="18">
        <v>0</v>
      </c>
      <c r="BJ372" s="18">
        <v>0</v>
      </c>
      <c r="BK372" s="18">
        <v>0</v>
      </c>
      <c r="BL372" s="18">
        <v>0</v>
      </c>
      <c r="BM372" s="18">
        <v>0</v>
      </c>
      <c r="BN372" s="18">
        <v>0</v>
      </c>
      <c r="BO372" s="18">
        <v>0</v>
      </c>
      <c r="BP372" s="18">
        <v>0</v>
      </c>
      <c r="BQ372" s="18">
        <v>0</v>
      </c>
      <c r="BR372" s="101"/>
    </row>
    <row r="373" spans="2:70" ht="15.5">
      <c r="B373" s="104"/>
      <c r="C373" s="53"/>
      <c r="D373" s="94"/>
      <c r="E373" s="18"/>
      <c r="F373" s="18"/>
      <c r="G373" s="18"/>
      <c r="H373" s="18"/>
      <c r="I373" s="18"/>
      <c r="J373" s="18"/>
      <c r="K373" s="18"/>
      <c r="L373" s="18"/>
      <c r="M373" s="18"/>
      <c r="N373" s="18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  <c r="AQ373" s="18"/>
      <c r="AR373" s="18"/>
      <c r="AS373" s="18"/>
      <c r="AT373" s="18"/>
      <c r="AU373" s="18"/>
      <c r="AV373" s="18"/>
      <c r="AW373" s="18"/>
      <c r="AX373" s="18"/>
      <c r="AY373" s="18"/>
      <c r="AZ373" s="18"/>
      <c r="BA373" s="18"/>
      <c r="BB373" s="18"/>
      <c r="BC373" s="18"/>
      <c r="BD373" s="18"/>
      <c r="BE373" s="18"/>
      <c r="BF373" s="25"/>
      <c r="BG373" s="18"/>
      <c r="BH373" s="18"/>
      <c r="BI373" s="2"/>
      <c r="BJ373" s="2"/>
      <c r="BK373" s="2"/>
      <c r="BL373" s="2"/>
      <c r="BM373" s="2"/>
      <c r="BN373" s="2"/>
      <c r="BO373" s="2"/>
      <c r="BP373" s="2"/>
      <c r="BQ373" s="2"/>
      <c r="BR373" s="101"/>
    </row>
    <row r="374" spans="2:70" ht="15.5">
      <c r="B374" s="103">
        <f>IF(LEFT(C374,1)&lt;&gt;"",IF(LEFT(C374,1)&lt;&gt;" ",COUNT($B$66:B373)+1,""),"")</f>
        <v>43</v>
      </c>
      <c r="C374" s="32" t="s">
        <v>55</v>
      </c>
      <c r="D374" s="94">
        <v>2</v>
      </c>
      <c r="E374" s="22">
        <v>3.7505000000000002</v>
      </c>
      <c r="F374" s="22">
        <v>3.9210000000000003</v>
      </c>
      <c r="G374" s="22">
        <v>4.0914999999999999</v>
      </c>
      <c r="H374" s="22">
        <v>4.2619999999999996</v>
      </c>
      <c r="I374" s="22">
        <v>4.4324999999999992</v>
      </c>
      <c r="J374" s="22">
        <v>4.6029999999999989</v>
      </c>
      <c r="K374" s="22">
        <v>4.7734999999999985</v>
      </c>
      <c r="L374" s="22">
        <v>4.9439999999999982</v>
      </c>
      <c r="M374" s="22">
        <v>5.1144999999999978</v>
      </c>
      <c r="N374" s="22">
        <v>5.2849999999999975</v>
      </c>
      <c r="O374" s="22">
        <v>5.4554999999999971</v>
      </c>
      <c r="P374" s="22">
        <v>5.6259999999999968</v>
      </c>
      <c r="Q374" s="22">
        <v>5.7964999999999964</v>
      </c>
      <c r="R374" s="22">
        <v>5.9669999999999961</v>
      </c>
      <c r="S374" s="22">
        <v>6.1374999999999957</v>
      </c>
      <c r="T374" s="22">
        <v>6.3079999999999954</v>
      </c>
      <c r="U374" s="22">
        <v>6.478499999999995</v>
      </c>
      <c r="V374" s="22">
        <v>6.6489999999999947</v>
      </c>
      <c r="W374" s="22">
        <v>6.8194999999999943</v>
      </c>
      <c r="X374" s="22">
        <v>6.989999999999994</v>
      </c>
      <c r="Y374" s="22">
        <v>7.1604999999999936</v>
      </c>
      <c r="Z374" s="22">
        <v>7.3309999999999933</v>
      </c>
      <c r="AA374" s="22">
        <v>7.501499999999993</v>
      </c>
      <c r="AB374" s="22">
        <v>7.6719999999999926</v>
      </c>
      <c r="AC374" s="22">
        <v>7.8424999999999923</v>
      </c>
      <c r="AD374" s="22">
        <v>8.0129999999999928</v>
      </c>
      <c r="AE374" s="22">
        <v>8.1834999999999933</v>
      </c>
      <c r="AF374" s="22">
        <v>0</v>
      </c>
      <c r="AG374" s="22">
        <v>0</v>
      </c>
      <c r="AH374" s="22">
        <v>0</v>
      </c>
      <c r="AI374" s="22">
        <v>0</v>
      </c>
      <c r="AJ374" s="22">
        <v>0</v>
      </c>
      <c r="AK374" s="22">
        <v>0</v>
      </c>
      <c r="AL374" s="22"/>
      <c r="AM374" s="22"/>
      <c r="AN374" s="22"/>
      <c r="AO374" s="22"/>
      <c r="AP374" s="22"/>
      <c r="AQ374" s="22"/>
      <c r="AR374" s="22"/>
      <c r="AS374" s="22"/>
      <c r="AT374" s="22"/>
      <c r="AU374" s="22"/>
      <c r="AV374" s="22"/>
      <c r="AW374" s="22"/>
      <c r="AX374" s="22"/>
      <c r="AY374" s="22"/>
      <c r="AZ374" s="22"/>
      <c r="BA374" s="22"/>
      <c r="BB374" s="22"/>
      <c r="BC374" s="22"/>
      <c r="BD374" s="22"/>
      <c r="BE374" s="22"/>
      <c r="BF374" s="22"/>
      <c r="BG374" s="22"/>
      <c r="BH374" s="22"/>
      <c r="BI374" s="22"/>
      <c r="BJ374" s="22"/>
      <c r="BK374" s="22"/>
      <c r="BL374" s="22"/>
      <c r="BM374" s="22"/>
      <c r="BN374" s="22"/>
      <c r="BO374" s="22"/>
      <c r="BP374" s="22"/>
      <c r="BQ374" s="2"/>
      <c r="BR374" s="101"/>
    </row>
    <row r="375" spans="2:70" ht="15.5">
      <c r="B375" s="104"/>
      <c r="C375" s="53" t="s">
        <v>25</v>
      </c>
      <c r="D375" s="94"/>
      <c r="E375" s="58">
        <v>3.7505000000000002</v>
      </c>
      <c r="F375" s="58">
        <v>3.9210000000000003</v>
      </c>
      <c r="G375" s="58">
        <v>4.0914999999999999</v>
      </c>
      <c r="H375" s="58">
        <v>4.2619999999999996</v>
      </c>
      <c r="I375" s="58">
        <v>4.4324999999999992</v>
      </c>
      <c r="J375" s="58">
        <v>4.6029999999999989</v>
      </c>
      <c r="K375" s="58">
        <v>4.7734999999999985</v>
      </c>
      <c r="L375" s="58">
        <v>4.9439999999999982</v>
      </c>
      <c r="M375" s="58">
        <v>5.1144999999999978</v>
      </c>
      <c r="N375" s="58">
        <v>5.2849999999999975</v>
      </c>
      <c r="O375" s="58">
        <v>5.4554999999999971</v>
      </c>
      <c r="P375" s="58">
        <v>5.6259999999999968</v>
      </c>
      <c r="Q375" s="58">
        <v>5.7964999999999964</v>
      </c>
      <c r="R375" s="58">
        <v>5.9669999999999961</v>
      </c>
      <c r="S375" s="58">
        <v>6.1374999999999957</v>
      </c>
      <c r="T375" s="58">
        <v>6.3079999999999954</v>
      </c>
      <c r="U375" s="58">
        <v>6.478499999999995</v>
      </c>
      <c r="V375" s="58">
        <v>6.6489999999999947</v>
      </c>
      <c r="W375" s="58">
        <v>6.8194999999999943</v>
      </c>
      <c r="X375" s="58">
        <v>6.989999999999994</v>
      </c>
      <c r="Y375" s="58">
        <v>7.1604999999999936</v>
      </c>
      <c r="Z375" s="58">
        <v>7.3309999999999933</v>
      </c>
      <c r="AA375" s="58">
        <v>7.501499999999993</v>
      </c>
      <c r="AB375" s="58">
        <v>7.6719999999999926</v>
      </c>
      <c r="AC375" s="58">
        <v>7.8424999999999923</v>
      </c>
      <c r="AD375" s="58">
        <v>8.0129999999999928</v>
      </c>
      <c r="AE375" s="58">
        <v>8.1834999999999933</v>
      </c>
      <c r="AF375" s="18">
        <v>0</v>
      </c>
      <c r="AG375" s="18">
        <v>0</v>
      </c>
      <c r="AH375" s="18">
        <v>0</v>
      </c>
      <c r="AI375" s="18">
        <v>0</v>
      </c>
      <c r="AJ375" s="18">
        <v>0</v>
      </c>
      <c r="AK375" s="18">
        <v>0</v>
      </c>
      <c r="AL375" s="18"/>
      <c r="AM375" s="18"/>
      <c r="AN375" s="18"/>
      <c r="AO375" s="18"/>
      <c r="AP375" s="18"/>
      <c r="AQ375" s="18"/>
      <c r="AR375" s="18"/>
      <c r="AS375" s="18"/>
      <c r="AT375" s="18"/>
      <c r="AU375" s="18"/>
      <c r="AV375" s="18"/>
      <c r="AW375" s="18"/>
      <c r="AX375" s="18"/>
      <c r="AY375" s="18"/>
      <c r="AZ375" s="18"/>
      <c r="BA375" s="18"/>
      <c r="BB375" s="18"/>
      <c r="BC375" s="18"/>
      <c r="BD375" s="18"/>
      <c r="BE375" s="18"/>
      <c r="BF375" s="18"/>
      <c r="BG375" s="18"/>
      <c r="BH375" s="18"/>
      <c r="BI375" s="18"/>
      <c r="BJ375" s="18"/>
      <c r="BK375" s="18"/>
      <c r="BL375" s="18"/>
      <c r="BM375" s="18"/>
      <c r="BN375" s="18"/>
      <c r="BO375" s="18"/>
      <c r="BP375" s="18"/>
      <c r="BQ375" s="2"/>
      <c r="BR375" s="101"/>
    </row>
    <row r="376" spans="2:70" ht="15.5">
      <c r="B376" s="104" t="str">
        <f>IF(LEFT(C411,1)&lt;&gt;"",IF(LEFT(C411,1)&lt;&gt;" ",COUNT($B$66:B371)+1,""),"")</f>
        <v/>
      </c>
      <c r="C376" s="53"/>
      <c r="D376" s="95"/>
      <c r="E376" s="58"/>
      <c r="F376" s="58"/>
      <c r="G376" s="58"/>
      <c r="H376" s="58"/>
      <c r="I376" s="58"/>
      <c r="J376" s="58"/>
      <c r="K376" s="58"/>
      <c r="L376" s="58"/>
      <c r="M376" s="58"/>
      <c r="N376" s="58"/>
      <c r="O376" s="58"/>
      <c r="P376" s="58"/>
      <c r="Q376" s="58"/>
      <c r="R376" s="58"/>
      <c r="S376" s="58"/>
      <c r="T376" s="58"/>
      <c r="U376" s="58"/>
      <c r="V376" s="58"/>
      <c r="W376" s="58"/>
      <c r="X376" s="58"/>
      <c r="Y376" s="58"/>
      <c r="Z376" s="58"/>
      <c r="AA376" s="58"/>
      <c r="AB376" s="58"/>
      <c r="AC376" s="58"/>
      <c r="AD376" s="58"/>
      <c r="AE376" s="58"/>
      <c r="AF376" s="58"/>
      <c r="AG376" s="58"/>
      <c r="AH376" s="58"/>
      <c r="AI376" s="58"/>
      <c r="AJ376" s="58"/>
      <c r="AK376" s="58"/>
      <c r="AL376" s="58"/>
      <c r="AM376" s="58"/>
      <c r="AN376" s="58"/>
      <c r="AO376" s="58"/>
      <c r="AP376" s="58"/>
      <c r="AQ376" s="58"/>
      <c r="AR376" s="58"/>
      <c r="AS376" s="58"/>
      <c r="AT376" s="58"/>
      <c r="AU376" s="58"/>
      <c r="AV376" s="58"/>
      <c r="AW376" s="58"/>
      <c r="AX376" s="58"/>
      <c r="AY376" s="58"/>
      <c r="AZ376" s="58"/>
      <c r="BA376" s="58"/>
      <c r="BB376" s="58"/>
      <c r="BC376" s="58"/>
      <c r="BD376" s="58"/>
      <c r="BE376" s="18"/>
      <c r="BF376" s="25"/>
      <c r="BG376" s="18"/>
      <c r="BH376" s="18"/>
      <c r="BI376" s="2"/>
      <c r="BJ376" s="2"/>
      <c r="BK376" s="2"/>
      <c r="BL376" s="2"/>
      <c r="BM376" s="33"/>
      <c r="BN376" s="2"/>
      <c r="BO376" s="2"/>
      <c r="BP376" s="2"/>
      <c r="BQ376" s="2"/>
      <c r="BR376" s="101"/>
    </row>
    <row r="377" spans="2:70">
      <c r="B377" s="103">
        <f>IF(LEFT(C377,1)&lt;&gt;"",IF(LEFT(C377,1)&lt;&gt;" ",COUNT($B$66:B376)+1,""),"")</f>
        <v>44</v>
      </c>
      <c r="C377" s="52" t="s">
        <v>56</v>
      </c>
      <c r="D377" s="94">
        <v>4</v>
      </c>
      <c r="E377" s="22"/>
      <c r="F377" s="22"/>
      <c r="G377" s="22"/>
      <c r="H377" s="22"/>
      <c r="I377" s="22"/>
      <c r="J377" s="22"/>
      <c r="K377" s="22"/>
      <c r="L377" s="22"/>
      <c r="M377" s="22"/>
      <c r="N377" s="22"/>
      <c r="O377" s="22"/>
      <c r="P377" s="22"/>
      <c r="Q377" s="22"/>
      <c r="R377" s="22"/>
      <c r="S377" s="22"/>
      <c r="T377" s="22"/>
      <c r="U377" s="33"/>
      <c r="V377" s="33">
        <v>0</v>
      </c>
      <c r="W377" s="33">
        <v>0</v>
      </c>
      <c r="X377" s="33">
        <v>0</v>
      </c>
      <c r="Y377" s="33">
        <v>0</v>
      </c>
      <c r="Z377" s="33">
        <v>0</v>
      </c>
      <c r="AA377" s="33">
        <v>0</v>
      </c>
      <c r="AB377" s="33">
        <v>0</v>
      </c>
      <c r="AC377" s="33">
        <v>0.75475000000000003</v>
      </c>
      <c r="AD377" s="33">
        <v>0</v>
      </c>
      <c r="AE377" s="33">
        <v>5.6471E-2</v>
      </c>
      <c r="AF377" s="33">
        <v>0</v>
      </c>
      <c r="AG377" s="33">
        <v>4.8642999999999999E-2</v>
      </c>
      <c r="AH377" s="33">
        <v>25.844580000000001</v>
      </c>
      <c r="AI377" s="33">
        <v>1.3086500000000001</v>
      </c>
      <c r="AJ377" s="33">
        <v>3.451803</v>
      </c>
      <c r="AK377" s="33">
        <v>6.1061909999999999</v>
      </c>
      <c r="AL377" s="33">
        <v>10.81339</v>
      </c>
      <c r="AM377" s="33">
        <v>13.42243</v>
      </c>
      <c r="AN377" s="33">
        <v>16.60651</v>
      </c>
      <c r="AO377" s="33">
        <v>18.873809999999999</v>
      </c>
      <c r="AP377" s="33">
        <v>32.937130000000003</v>
      </c>
      <c r="AQ377" s="33">
        <v>26.792269999999998</v>
      </c>
      <c r="AR377" s="33">
        <v>30.071349999999999</v>
      </c>
      <c r="AS377" s="33">
        <v>31</v>
      </c>
      <c r="AT377" s="33">
        <v>32.256599999999999</v>
      </c>
      <c r="AU377" s="33">
        <v>14.89967</v>
      </c>
      <c r="AV377" s="33">
        <v>25.02861</v>
      </c>
      <c r="AW377" s="33">
        <v>29.449529999999999</v>
      </c>
      <c r="AX377" s="33">
        <v>32.017110000000002</v>
      </c>
      <c r="AY377" s="33">
        <v>39.111438599999993</v>
      </c>
      <c r="AZ377" s="33">
        <v>111.75426565500686</v>
      </c>
      <c r="BA377" s="33">
        <v>130.5335091</v>
      </c>
      <c r="BB377" s="33">
        <v>13.942379900000001</v>
      </c>
      <c r="BC377" s="33">
        <v>11.530050300000001</v>
      </c>
      <c r="BD377" s="33">
        <v>2.5121454000000001</v>
      </c>
      <c r="BE377" s="33">
        <v>8.6292849999999994</v>
      </c>
      <c r="BF377" s="33">
        <v>14.1989166</v>
      </c>
      <c r="BG377" s="33">
        <v>21.549438300000002</v>
      </c>
      <c r="BH377" s="33">
        <v>20.667307699999999</v>
      </c>
      <c r="BI377" s="33">
        <v>22.529977600000002</v>
      </c>
      <c r="BJ377" s="33">
        <v>32.6241038</v>
      </c>
      <c r="BK377" s="33">
        <v>62.4302104</v>
      </c>
      <c r="BL377" s="33">
        <v>97.171092099999996</v>
      </c>
      <c r="BM377" s="33">
        <v>146.80097079999999</v>
      </c>
      <c r="BN377" s="33">
        <v>243.80097079999999</v>
      </c>
      <c r="BO377" s="33">
        <v>230.91162109999999</v>
      </c>
      <c r="BP377" s="33">
        <v>1049</v>
      </c>
      <c r="BQ377" s="33">
        <v>789</v>
      </c>
      <c r="BR377" s="101"/>
    </row>
    <row r="378" spans="2:70">
      <c r="B378" s="104"/>
      <c r="C378" s="19" t="s">
        <v>2</v>
      </c>
      <c r="D378" s="95"/>
      <c r="E378" s="18"/>
      <c r="F378" s="18"/>
      <c r="G378" s="18"/>
      <c r="H378" s="18"/>
      <c r="I378" s="18"/>
      <c r="J378" s="18"/>
      <c r="K378" s="18"/>
      <c r="L378" s="18"/>
      <c r="M378" s="18"/>
      <c r="N378" s="18"/>
      <c r="O378" s="18"/>
      <c r="P378" s="18"/>
      <c r="Q378" s="18"/>
      <c r="R378" s="18"/>
      <c r="S378" s="18"/>
      <c r="T378" s="18"/>
      <c r="U378" s="18"/>
      <c r="V378" s="18">
        <v>0</v>
      </c>
      <c r="W378" s="18">
        <v>0</v>
      </c>
      <c r="X378" s="18">
        <v>0</v>
      </c>
      <c r="Y378" s="18">
        <v>0</v>
      </c>
      <c r="Z378" s="18">
        <v>0</v>
      </c>
      <c r="AA378" s="18">
        <v>0</v>
      </c>
      <c r="AB378" s="18">
        <v>0</v>
      </c>
      <c r="AC378" s="18">
        <v>0</v>
      </c>
      <c r="AD378" s="18">
        <v>0</v>
      </c>
      <c r="AE378" s="18">
        <v>0</v>
      </c>
      <c r="AF378" s="18">
        <v>0</v>
      </c>
      <c r="AG378" s="18">
        <v>0</v>
      </c>
      <c r="AH378" s="18">
        <v>0</v>
      </c>
      <c r="AI378" s="18">
        <v>0</v>
      </c>
      <c r="AJ378" s="18">
        <v>0</v>
      </c>
      <c r="AK378" s="18">
        <v>0</v>
      </c>
      <c r="AL378" s="18">
        <v>0</v>
      </c>
      <c r="AM378" s="18">
        <v>0</v>
      </c>
      <c r="AN378" s="18">
        <v>0</v>
      </c>
      <c r="AO378" s="18">
        <v>0</v>
      </c>
      <c r="AP378" s="18">
        <v>0</v>
      </c>
      <c r="AQ378" s="18">
        <v>0</v>
      </c>
      <c r="AR378" s="40" t="s">
        <v>16</v>
      </c>
      <c r="AS378" s="18">
        <v>16</v>
      </c>
      <c r="AT378" s="40" t="s">
        <v>16</v>
      </c>
      <c r="AU378" s="40" t="s">
        <v>16</v>
      </c>
      <c r="AV378" s="40" t="s">
        <v>16</v>
      </c>
      <c r="AW378" s="40" t="s">
        <v>16</v>
      </c>
      <c r="AX378" s="40" t="s">
        <v>16</v>
      </c>
      <c r="AY378" s="40" t="s">
        <v>16</v>
      </c>
      <c r="AZ378" s="18">
        <v>58</v>
      </c>
      <c r="BA378" s="18">
        <v>76</v>
      </c>
      <c r="BB378" s="18">
        <v>0</v>
      </c>
      <c r="BC378" s="18">
        <v>0</v>
      </c>
      <c r="BD378" s="40" t="s">
        <v>16</v>
      </c>
      <c r="BE378" s="40" t="s">
        <v>16</v>
      </c>
      <c r="BF378" s="18">
        <v>0</v>
      </c>
      <c r="BG378" s="18">
        <v>0</v>
      </c>
      <c r="BH378" s="18">
        <v>0</v>
      </c>
      <c r="BI378" s="18">
        <v>0</v>
      </c>
      <c r="BJ378" s="18">
        <v>0</v>
      </c>
      <c r="BK378" s="115">
        <v>0</v>
      </c>
      <c r="BL378" s="115">
        <v>0</v>
      </c>
      <c r="BM378" s="115">
        <v>15</v>
      </c>
      <c r="BN378" s="115">
        <v>6</v>
      </c>
      <c r="BO378" s="115">
        <v>0</v>
      </c>
      <c r="BP378" s="115">
        <v>77</v>
      </c>
      <c r="BQ378" s="115">
        <v>75</v>
      </c>
      <c r="BR378" s="101"/>
    </row>
    <row r="379" spans="2:70">
      <c r="B379" s="104"/>
      <c r="C379" s="19" t="s">
        <v>179</v>
      </c>
      <c r="D379" s="95"/>
      <c r="E379" s="18"/>
      <c r="F379" s="18"/>
      <c r="G379" s="18"/>
      <c r="H379" s="18"/>
      <c r="I379" s="18"/>
      <c r="J379" s="18"/>
      <c r="K379" s="18"/>
      <c r="L379" s="18"/>
      <c r="M379" s="18"/>
      <c r="N379" s="18"/>
      <c r="O379" s="18"/>
      <c r="P379" s="18"/>
      <c r="Q379" s="18"/>
      <c r="R379" s="18"/>
      <c r="S379" s="18"/>
      <c r="T379" s="18"/>
      <c r="U379" s="18"/>
      <c r="V379" s="18">
        <v>0</v>
      </c>
      <c r="W379" s="18">
        <v>0</v>
      </c>
      <c r="X379" s="18">
        <v>0</v>
      </c>
      <c r="Y379" s="18">
        <v>0</v>
      </c>
      <c r="Z379" s="18">
        <v>0</v>
      </c>
      <c r="AA379" s="18">
        <v>0</v>
      </c>
      <c r="AB379" s="18">
        <v>0</v>
      </c>
      <c r="AC379" s="18">
        <v>0</v>
      </c>
      <c r="AD379" s="18">
        <v>0</v>
      </c>
      <c r="AE379" s="18">
        <v>0</v>
      </c>
      <c r="AF379" s="18">
        <v>0</v>
      </c>
      <c r="AG379" s="18">
        <v>0</v>
      </c>
      <c r="AH379" s="18">
        <v>0</v>
      </c>
      <c r="AI379" s="18">
        <v>0</v>
      </c>
      <c r="AJ379" s="18">
        <v>0</v>
      </c>
      <c r="AK379" s="168">
        <v>0</v>
      </c>
      <c r="AL379" s="168">
        <v>0</v>
      </c>
      <c r="AM379" s="168">
        <v>0</v>
      </c>
      <c r="AN379" s="168">
        <v>0</v>
      </c>
      <c r="AO379" s="168">
        <v>0</v>
      </c>
      <c r="AP379" s="168">
        <v>0</v>
      </c>
      <c r="AQ379" s="168">
        <v>0</v>
      </c>
      <c r="AR379" s="18">
        <v>2.4759941000000003</v>
      </c>
      <c r="AS379" s="18">
        <v>2.8994616</v>
      </c>
      <c r="AT379" s="18">
        <v>3.3225400999999999</v>
      </c>
      <c r="AU379" s="18">
        <v>0</v>
      </c>
      <c r="AV379" s="18">
        <v>0</v>
      </c>
      <c r="AW379" s="18">
        <v>0</v>
      </c>
      <c r="AX379" s="18">
        <v>0</v>
      </c>
      <c r="AY379" s="18">
        <v>0</v>
      </c>
      <c r="AZ379" s="71">
        <v>7.4513031550068591</v>
      </c>
      <c r="BA379" s="18">
        <v>0</v>
      </c>
      <c r="BB379" s="18">
        <v>0</v>
      </c>
      <c r="BC379" s="18">
        <v>0</v>
      </c>
      <c r="BD379" s="18">
        <v>0</v>
      </c>
      <c r="BE379" s="18">
        <v>0</v>
      </c>
      <c r="BF379" s="18">
        <v>0</v>
      </c>
      <c r="BG379" s="18">
        <v>0</v>
      </c>
      <c r="BH379" s="18">
        <v>0</v>
      </c>
      <c r="BI379" s="18">
        <v>0</v>
      </c>
      <c r="BJ379" s="18">
        <v>0</v>
      </c>
      <c r="BK379" s="18">
        <v>12</v>
      </c>
      <c r="BL379" s="115">
        <v>41</v>
      </c>
      <c r="BM379" s="115">
        <v>79</v>
      </c>
      <c r="BN379" s="115">
        <v>103</v>
      </c>
      <c r="BO379" s="168">
        <v>154</v>
      </c>
      <c r="BP379" s="115">
        <v>638</v>
      </c>
      <c r="BQ379" s="115">
        <v>688</v>
      </c>
      <c r="BR379" s="101"/>
    </row>
    <row r="380" spans="2:70">
      <c r="B380" s="104" t="str">
        <f>IF(LEFT(C416,1)&lt;&gt;"",IF(LEFT(C416,1)&lt;&gt;" ",COUNT($B$66:B377)+1,""),"")</f>
        <v/>
      </c>
      <c r="C380" s="53" t="s">
        <v>3</v>
      </c>
      <c r="D380" s="95"/>
      <c r="E380" s="34"/>
      <c r="F380" s="34"/>
      <c r="G380" s="34"/>
      <c r="H380" s="34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>
        <v>0</v>
      </c>
      <c r="W380" s="34">
        <v>0</v>
      </c>
      <c r="X380" s="34">
        <v>0</v>
      </c>
      <c r="Y380" s="34">
        <v>0</v>
      </c>
      <c r="Z380" s="34">
        <v>0</v>
      </c>
      <c r="AA380" s="34">
        <v>0</v>
      </c>
      <c r="AB380" s="34">
        <v>0</v>
      </c>
      <c r="AC380" s="34">
        <v>8.6749999999999994E-2</v>
      </c>
      <c r="AD380" s="34">
        <v>0</v>
      </c>
      <c r="AE380" s="34">
        <v>3.4710000000000001E-3</v>
      </c>
      <c r="AF380" s="34">
        <v>0</v>
      </c>
      <c r="AG380" s="34">
        <v>4.8642999999999999E-2</v>
      </c>
      <c r="AH380" s="34">
        <v>25.844580000000001</v>
      </c>
      <c r="AI380" s="34">
        <v>1.3086500000000001</v>
      </c>
      <c r="AJ380" s="34">
        <v>3.451803</v>
      </c>
      <c r="AK380" s="34">
        <v>6.1061909999999999</v>
      </c>
      <c r="AL380" s="34">
        <v>10.81339</v>
      </c>
      <c r="AM380" s="34">
        <v>13.42243</v>
      </c>
      <c r="AN380" s="34">
        <v>16.60651</v>
      </c>
      <c r="AO380" s="34">
        <v>18.873809999999999</v>
      </c>
      <c r="AP380" s="34">
        <v>32.937130000000003</v>
      </c>
      <c r="AQ380" s="34">
        <v>26.792269999999998</v>
      </c>
      <c r="AR380" s="34">
        <v>27.595355899999998</v>
      </c>
      <c r="AS380" s="34">
        <v>12.1005384</v>
      </c>
      <c r="AT380" s="34">
        <v>28.934059899999998</v>
      </c>
      <c r="AU380" s="34">
        <v>12.35267</v>
      </c>
      <c r="AV380" s="34">
        <v>21.840610000000002</v>
      </c>
      <c r="AW380" s="34">
        <v>25.83953</v>
      </c>
      <c r="AX380" s="18">
        <v>28.21011</v>
      </c>
      <c r="AY380" s="34">
        <v>35.502438599999991</v>
      </c>
      <c r="AZ380" s="18">
        <v>35.8236718</v>
      </c>
      <c r="BA380" s="18">
        <v>44.055017399999997</v>
      </c>
      <c r="BB380" s="34">
        <v>10.2494671</v>
      </c>
      <c r="BC380" s="34">
        <v>10.002050300000001</v>
      </c>
      <c r="BD380" s="34">
        <v>2.5121454000000001</v>
      </c>
      <c r="BE380" s="34">
        <v>8.6292849999999994</v>
      </c>
      <c r="BF380" s="42">
        <v>14.1989166</v>
      </c>
      <c r="BG380" s="18">
        <v>21.549438300000002</v>
      </c>
      <c r="BH380" s="18">
        <v>20.667307699999999</v>
      </c>
      <c r="BI380" s="18">
        <v>22.529977600000002</v>
      </c>
      <c r="BJ380" s="18">
        <v>32.6241038</v>
      </c>
      <c r="BK380" s="18">
        <v>50.4302104</v>
      </c>
      <c r="BL380" s="34">
        <v>56.171092099999996</v>
      </c>
      <c r="BM380" s="115">
        <v>52.800970799999988</v>
      </c>
      <c r="BN380" s="115">
        <v>134.80097079999999</v>
      </c>
      <c r="BO380" s="115">
        <v>76.911621099999991</v>
      </c>
      <c r="BP380" s="115">
        <v>333</v>
      </c>
      <c r="BQ380" s="115">
        <v>25</v>
      </c>
      <c r="BR380" s="101"/>
    </row>
    <row r="381" spans="2:70">
      <c r="B381" s="104"/>
      <c r="C381" s="19" t="s">
        <v>182</v>
      </c>
      <c r="D381" s="95"/>
      <c r="E381" s="18"/>
      <c r="F381" s="18"/>
      <c r="G381" s="18"/>
      <c r="H381" s="18"/>
      <c r="I381" s="18"/>
      <c r="J381" s="18"/>
      <c r="K381" s="18"/>
      <c r="L381" s="18"/>
      <c r="M381" s="18"/>
      <c r="N381" s="18"/>
      <c r="O381" s="18"/>
      <c r="P381" s="18"/>
      <c r="Q381" s="18"/>
      <c r="R381" s="18"/>
      <c r="S381" s="18"/>
      <c r="T381" s="18"/>
      <c r="U381" s="18"/>
      <c r="V381" s="18">
        <v>0</v>
      </c>
      <c r="W381" s="18">
        <v>0</v>
      </c>
      <c r="X381" s="18">
        <v>0</v>
      </c>
      <c r="Y381" s="18">
        <v>0</v>
      </c>
      <c r="Z381" s="18">
        <v>0</v>
      </c>
      <c r="AA381" s="18">
        <v>0</v>
      </c>
      <c r="AB381" s="18">
        <v>0</v>
      </c>
      <c r="AC381" s="18">
        <v>0.66800000000000004</v>
      </c>
      <c r="AD381" s="18">
        <v>0</v>
      </c>
      <c r="AE381" s="18">
        <v>5.2999999999999999E-2</v>
      </c>
      <c r="AF381" s="18">
        <v>0</v>
      </c>
      <c r="AG381" s="18">
        <v>0</v>
      </c>
      <c r="AH381" s="18">
        <v>0</v>
      </c>
      <c r="AI381" s="18">
        <v>0</v>
      </c>
      <c r="AJ381" s="18">
        <v>0</v>
      </c>
      <c r="AK381" s="18">
        <v>0</v>
      </c>
      <c r="AL381" s="18">
        <v>0</v>
      </c>
      <c r="AM381" s="18">
        <v>0</v>
      </c>
      <c r="AN381" s="18">
        <v>0</v>
      </c>
      <c r="AO381" s="18">
        <v>0</v>
      </c>
      <c r="AP381" s="18">
        <v>0</v>
      </c>
      <c r="AQ381" s="18">
        <v>0</v>
      </c>
      <c r="AR381" s="18">
        <v>0</v>
      </c>
      <c r="AS381" s="18">
        <v>0</v>
      </c>
      <c r="AT381" s="18">
        <v>0</v>
      </c>
      <c r="AU381" s="18">
        <v>2.5470000000000002</v>
      </c>
      <c r="AV381" s="18">
        <v>3.1880000000000002</v>
      </c>
      <c r="AW381" s="18">
        <v>3.61</v>
      </c>
      <c r="AX381" s="18">
        <v>3.8069999999999999</v>
      </c>
      <c r="AY381" s="18">
        <v>3.609</v>
      </c>
      <c r="AZ381" s="18">
        <v>10.4792907</v>
      </c>
      <c r="BA381" s="18">
        <v>10.478491699999999</v>
      </c>
      <c r="BB381" s="18">
        <v>3.6929127999999998</v>
      </c>
      <c r="BC381" s="18">
        <v>1.528</v>
      </c>
      <c r="BD381" s="18">
        <v>0</v>
      </c>
      <c r="BE381" s="18">
        <v>0</v>
      </c>
      <c r="BF381" s="25">
        <v>0</v>
      </c>
      <c r="BG381" s="18">
        <v>0</v>
      </c>
      <c r="BH381" s="18">
        <v>0</v>
      </c>
      <c r="BI381" s="34">
        <v>0</v>
      </c>
      <c r="BJ381" s="18">
        <v>0</v>
      </c>
      <c r="BK381" s="18">
        <v>0</v>
      </c>
      <c r="BL381" s="115">
        <v>0</v>
      </c>
      <c r="BM381" s="115">
        <v>0</v>
      </c>
      <c r="BN381" s="115">
        <v>0</v>
      </c>
      <c r="BO381" s="115">
        <v>0</v>
      </c>
      <c r="BP381" s="115">
        <v>1</v>
      </c>
      <c r="BQ381" s="115">
        <v>1</v>
      </c>
      <c r="BR381" s="101"/>
    </row>
    <row r="382" spans="2:70">
      <c r="B382" s="104"/>
      <c r="C382" s="53" t="s">
        <v>186</v>
      </c>
      <c r="D382" s="95"/>
      <c r="E382" s="18"/>
      <c r="F382" s="18"/>
      <c r="G382" s="18"/>
      <c r="H382" s="18"/>
      <c r="I382" s="18"/>
      <c r="J382" s="18"/>
      <c r="K382" s="18"/>
      <c r="L382" s="18"/>
      <c r="M382" s="18"/>
      <c r="N382" s="18"/>
      <c r="O382" s="18"/>
      <c r="P382" s="18"/>
      <c r="Q382" s="18"/>
      <c r="R382" s="18"/>
      <c r="S382" s="18"/>
      <c r="T382" s="18"/>
      <c r="U382" s="18"/>
      <c r="V382" s="18"/>
      <c r="W382" s="18">
        <v>0</v>
      </c>
      <c r="X382" s="18">
        <v>0</v>
      </c>
      <c r="Y382" s="18">
        <v>0</v>
      </c>
      <c r="Z382" s="18">
        <v>0</v>
      </c>
      <c r="AA382" s="18">
        <v>4.095505617977528</v>
      </c>
      <c r="AB382" s="18">
        <v>4.2238470191226094</v>
      </c>
      <c r="AC382" s="18">
        <v>4.5725534308211468</v>
      </c>
      <c r="AD382" s="18">
        <v>4.3025871766029242</v>
      </c>
      <c r="AE382" s="18">
        <v>21.467941507311586</v>
      </c>
      <c r="AF382" s="18">
        <v>25.629921259842519</v>
      </c>
      <c r="AG382" s="168">
        <v>31.771653543307085</v>
      </c>
      <c r="AH382" s="18">
        <v>44.555680539932503</v>
      </c>
      <c r="AI382" s="18">
        <v>32.99943725379854</v>
      </c>
      <c r="AJ382" s="18">
        <v>30.101294316263367</v>
      </c>
      <c r="AK382" s="18">
        <v>31.716375914462578</v>
      </c>
      <c r="AL382" s="18">
        <v>49.116488463702872</v>
      </c>
      <c r="AM382" s="18">
        <v>52.172200337647723</v>
      </c>
      <c r="AN382" s="18">
        <v>70.078784468204844</v>
      </c>
      <c r="AO382" s="18">
        <v>66.038266741699502</v>
      </c>
      <c r="AP382" s="18">
        <v>121.22115925717502</v>
      </c>
      <c r="AQ382" s="18">
        <v>117.05683736634778</v>
      </c>
      <c r="AR382" s="18">
        <v>125.39673607203152</v>
      </c>
      <c r="AS382" s="18">
        <v>127.12999437253799</v>
      </c>
      <c r="AT382" s="18">
        <v>258.46370287000565</v>
      </c>
      <c r="AU382" s="18">
        <v>254.76083286437819</v>
      </c>
      <c r="AV382" s="18">
        <v>237.51266178953293</v>
      </c>
      <c r="AW382" s="18">
        <v>230.47270680922907</v>
      </c>
      <c r="AX382" s="18">
        <v>212.74057400112551</v>
      </c>
      <c r="AY382" s="18">
        <v>214.19808666291505</v>
      </c>
      <c r="AZ382" s="18">
        <v>208.80697805289816</v>
      </c>
      <c r="BA382" s="18">
        <v>177.34383792909398</v>
      </c>
      <c r="BB382" s="18">
        <v>165.22228474957794</v>
      </c>
      <c r="BC382" s="18">
        <v>156.63477771525044</v>
      </c>
      <c r="BD382" s="18">
        <v>132.20033764772089</v>
      </c>
      <c r="BE382" s="18">
        <v>124.71581316826112</v>
      </c>
      <c r="BF382" s="25">
        <v>109.52166572875633</v>
      </c>
      <c r="BG382" s="18">
        <v>101.55317951603827</v>
      </c>
      <c r="BH382" s="18">
        <v>92.346651660101301</v>
      </c>
      <c r="BI382" s="18">
        <v>82.779966235227917</v>
      </c>
      <c r="BJ382" s="18">
        <v>82.059651097355101</v>
      </c>
      <c r="BK382" s="18">
        <v>78.052898142937536</v>
      </c>
      <c r="BL382" s="115">
        <v>68.6550365785031</v>
      </c>
      <c r="BM382" s="115">
        <v>57.400112549240298</v>
      </c>
      <c r="BN382" s="115">
        <v>47.833427124366914</v>
      </c>
      <c r="BO382" s="115">
        <v>38.266741699493529</v>
      </c>
      <c r="BP382" s="115">
        <v>50</v>
      </c>
      <c r="BQ382" s="115">
        <v>50</v>
      </c>
      <c r="BR382" s="101"/>
    </row>
    <row r="383" spans="2:70" ht="15.5">
      <c r="B383" s="104"/>
      <c r="C383" s="19"/>
      <c r="D383" s="95"/>
      <c r="E383" s="18"/>
      <c r="F383" s="18"/>
      <c r="G383" s="18"/>
      <c r="H383" s="18"/>
      <c r="I383" s="18"/>
      <c r="J383" s="18"/>
      <c r="K383" s="18"/>
      <c r="L383" s="18"/>
      <c r="M383" s="18"/>
      <c r="N383" s="18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2"/>
      <c r="BN383" s="2"/>
      <c r="BO383" s="2"/>
      <c r="BP383" s="2"/>
      <c r="BQ383" s="2"/>
      <c r="BR383" s="101"/>
    </row>
    <row r="384" spans="2:70">
      <c r="B384" s="103">
        <f>IF(LEFT(C384,1)&lt;&gt;"",IF(LEFT(C384,1)&lt;&gt;" ",COUNT($B$66:B383)+1,""),"")</f>
        <v>45</v>
      </c>
      <c r="C384" s="52" t="s">
        <v>57</v>
      </c>
      <c r="D384" s="95">
        <v>3</v>
      </c>
      <c r="E384" s="22"/>
      <c r="F384" s="22"/>
      <c r="G384" s="22"/>
      <c r="H384" s="22"/>
      <c r="I384" s="22"/>
      <c r="J384" s="22"/>
      <c r="K384" s="22"/>
      <c r="L384" s="22"/>
      <c r="M384" s="22"/>
      <c r="N384" s="22"/>
      <c r="O384" s="22"/>
      <c r="P384" s="22"/>
      <c r="Q384" s="22"/>
      <c r="R384" s="22"/>
      <c r="S384" s="22"/>
      <c r="T384" s="22"/>
      <c r="U384" s="22"/>
      <c r="V384" s="22"/>
      <c r="W384" s="22">
        <v>0</v>
      </c>
      <c r="X384" s="22">
        <v>0</v>
      </c>
      <c r="Y384" s="22">
        <v>0</v>
      </c>
      <c r="Z384" s="22">
        <v>0.23849999999999999</v>
      </c>
      <c r="AA384" s="22">
        <v>0.36810599999999999</v>
      </c>
      <c r="AB384" s="22">
        <v>4.0179999999999999E-3</v>
      </c>
      <c r="AC384" s="22">
        <v>3.7839000000000002E-3</v>
      </c>
      <c r="AD384" s="22">
        <v>0</v>
      </c>
      <c r="AE384" s="22">
        <v>0</v>
      </c>
      <c r="AF384" s="22">
        <v>6.2072500000000003E-2</v>
      </c>
      <c r="AG384" s="22">
        <v>2.8000000000000001E-2</v>
      </c>
      <c r="AH384" s="22">
        <v>1.9865299999999999E-2</v>
      </c>
      <c r="AI384" s="22">
        <v>3.5203022000000006</v>
      </c>
      <c r="AJ384" s="22">
        <v>0.1560289</v>
      </c>
      <c r="AK384" s="22">
        <v>0.88449860000000002</v>
      </c>
      <c r="AL384" s="22">
        <v>0.19589200000000001</v>
      </c>
      <c r="AM384" s="22">
        <v>0.21998059999999997</v>
      </c>
      <c r="AN384" s="22">
        <v>2.2232300999999999</v>
      </c>
      <c r="AO384" s="22">
        <v>3.7654412000000002</v>
      </c>
      <c r="AP384" s="22">
        <v>0.47413230000000001</v>
      </c>
      <c r="AQ384" s="22">
        <v>0.46540589999999998</v>
      </c>
      <c r="AR384" s="22">
        <v>0.40382270000000003</v>
      </c>
      <c r="AS384" s="22">
        <v>0.40514620000000001</v>
      </c>
      <c r="AT384" s="22">
        <v>0.3145867</v>
      </c>
      <c r="AU384" s="22">
        <v>96.651331299999995</v>
      </c>
      <c r="AV384" s="22">
        <v>150.02938380000001</v>
      </c>
      <c r="AW384" s="22">
        <v>150.53210960000001</v>
      </c>
      <c r="AX384" s="22">
        <v>47.9905452</v>
      </c>
      <c r="AY384" s="22">
        <v>54.656768800000002</v>
      </c>
      <c r="AZ384" s="22">
        <v>44.122807199999997</v>
      </c>
      <c r="BA384" s="22">
        <v>43.719701299999997</v>
      </c>
      <c r="BB384" s="22">
        <v>43.296703100000002</v>
      </c>
      <c r="BC384" s="22">
        <v>43.332160100000003</v>
      </c>
      <c r="BD384" s="22">
        <v>43</v>
      </c>
      <c r="BE384" s="22">
        <v>79.087000000000003</v>
      </c>
      <c r="BF384" s="22">
        <v>8.1178876000000013</v>
      </c>
      <c r="BG384" s="22">
        <v>8.2150675</v>
      </c>
      <c r="BH384" s="22">
        <v>8.093</v>
      </c>
      <c r="BI384" s="22">
        <v>7.2746449000000002</v>
      </c>
      <c r="BJ384" s="22">
        <v>7.2169999999999996</v>
      </c>
      <c r="BK384" s="18">
        <v>7.569</v>
      </c>
      <c r="BL384" s="22">
        <v>7.9219999999999997</v>
      </c>
      <c r="BM384" s="22">
        <v>12.398736799999998</v>
      </c>
      <c r="BN384" s="22">
        <v>13.778</v>
      </c>
      <c r="BO384" s="22">
        <v>8.98</v>
      </c>
      <c r="BP384" s="22">
        <v>7.9219999999999997</v>
      </c>
      <c r="BQ384" s="22">
        <v>7.9219999999999997</v>
      </c>
      <c r="BR384" s="101"/>
    </row>
    <row r="385" spans="2:70">
      <c r="B385" s="103"/>
      <c r="C385" s="19" t="s">
        <v>179</v>
      </c>
      <c r="D385" s="95"/>
      <c r="E385" s="22"/>
      <c r="F385" s="22"/>
      <c r="G385" s="22"/>
      <c r="H385" s="22"/>
      <c r="I385" s="22"/>
      <c r="J385" s="22"/>
      <c r="K385" s="22"/>
      <c r="L385" s="22"/>
      <c r="M385" s="22"/>
      <c r="N385" s="22"/>
      <c r="O385" s="22"/>
      <c r="P385" s="22"/>
      <c r="Q385" s="22"/>
      <c r="R385" s="22"/>
      <c r="S385" s="22"/>
      <c r="T385" s="22"/>
      <c r="U385" s="22"/>
      <c r="V385" s="22"/>
      <c r="W385" s="34">
        <v>0</v>
      </c>
      <c r="X385" s="34">
        <v>0</v>
      </c>
      <c r="Y385" s="34">
        <v>0</v>
      </c>
      <c r="Z385" s="34">
        <v>0</v>
      </c>
      <c r="AA385" s="34">
        <v>0</v>
      </c>
      <c r="AB385" s="34">
        <v>0</v>
      </c>
      <c r="AC385" s="34">
        <v>0</v>
      </c>
      <c r="AD385" s="34">
        <v>0</v>
      </c>
      <c r="AE385" s="34">
        <v>0</v>
      </c>
      <c r="AF385" s="34">
        <v>0</v>
      </c>
      <c r="AG385" s="34">
        <v>0</v>
      </c>
      <c r="AH385" s="34">
        <v>0</v>
      </c>
      <c r="AI385" s="168">
        <v>0.02</v>
      </c>
      <c r="AJ385" s="168">
        <v>4.9000000000000002E-2</v>
      </c>
      <c r="AK385" s="168">
        <v>6.8000000000000005E-2</v>
      </c>
      <c r="AL385" s="168">
        <v>0</v>
      </c>
      <c r="AM385" s="168">
        <v>0</v>
      </c>
      <c r="AN385" s="168">
        <v>0</v>
      </c>
      <c r="AO385" s="168">
        <v>0</v>
      </c>
      <c r="AP385" s="168">
        <v>0</v>
      </c>
      <c r="AQ385" s="168">
        <v>0.03</v>
      </c>
      <c r="AR385" s="168">
        <v>0.03</v>
      </c>
      <c r="AS385" s="18">
        <v>0</v>
      </c>
      <c r="AT385" s="18">
        <v>0</v>
      </c>
      <c r="AU385" s="18">
        <v>0</v>
      </c>
      <c r="AV385" s="18">
        <v>0</v>
      </c>
      <c r="AW385" s="18">
        <v>0</v>
      </c>
      <c r="AX385" s="18">
        <v>0</v>
      </c>
      <c r="AY385" s="18">
        <v>0</v>
      </c>
      <c r="AZ385" s="18">
        <v>0</v>
      </c>
      <c r="BA385" s="18">
        <v>0</v>
      </c>
      <c r="BB385" s="18">
        <v>0</v>
      </c>
      <c r="BC385" s="18">
        <v>0</v>
      </c>
      <c r="BD385" s="18">
        <v>0</v>
      </c>
      <c r="BE385" s="18">
        <v>0</v>
      </c>
      <c r="BF385" s="25">
        <v>0</v>
      </c>
      <c r="BG385" s="18">
        <v>0</v>
      </c>
      <c r="BH385" s="18">
        <v>0</v>
      </c>
      <c r="BI385" s="18">
        <v>0.4</v>
      </c>
      <c r="BJ385" s="18">
        <v>0</v>
      </c>
      <c r="BK385" s="18">
        <v>0</v>
      </c>
      <c r="BL385" s="18">
        <v>0</v>
      </c>
      <c r="BM385" s="18">
        <v>0</v>
      </c>
      <c r="BN385" s="115">
        <v>3.4</v>
      </c>
      <c r="BO385" s="115">
        <v>0</v>
      </c>
      <c r="BP385" s="115">
        <v>0</v>
      </c>
      <c r="BQ385" s="115">
        <v>0</v>
      </c>
      <c r="BR385" s="101"/>
    </row>
    <row r="386" spans="2:70">
      <c r="B386" s="104" t="str">
        <f>IF(LEFT(C423,1)&lt;&gt;"",IF(LEFT(C423,1)&lt;&gt;" ",COUNT($B$66:B384)+1,""),"")</f>
        <v/>
      </c>
      <c r="C386" s="53" t="s">
        <v>3</v>
      </c>
      <c r="D386" s="95"/>
      <c r="E386" s="18"/>
      <c r="F386" s="18"/>
      <c r="G386" s="18"/>
      <c r="H386" s="18"/>
      <c r="I386" s="18"/>
      <c r="J386" s="18"/>
      <c r="K386" s="18"/>
      <c r="L386" s="18"/>
      <c r="M386" s="18"/>
      <c r="N386" s="18"/>
      <c r="O386" s="18"/>
      <c r="P386" s="18"/>
      <c r="Q386" s="18"/>
      <c r="R386" s="18"/>
      <c r="S386" s="18"/>
      <c r="T386" s="18"/>
      <c r="U386" s="18"/>
      <c r="V386" s="18"/>
      <c r="W386" s="18">
        <v>0</v>
      </c>
      <c r="X386" s="18">
        <v>0</v>
      </c>
      <c r="Y386" s="18">
        <v>0</v>
      </c>
      <c r="Z386" s="18">
        <v>0.23849999999999999</v>
      </c>
      <c r="AA386" s="18">
        <v>0.36810599999999999</v>
      </c>
      <c r="AB386" s="18">
        <v>4.0179999999999999E-3</v>
      </c>
      <c r="AC386" s="18">
        <v>3.7839000000000002E-3</v>
      </c>
      <c r="AD386" s="18">
        <v>0</v>
      </c>
      <c r="AE386" s="18">
        <v>0</v>
      </c>
      <c r="AF386" s="18">
        <v>6.2072500000000003E-2</v>
      </c>
      <c r="AG386" s="18">
        <v>2.8000000000000001E-2</v>
      </c>
      <c r="AH386" s="18">
        <v>1.9865299999999999E-2</v>
      </c>
      <c r="AI386" s="18">
        <v>3.4417293000000004</v>
      </c>
      <c r="AJ386" s="18">
        <v>0.1560289</v>
      </c>
      <c r="AK386" s="18">
        <v>0.88449860000000002</v>
      </c>
      <c r="AL386" s="18">
        <v>0.19589200000000001</v>
      </c>
      <c r="AM386" s="18">
        <v>0.21998059999999997</v>
      </c>
      <c r="AN386" s="18">
        <v>2.2232300999999999</v>
      </c>
      <c r="AO386" s="18">
        <v>3.7654412000000002</v>
      </c>
      <c r="AP386" s="18">
        <v>0.47413230000000001</v>
      </c>
      <c r="AQ386" s="18">
        <v>0.46540589999999998</v>
      </c>
      <c r="AR386" s="18">
        <v>0.40382270000000003</v>
      </c>
      <c r="AS386" s="18">
        <v>0.40514620000000001</v>
      </c>
      <c r="AT386" s="18">
        <v>0.3145867</v>
      </c>
      <c r="AU386" s="18">
        <v>0.41455350000000002</v>
      </c>
      <c r="AV386" s="18">
        <v>1.1984579</v>
      </c>
      <c r="AW386" s="18">
        <v>1.5441096000000001</v>
      </c>
      <c r="AX386" s="18">
        <v>4.9905451999999997</v>
      </c>
      <c r="AY386" s="18">
        <v>11.6567688</v>
      </c>
      <c r="AZ386" s="18">
        <v>1.1228072</v>
      </c>
      <c r="BA386" s="18">
        <v>0.7197013000000001</v>
      </c>
      <c r="BB386" s="18">
        <v>0.2967031</v>
      </c>
      <c r="BC386" s="18">
        <v>0.33216009999999996</v>
      </c>
      <c r="BD386" s="18">
        <v>0</v>
      </c>
      <c r="BE386" s="18">
        <v>36.087000000000003</v>
      </c>
      <c r="BF386" s="25">
        <v>2.0924599999999998E-2</v>
      </c>
      <c r="BG386" s="18">
        <v>0.1181045</v>
      </c>
      <c r="BH386" s="18">
        <v>0</v>
      </c>
      <c r="BI386" s="18">
        <v>0.41064490000000003</v>
      </c>
      <c r="BJ386" s="18">
        <v>0</v>
      </c>
      <c r="BK386" s="115">
        <v>0</v>
      </c>
      <c r="BL386" s="34">
        <v>0</v>
      </c>
      <c r="BM386" s="115">
        <v>3.2337368</v>
      </c>
      <c r="BN386" s="115">
        <v>0</v>
      </c>
      <c r="BO386" s="115">
        <v>0</v>
      </c>
      <c r="BP386" s="115">
        <v>0</v>
      </c>
      <c r="BQ386" s="115">
        <v>0</v>
      </c>
      <c r="BR386" s="101"/>
    </row>
    <row r="387" spans="2:70">
      <c r="B387" s="104" t="str">
        <f>IF(LEFT(C426,1)&lt;&gt;"",IF(LEFT(C426,1)&lt;&gt;" ",COUNT($B$66:B386)+1,""),"")</f>
        <v/>
      </c>
      <c r="C387" s="53" t="s">
        <v>18</v>
      </c>
      <c r="D387" s="95"/>
      <c r="E387" s="34"/>
      <c r="F387" s="34"/>
      <c r="G387" s="34"/>
      <c r="H387" s="34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>
        <v>0</v>
      </c>
      <c r="X387" s="34">
        <v>0</v>
      </c>
      <c r="Y387" s="34">
        <v>0</v>
      </c>
      <c r="Z387" s="34">
        <v>0</v>
      </c>
      <c r="AA387" s="34">
        <v>0</v>
      </c>
      <c r="AB387" s="34">
        <v>0</v>
      </c>
      <c r="AC387" s="34">
        <v>0</v>
      </c>
      <c r="AD387" s="34">
        <v>0</v>
      </c>
      <c r="AE387" s="34">
        <v>0</v>
      </c>
      <c r="AF387" s="34">
        <v>0</v>
      </c>
      <c r="AG387" s="34">
        <v>0</v>
      </c>
      <c r="AH387" s="34">
        <v>0</v>
      </c>
      <c r="AI387" s="34">
        <v>0</v>
      </c>
      <c r="AJ387" s="34">
        <v>0</v>
      </c>
      <c r="AK387" s="34">
        <v>0</v>
      </c>
      <c r="AL387" s="34">
        <v>0</v>
      </c>
      <c r="AM387" s="34">
        <v>0</v>
      </c>
      <c r="AN387" s="34">
        <v>0</v>
      </c>
      <c r="AO387" s="34">
        <v>0</v>
      </c>
      <c r="AP387" s="34">
        <v>0</v>
      </c>
      <c r="AQ387" s="34">
        <v>0</v>
      </c>
      <c r="AR387" s="34">
        <v>0</v>
      </c>
      <c r="AS387" s="34">
        <v>0</v>
      </c>
      <c r="AT387" s="34">
        <v>0</v>
      </c>
      <c r="AU387" s="34">
        <v>93</v>
      </c>
      <c r="AV387" s="34">
        <v>97</v>
      </c>
      <c r="AW387" s="34">
        <v>97</v>
      </c>
      <c r="AX387" s="34">
        <v>43</v>
      </c>
      <c r="AY387" s="34">
        <v>43</v>
      </c>
      <c r="AZ387" s="34">
        <v>43</v>
      </c>
      <c r="BA387" s="34">
        <v>43</v>
      </c>
      <c r="BB387" s="34">
        <v>43</v>
      </c>
      <c r="BC387" s="34">
        <v>43</v>
      </c>
      <c r="BD387" s="34">
        <v>43</v>
      </c>
      <c r="BE387" s="34">
        <v>43</v>
      </c>
      <c r="BF387" s="42">
        <v>0</v>
      </c>
      <c r="BG387" s="34">
        <v>0</v>
      </c>
      <c r="BH387" s="34">
        <v>0</v>
      </c>
      <c r="BI387" s="34">
        <v>0</v>
      </c>
      <c r="BJ387" s="115">
        <v>0</v>
      </c>
      <c r="BK387" s="115">
        <v>0</v>
      </c>
      <c r="BL387" s="115">
        <v>0</v>
      </c>
      <c r="BM387" s="115">
        <v>0</v>
      </c>
      <c r="BN387" s="115">
        <v>0</v>
      </c>
      <c r="BO387" s="115">
        <v>0</v>
      </c>
      <c r="BP387" s="115">
        <v>0</v>
      </c>
      <c r="BQ387" s="115">
        <v>0</v>
      </c>
      <c r="BR387" s="101"/>
    </row>
    <row r="388" spans="2:70">
      <c r="B388" s="104"/>
      <c r="C388" s="53" t="s">
        <v>25</v>
      </c>
      <c r="D388" s="95"/>
      <c r="E388" s="18"/>
      <c r="F388" s="18"/>
      <c r="G388" s="18"/>
      <c r="H388" s="18"/>
      <c r="I388" s="18"/>
      <c r="J388" s="18"/>
      <c r="K388" s="18"/>
      <c r="L388" s="18"/>
      <c r="M388" s="18"/>
      <c r="N388" s="18"/>
      <c r="O388" s="18"/>
      <c r="P388" s="18"/>
      <c r="Q388" s="18"/>
      <c r="R388" s="18"/>
      <c r="S388" s="18"/>
      <c r="T388" s="18"/>
      <c r="U388" s="18"/>
      <c r="V388" s="18"/>
      <c r="W388" s="18">
        <v>0</v>
      </c>
      <c r="X388" s="18">
        <v>0</v>
      </c>
      <c r="Y388" s="18">
        <v>0</v>
      </c>
      <c r="Z388" s="18">
        <v>0</v>
      </c>
      <c r="AA388" s="18">
        <v>0</v>
      </c>
      <c r="AB388" s="18">
        <v>0</v>
      </c>
      <c r="AC388" s="18">
        <v>0</v>
      </c>
      <c r="AD388" s="18">
        <v>0</v>
      </c>
      <c r="AE388" s="18">
        <v>0</v>
      </c>
      <c r="AF388" s="18">
        <v>0</v>
      </c>
      <c r="AG388" s="18">
        <v>0</v>
      </c>
      <c r="AH388" s="18">
        <v>0</v>
      </c>
      <c r="AI388" s="18">
        <v>0</v>
      </c>
      <c r="AJ388" s="18">
        <v>0</v>
      </c>
      <c r="AK388" s="18">
        <v>0</v>
      </c>
      <c r="AL388" s="18">
        <v>0</v>
      </c>
      <c r="AM388" s="18">
        <v>0</v>
      </c>
      <c r="AN388" s="18">
        <v>0</v>
      </c>
      <c r="AO388" s="18">
        <v>0</v>
      </c>
      <c r="AP388" s="18">
        <v>0</v>
      </c>
      <c r="AQ388" s="18">
        <v>0</v>
      </c>
      <c r="AR388" s="18">
        <v>0</v>
      </c>
      <c r="AS388" s="18">
        <v>0</v>
      </c>
      <c r="AT388" s="18">
        <v>0</v>
      </c>
      <c r="AU388" s="18">
        <v>0</v>
      </c>
      <c r="AV388" s="18">
        <v>47</v>
      </c>
      <c r="AW388" s="18">
        <v>47</v>
      </c>
      <c r="AX388" s="18">
        <v>0</v>
      </c>
      <c r="AY388" s="18">
        <v>0</v>
      </c>
      <c r="AZ388" s="18">
        <v>0</v>
      </c>
      <c r="BA388" s="18">
        <v>0</v>
      </c>
      <c r="BB388" s="18">
        <v>0</v>
      </c>
      <c r="BC388" s="18">
        <v>0</v>
      </c>
      <c r="BD388" s="18">
        <v>0</v>
      </c>
      <c r="BE388" s="18">
        <v>0</v>
      </c>
      <c r="BF388" s="25">
        <v>0</v>
      </c>
      <c r="BG388" s="18">
        <v>0</v>
      </c>
      <c r="BH388" s="18">
        <v>0</v>
      </c>
      <c r="BI388" s="18">
        <v>0</v>
      </c>
      <c r="BJ388" s="115">
        <v>0</v>
      </c>
      <c r="BK388" s="115">
        <v>0</v>
      </c>
      <c r="BL388" s="115">
        <v>0</v>
      </c>
      <c r="BM388" s="115">
        <v>0</v>
      </c>
      <c r="BN388" s="115">
        <v>0</v>
      </c>
      <c r="BO388" s="115">
        <v>0</v>
      </c>
      <c r="BP388" s="115">
        <v>0</v>
      </c>
      <c r="BQ388" s="115">
        <v>0</v>
      </c>
      <c r="BR388" s="101"/>
    </row>
    <row r="389" spans="2:70">
      <c r="B389" s="104"/>
      <c r="C389" s="19" t="s">
        <v>182</v>
      </c>
      <c r="D389" s="95"/>
      <c r="E389" s="18"/>
      <c r="F389" s="18"/>
      <c r="G389" s="18"/>
      <c r="H389" s="18"/>
      <c r="I389" s="18"/>
      <c r="J389" s="18"/>
      <c r="K389" s="18"/>
      <c r="L389" s="18"/>
      <c r="M389" s="18"/>
      <c r="N389" s="18"/>
      <c r="O389" s="18"/>
      <c r="P389" s="18"/>
      <c r="Q389" s="18"/>
      <c r="R389" s="18"/>
      <c r="S389" s="18"/>
      <c r="T389" s="18"/>
      <c r="U389" s="18"/>
      <c r="V389" s="18"/>
      <c r="W389" s="18">
        <v>0</v>
      </c>
      <c r="X389" s="18">
        <v>0</v>
      </c>
      <c r="Y389" s="18">
        <v>0</v>
      </c>
      <c r="Z389" s="18">
        <v>0</v>
      </c>
      <c r="AA389" s="18">
        <v>0</v>
      </c>
      <c r="AB389" s="18">
        <v>0</v>
      </c>
      <c r="AC389" s="18">
        <v>0</v>
      </c>
      <c r="AD389" s="18">
        <v>0</v>
      </c>
      <c r="AE389" s="18">
        <v>0</v>
      </c>
      <c r="AF389" s="18">
        <v>0</v>
      </c>
      <c r="AG389" s="18">
        <v>0</v>
      </c>
      <c r="AH389" s="18">
        <v>0</v>
      </c>
      <c r="AI389" s="18">
        <v>7.8572900000000001E-2</v>
      </c>
      <c r="AJ389" s="18">
        <v>0</v>
      </c>
      <c r="AK389" s="18">
        <v>0</v>
      </c>
      <c r="AL389" s="18">
        <v>0</v>
      </c>
      <c r="AM389" s="18">
        <v>0</v>
      </c>
      <c r="AN389" s="18">
        <v>0</v>
      </c>
      <c r="AO389" s="18">
        <v>0</v>
      </c>
      <c r="AP389" s="18">
        <v>0</v>
      </c>
      <c r="AQ389" s="18">
        <v>0</v>
      </c>
      <c r="AR389" s="18">
        <v>0</v>
      </c>
      <c r="AS389" s="18">
        <v>0</v>
      </c>
      <c r="AT389" s="18">
        <v>0</v>
      </c>
      <c r="AU389" s="18">
        <v>3.2367777999999996</v>
      </c>
      <c r="AV389" s="18">
        <v>4.8309259000000004</v>
      </c>
      <c r="AW389" s="18">
        <v>4.9880000000000004</v>
      </c>
      <c r="AX389" s="40" t="s">
        <v>16</v>
      </c>
      <c r="AY389" s="40" t="s">
        <v>16</v>
      </c>
      <c r="AZ389" s="40" t="s">
        <v>16</v>
      </c>
      <c r="BA389" s="40" t="s">
        <v>16</v>
      </c>
      <c r="BB389" s="40" t="s">
        <v>16</v>
      </c>
      <c r="BC389" s="40" t="s">
        <v>16</v>
      </c>
      <c r="BD389" s="40" t="s">
        <v>16</v>
      </c>
      <c r="BE389" s="40" t="s">
        <v>16</v>
      </c>
      <c r="BF389" s="25">
        <v>8.0969630000000006</v>
      </c>
      <c r="BG389" s="18">
        <v>8.0969630000000006</v>
      </c>
      <c r="BH389" s="18">
        <v>8.093</v>
      </c>
      <c r="BI389" s="18">
        <v>6.8639999999999999</v>
      </c>
      <c r="BJ389" s="18">
        <v>7.2169999999999996</v>
      </c>
      <c r="BK389" s="18">
        <v>7.569</v>
      </c>
      <c r="BL389" s="34">
        <v>7.9219999999999997</v>
      </c>
      <c r="BM389" s="34">
        <v>9.1649999999999991</v>
      </c>
      <c r="BN389" s="34">
        <v>10.378</v>
      </c>
      <c r="BO389" s="34">
        <v>8.98</v>
      </c>
      <c r="BP389" s="34">
        <v>7.9219999999999997</v>
      </c>
      <c r="BQ389" s="34">
        <v>7.9219999999999997</v>
      </c>
      <c r="BR389" s="101"/>
    </row>
    <row r="390" spans="2:70">
      <c r="B390" s="104"/>
      <c r="C390" s="53" t="s">
        <v>186</v>
      </c>
      <c r="D390" s="95"/>
      <c r="E390" s="18"/>
      <c r="F390" s="18"/>
      <c r="G390" s="18"/>
      <c r="H390" s="18"/>
      <c r="I390" s="18"/>
      <c r="J390" s="18"/>
      <c r="K390" s="18"/>
      <c r="L390" s="18"/>
      <c r="M390" s="18"/>
      <c r="N390" s="18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>
        <v>0</v>
      </c>
      <c r="AJ390" s="18">
        <v>0</v>
      </c>
      <c r="AK390" s="18">
        <v>0</v>
      </c>
      <c r="AL390" s="18">
        <v>0</v>
      </c>
      <c r="AM390" s="18">
        <v>0.3</v>
      </c>
      <c r="AN390" s="18">
        <v>6</v>
      </c>
      <c r="AO390" s="18">
        <v>6</v>
      </c>
      <c r="AP390" s="18">
        <v>8</v>
      </c>
      <c r="AQ390" s="18">
        <v>8</v>
      </c>
      <c r="AR390" s="18">
        <v>23</v>
      </c>
      <c r="AS390" s="18">
        <v>18</v>
      </c>
      <c r="AT390" s="18">
        <v>24</v>
      </c>
      <c r="AU390" s="18">
        <v>23</v>
      </c>
      <c r="AV390" s="18">
        <v>24</v>
      </c>
      <c r="AW390" s="18">
        <v>21</v>
      </c>
      <c r="AX390" s="18">
        <v>14</v>
      </c>
      <c r="AY390" s="18">
        <v>11</v>
      </c>
      <c r="AZ390" s="18">
        <v>9</v>
      </c>
      <c r="BA390" s="18">
        <v>7</v>
      </c>
      <c r="BB390" s="18">
        <v>5</v>
      </c>
      <c r="BC390" s="18">
        <v>4</v>
      </c>
      <c r="BD390" s="18">
        <v>5</v>
      </c>
      <c r="BE390" s="18">
        <v>2</v>
      </c>
      <c r="BF390" s="25">
        <v>4</v>
      </c>
      <c r="BG390" s="18">
        <v>2</v>
      </c>
      <c r="BH390" s="18">
        <v>5</v>
      </c>
      <c r="BI390" s="18">
        <v>2</v>
      </c>
      <c r="BJ390" s="18">
        <v>3</v>
      </c>
      <c r="BK390" s="18">
        <v>0.37037037037037035</v>
      </c>
      <c r="BL390" s="34">
        <v>0</v>
      </c>
      <c r="BM390" s="34">
        <v>0</v>
      </c>
      <c r="BN390" s="34">
        <v>0</v>
      </c>
      <c r="BO390" s="168">
        <v>0.4</v>
      </c>
      <c r="BP390" s="115">
        <v>0</v>
      </c>
      <c r="BQ390" s="115">
        <v>5</v>
      </c>
      <c r="BR390" s="101"/>
    </row>
    <row r="391" spans="2:70" ht="15.5">
      <c r="B391" s="104"/>
      <c r="C391" s="53"/>
      <c r="D391" s="95"/>
      <c r="E391" s="20"/>
      <c r="F391" s="20"/>
      <c r="G391" s="20"/>
      <c r="H391" s="20"/>
      <c r="I391" s="20"/>
      <c r="J391" s="20"/>
      <c r="K391" s="20"/>
      <c r="L391" s="20"/>
      <c r="M391" s="20"/>
      <c r="N391" s="20"/>
      <c r="O391" s="20"/>
      <c r="P391" s="20"/>
      <c r="Q391" s="20"/>
      <c r="R391" s="20"/>
      <c r="S391" s="20"/>
      <c r="T391" s="20"/>
      <c r="U391" s="20"/>
      <c r="V391" s="20"/>
      <c r="W391" s="20"/>
      <c r="X391" s="20"/>
      <c r="Y391" s="20"/>
      <c r="Z391" s="20"/>
      <c r="AA391" s="63"/>
      <c r="AB391" s="63"/>
      <c r="AC391" s="63"/>
      <c r="AD391" s="63"/>
      <c r="AE391" s="63"/>
      <c r="AF391" s="63"/>
      <c r="AG391" s="63"/>
      <c r="AH391" s="63"/>
      <c r="AI391" s="63"/>
      <c r="AJ391" s="63"/>
      <c r="AK391" s="63"/>
      <c r="AL391" s="63"/>
      <c r="AM391" s="63"/>
      <c r="AN391" s="20"/>
      <c r="AO391" s="20"/>
      <c r="AP391" s="20"/>
      <c r="AQ391" s="20"/>
      <c r="AR391" s="20"/>
      <c r="AS391" s="20"/>
      <c r="AT391" s="63"/>
      <c r="AU391" s="63"/>
      <c r="AV391" s="63"/>
      <c r="AW391" s="63"/>
      <c r="AX391" s="63"/>
      <c r="AY391" s="63"/>
      <c r="AZ391" s="18"/>
      <c r="BA391" s="18"/>
      <c r="BB391" s="18"/>
      <c r="BC391" s="18"/>
      <c r="BD391" s="18"/>
      <c r="BE391" s="18"/>
      <c r="BF391" s="25"/>
      <c r="BG391" s="18"/>
      <c r="BH391" s="18"/>
      <c r="BI391" s="2"/>
      <c r="BJ391" s="2"/>
      <c r="BK391" s="2"/>
      <c r="BL391" s="2"/>
      <c r="BM391" s="9"/>
      <c r="BN391" s="2"/>
      <c r="BO391" s="2"/>
      <c r="BP391" s="2"/>
      <c r="BQ391" s="2"/>
      <c r="BR391" s="101"/>
    </row>
    <row r="392" spans="2:70">
      <c r="B392" s="103">
        <f>IF(LEFT(C392,1)&lt;&gt;"",IF(LEFT(C392,1)&lt;&gt;" ",COUNT($B$66:B391)+1,""),"")</f>
        <v>46</v>
      </c>
      <c r="C392" s="52" t="s">
        <v>58</v>
      </c>
      <c r="D392" s="95">
        <v>3</v>
      </c>
      <c r="E392" s="9">
        <v>1</v>
      </c>
      <c r="F392" s="9">
        <v>13.5</v>
      </c>
      <c r="G392" s="9">
        <v>15</v>
      </c>
      <c r="H392" s="9">
        <v>34</v>
      </c>
      <c r="I392" s="9">
        <v>61</v>
      </c>
      <c r="J392" s="9">
        <v>4</v>
      </c>
      <c r="K392" s="9">
        <v>24</v>
      </c>
      <c r="L392" s="9">
        <v>47</v>
      </c>
      <c r="M392" s="9">
        <v>39</v>
      </c>
      <c r="N392" s="9">
        <v>19</v>
      </c>
      <c r="O392" s="9">
        <v>0.72899999999999998</v>
      </c>
      <c r="P392" s="9">
        <v>3.0209999999999999</v>
      </c>
      <c r="Q392" s="9">
        <v>4.26</v>
      </c>
      <c r="R392" s="9">
        <v>1.734</v>
      </c>
      <c r="S392" s="9">
        <v>2.2669999999999999</v>
      </c>
      <c r="T392" s="9">
        <v>4.1560000000000006</v>
      </c>
      <c r="U392" s="9">
        <v>9.2080000000000002</v>
      </c>
      <c r="V392" s="9">
        <v>17.372</v>
      </c>
      <c r="W392" s="9">
        <v>19.346</v>
      </c>
      <c r="X392" s="9">
        <v>11.42</v>
      </c>
      <c r="Y392" s="9">
        <v>26.071761599999999</v>
      </c>
      <c r="Z392" s="9">
        <v>34.036757999999999</v>
      </c>
      <c r="AA392" s="9">
        <v>564.34043870000005</v>
      </c>
      <c r="AB392" s="9">
        <v>572.8679681000001</v>
      </c>
      <c r="AC392" s="9">
        <v>235.31245419999999</v>
      </c>
      <c r="AD392" s="9">
        <v>1082</v>
      </c>
      <c r="AE392" s="9">
        <v>990.5055354000001</v>
      </c>
      <c r="AF392" s="9">
        <v>1207.4391989000001</v>
      </c>
      <c r="AG392" s="9">
        <v>1389.5084844744999</v>
      </c>
      <c r="AH392" s="9">
        <v>1550.5427970156793</v>
      </c>
      <c r="AI392" s="9">
        <v>1958.6241559503651</v>
      </c>
      <c r="AJ392" s="9">
        <v>2119.2839811514368</v>
      </c>
      <c r="AK392" s="9">
        <v>1634.60298423519</v>
      </c>
      <c r="AL392" s="9">
        <v>1756.2383339255523</v>
      </c>
      <c r="AM392" s="9">
        <v>1683</v>
      </c>
      <c r="AN392" s="9">
        <v>444.20500000000004</v>
      </c>
      <c r="AO392" s="9">
        <v>1022.9317247</v>
      </c>
      <c r="AP392" s="9">
        <v>1001.6501357</v>
      </c>
      <c r="AQ392" s="9">
        <v>929.54567959999997</v>
      </c>
      <c r="AR392" s="9">
        <v>942.1165274</v>
      </c>
      <c r="AS392" s="9">
        <v>448.07083669999997</v>
      </c>
      <c r="AT392" s="9">
        <v>435.97133409999998</v>
      </c>
      <c r="AU392" s="9">
        <v>463.92987849999997</v>
      </c>
      <c r="AV392" s="9">
        <v>650.69242610000003</v>
      </c>
      <c r="AW392" s="9">
        <v>1412.452</v>
      </c>
      <c r="AX392" s="9">
        <v>1570.931</v>
      </c>
      <c r="AY392" s="9">
        <v>51.581283400000004</v>
      </c>
      <c r="AZ392" s="9">
        <v>22.056158099999998</v>
      </c>
      <c r="BA392" s="9">
        <v>17.5360269</v>
      </c>
      <c r="BB392" s="9">
        <v>9.2354499999999992E-2</v>
      </c>
      <c r="BC392" s="9">
        <v>0.107067</v>
      </c>
      <c r="BD392" s="9">
        <v>0.36072720000000003</v>
      </c>
      <c r="BE392" s="9">
        <v>0.38145800000000002</v>
      </c>
      <c r="BF392" s="9">
        <v>0.42172940000000003</v>
      </c>
      <c r="BG392" s="9">
        <v>2.5389305000000002</v>
      </c>
      <c r="BH392" s="9">
        <v>2089.5864639000001</v>
      </c>
      <c r="BI392" s="9">
        <v>2.5884399</v>
      </c>
      <c r="BJ392" s="9">
        <v>14.0553191</v>
      </c>
      <c r="BK392" s="9">
        <v>6.8849999999999998</v>
      </c>
      <c r="BL392" s="9">
        <v>6.8849999999999998</v>
      </c>
      <c r="BM392" s="9">
        <v>23.073</v>
      </c>
      <c r="BN392" s="9">
        <v>31.14</v>
      </c>
      <c r="BO392" s="9">
        <v>33.072000000000003</v>
      </c>
      <c r="BP392" s="9">
        <v>33</v>
      </c>
      <c r="BQ392" s="9">
        <v>33</v>
      </c>
      <c r="BR392" s="101"/>
    </row>
    <row r="393" spans="2:70">
      <c r="B393" s="103"/>
      <c r="C393" s="24" t="s">
        <v>15</v>
      </c>
      <c r="D393" s="95"/>
      <c r="E393" s="34">
        <v>0</v>
      </c>
      <c r="F393" s="34">
        <v>0</v>
      </c>
      <c r="G393" s="34">
        <v>0</v>
      </c>
      <c r="H393" s="34">
        <v>0</v>
      </c>
      <c r="I393" s="34">
        <v>0</v>
      </c>
      <c r="J393" s="34">
        <v>0</v>
      </c>
      <c r="K393" s="34">
        <v>0</v>
      </c>
      <c r="L393" s="34">
        <v>20</v>
      </c>
      <c r="M393" s="36">
        <v>0</v>
      </c>
      <c r="N393" s="36">
        <v>0</v>
      </c>
      <c r="O393" s="36">
        <v>0</v>
      </c>
      <c r="P393" s="36">
        <v>0</v>
      </c>
      <c r="Q393" s="36">
        <v>0</v>
      </c>
      <c r="R393" s="36">
        <v>0</v>
      </c>
      <c r="S393" s="36">
        <v>0</v>
      </c>
      <c r="T393" s="36">
        <v>0</v>
      </c>
      <c r="U393" s="36">
        <v>0</v>
      </c>
      <c r="V393" s="36">
        <v>0</v>
      </c>
      <c r="W393" s="36">
        <v>0</v>
      </c>
      <c r="X393" s="36">
        <v>0</v>
      </c>
      <c r="Y393" s="36">
        <v>0</v>
      </c>
      <c r="Z393" s="36">
        <v>0</v>
      </c>
      <c r="AA393" s="36">
        <v>0</v>
      </c>
      <c r="AB393" s="36">
        <v>0</v>
      </c>
      <c r="AC393" s="36">
        <v>0</v>
      </c>
      <c r="AD393" s="36">
        <v>0</v>
      </c>
      <c r="AE393" s="36">
        <v>0</v>
      </c>
      <c r="AF393" s="36">
        <v>0</v>
      </c>
      <c r="AG393" s="36">
        <v>0</v>
      </c>
      <c r="AH393" s="36">
        <v>0</v>
      </c>
      <c r="AI393" s="36">
        <v>0</v>
      </c>
      <c r="AJ393" s="36">
        <v>0</v>
      </c>
      <c r="AK393" s="36">
        <v>0</v>
      </c>
      <c r="AL393" s="36">
        <v>0</v>
      </c>
      <c r="AM393" s="36">
        <v>0</v>
      </c>
      <c r="AN393" s="36">
        <v>0</v>
      </c>
      <c r="AO393" s="36">
        <v>0</v>
      </c>
      <c r="AP393" s="36">
        <v>0</v>
      </c>
      <c r="AQ393" s="36">
        <v>0</v>
      </c>
      <c r="AR393" s="36">
        <v>0</v>
      </c>
      <c r="AS393" s="36">
        <v>0</v>
      </c>
      <c r="AT393" s="36">
        <v>0</v>
      </c>
      <c r="AU393" s="36">
        <v>0</v>
      </c>
      <c r="AV393" s="36">
        <v>0</v>
      </c>
      <c r="AW393" s="36">
        <v>0</v>
      </c>
      <c r="AX393" s="36">
        <v>0</v>
      </c>
      <c r="AY393" s="36">
        <v>0</v>
      </c>
      <c r="AZ393" s="36">
        <v>0</v>
      </c>
      <c r="BA393" s="36">
        <v>0</v>
      </c>
      <c r="BB393" s="36">
        <v>0</v>
      </c>
      <c r="BC393" s="36">
        <v>0</v>
      </c>
      <c r="BD393" s="36">
        <v>0</v>
      </c>
      <c r="BE393" s="36">
        <v>0</v>
      </c>
      <c r="BF393" s="36">
        <v>0</v>
      </c>
      <c r="BG393" s="36">
        <v>0</v>
      </c>
      <c r="BH393" s="36">
        <v>0</v>
      </c>
      <c r="BI393" s="36">
        <v>0</v>
      </c>
      <c r="BJ393" s="36">
        <v>0</v>
      </c>
      <c r="BK393" s="115">
        <v>0</v>
      </c>
      <c r="BL393" s="115">
        <v>0</v>
      </c>
      <c r="BM393" s="115">
        <v>0</v>
      </c>
      <c r="BN393" s="115">
        <v>0</v>
      </c>
      <c r="BO393" s="115">
        <v>0</v>
      </c>
      <c r="BP393" s="115">
        <v>0</v>
      </c>
      <c r="BQ393" s="115">
        <v>0</v>
      </c>
      <c r="BR393" s="101"/>
    </row>
    <row r="394" spans="2:70">
      <c r="B394" s="104"/>
      <c r="C394" s="19" t="s">
        <v>2</v>
      </c>
      <c r="D394" s="95"/>
      <c r="E394" s="18">
        <v>0</v>
      </c>
      <c r="F394" s="18">
        <v>0</v>
      </c>
      <c r="G394" s="18">
        <v>0</v>
      </c>
      <c r="H394" s="18">
        <v>0</v>
      </c>
      <c r="I394" s="18">
        <v>0</v>
      </c>
      <c r="J394" s="18">
        <v>0</v>
      </c>
      <c r="K394" s="18">
        <v>0</v>
      </c>
      <c r="L394" s="18">
        <v>0</v>
      </c>
      <c r="M394" s="18">
        <v>0</v>
      </c>
      <c r="N394" s="18">
        <v>0</v>
      </c>
      <c r="O394" s="34">
        <v>0</v>
      </c>
      <c r="P394" s="34">
        <v>0</v>
      </c>
      <c r="Q394" s="34">
        <v>0</v>
      </c>
      <c r="R394" s="34">
        <v>0</v>
      </c>
      <c r="S394" s="34">
        <v>0</v>
      </c>
      <c r="T394" s="34">
        <v>0</v>
      </c>
      <c r="U394" s="34">
        <v>0</v>
      </c>
      <c r="V394" s="34">
        <v>0</v>
      </c>
      <c r="W394" s="34">
        <v>0</v>
      </c>
      <c r="X394" s="34">
        <v>0</v>
      </c>
      <c r="Y394" s="34">
        <v>0</v>
      </c>
      <c r="Z394" s="34">
        <v>0</v>
      </c>
      <c r="AA394" s="40" t="s">
        <v>16</v>
      </c>
      <c r="AB394" s="40" t="s">
        <v>16</v>
      </c>
      <c r="AC394" s="40" t="s">
        <v>16</v>
      </c>
      <c r="AD394" s="34">
        <v>287</v>
      </c>
      <c r="AE394" s="9"/>
      <c r="AF394" s="9"/>
      <c r="AG394" s="9"/>
      <c r="AH394" s="9"/>
      <c r="AI394" s="34">
        <v>734</v>
      </c>
      <c r="AJ394" s="34">
        <v>845</v>
      </c>
      <c r="AK394" s="34">
        <v>0</v>
      </c>
      <c r="AL394" s="34">
        <v>75</v>
      </c>
      <c r="AM394" s="34">
        <v>85</v>
      </c>
      <c r="AN394" s="34">
        <v>118</v>
      </c>
      <c r="AO394" s="34">
        <v>149</v>
      </c>
      <c r="AP394" s="34">
        <v>25</v>
      </c>
      <c r="AQ394" s="34">
        <v>2.2999999999999998</v>
      </c>
      <c r="AR394" s="34">
        <v>0.1</v>
      </c>
      <c r="AS394" s="34">
        <v>51.5</v>
      </c>
      <c r="AT394" s="34">
        <v>50.2</v>
      </c>
      <c r="AU394" s="34">
        <v>82.1</v>
      </c>
      <c r="AV394" s="40" t="s">
        <v>16</v>
      </c>
      <c r="AW394" s="34">
        <v>193</v>
      </c>
      <c r="AX394" s="18">
        <v>193</v>
      </c>
      <c r="AY394" s="34">
        <v>0</v>
      </c>
      <c r="AZ394" s="34">
        <v>0</v>
      </c>
      <c r="BA394" s="34">
        <v>0</v>
      </c>
      <c r="BB394" s="34">
        <v>0</v>
      </c>
      <c r="BC394" s="34">
        <v>0</v>
      </c>
      <c r="BD394" s="34">
        <v>0</v>
      </c>
      <c r="BE394" s="34">
        <v>0</v>
      </c>
      <c r="BF394" s="34">
        <v>0</v>
      </c>
      <c r="BG394" s="34">
        <v>0</v>
      </c>
      <c r="BH394" s="34">
        <v>0</v>
      </c>
      <c r="BI394" s="34">
        <v>0</v>
      </c>
      <c r="BJ394" s="34">
        <v>0</v>
      </c>
      <c r="BK394" s="115">
        <v>0</v>
      </c>
      <c r="BL394" s="115">
        <v>0</v>
      </c>
      <c r="BM394" s="115">
        <v>0</v>
      </c>
      <c r="BN394" s="115">
        <v>0</v>
      </c>
      <c r="BO394" s="115">
        <v>0</v>
      </c>
      <c r="BP394" s="115">
        <v>0</v>
      </c>
      <c r="BQ394" s="115">
        <v>0</v>
      </c>
      <c r="BR394" s="101"/>
    </row>
    <row r="395" spans="2:70">
      <c r="B395" s="104" t="str">
        <f>IF(LEFT(C436,1)&lt;&gt;"",IF(LEFT(C436,1)&lt;&gt;" ",COUNT($B$66:B391)+1,""),"")</f>
        <v/>
      </c>
      <c r="C395" s="53" t="s">
        <v>3</v>
      </c>
      <c r="D395" s="96"/>
      <c r="E395" s="18">
        <v>0</v>
      </c>
      <c r="F395" s="18">
        <v>0</v>
      </c>
      <c r="G395" s="18">
        <v>0</v>
      </c>
      <c r="H395" s="18">
        <v>0</v>
      </c>
      <c r="I395" s="18">
        <v>0</v>
      </c>
      <c r="J395" s="18">
        <v>0</v>
      </c>
      <c r="K395" s="18">
        <v>0</v>
      </c>
      <c r="L395" s="18">
        <v>0</v>
      </c>
      <c r="M395" s="18">
        <v>0</v>
      </c>
      <c r="N395" s="18">
        <v>0</v>
      </c>
      <c r="O395" s="18">
        <v>0.20399999999999999</v>
      </c>
      <c r="P395" s="18">
        <v>2.496</v>
      </c>
      <c r="Q395" s="18">
        <v>3.613</v>
      </c>
      <c r="R395" s="18">
        <v>0.89700000000000002</v>
      </c>
      <c r="S395" s="18">
        <v>1.3779999999999999</v>
      </c>
      <c r="T395" s="18">
        <v>1.58</v>
      </c>
      <c r="U395" s="18">
        <v>1.6419999999999999</v>
      </c>
      <c r="V395" s="18">
        <v>1.72</v>
      </c>
      <c r="W395" s="18">
        <v>2.0259999999999998</v>
      </c>
      <c r="X395" s="18">
        <v>2.262</v>
      </c>
      <c r="Y395" s="18">
        <v>7.3567615999999996</v>
      </c>
      <c r="Z395" s="63">
        <v>10.858758</v>
      </c>
      <c r="AA395" s="18">
        <v>15.7994387</v>
      </c>
      <c r="AB395" s="18">
        <v>42.648968100000005</v>
      </c>
      <c r="AC395" s="18">
        <v>131.31245419999999</v>
      </c>
      <c r="AD395" s="40" t="s">
        <v>16</v>
      </c>
      <c r="AE395" s="18">
        <v>121.8750354</v>
      </c>
      <c r="AF395" s="18">
        <v>272.49093339999996</v>
      </c>
      <c r="AG395" s="18">
        <v>378.09430600000002</v>
      </c>
      <c r="AH395" s="18">
        <v>441.45392830000003</v>
      </c>
      <c r="AI395" s="18">
        <v>24</v>
      </c>
      <c r="AJ395" s="40" t="s">
        <v>16</v>
      </c>
      <c r="AK395" s="18">
        <v>309.01021180000004</v>
      </c>
      <c r="AL395" s="18">
        <v>218</v>
      </c>
      <c r="AM395" s="18">
        <v>391</v>
      </c>
      <c r="AN395" s="63">
        <v>199</v>
      </c>
      <c r="AO395" s="63">
        <v>295.62372470000003</v>
      </c>
      <c r="AP395" s="63">
        <v>409.03713570000002</v>
      </c>
      <c r="AQ395" s="63">
        <v>342.3306796</v>
      </c>
      <c r="AR395" s="63">
        <v>344.79252739999998</v>
      </c>
      <c r="AS395" s="63">
        <v>23.697836699999996</v>
      </c>
      <c r="AT395" s="63">
        <v>11.795334099999998</v>
      </c>
      <c r="AU395" s="34">
        <v>16.275878500000005</v>
      </c>
      <c r="AV395" s="34">
        <v>136.36842609999999</v>
      </c>
      <c r="AW395" s="18">
        <v>83</v>
      </c>
      <c r="AX395" s="18">
        <v>34</v>
      </c>
      <c r="AY395" s="34">
        <v>23.004639399999999</v>
      </c>
      <c r="AZ395" s="34">
        <v>9.0951170000000001</v>
      </c>
      <c r="BA395" s="34">
        <v>17.469026899999999</v>
      </c>
      <c r="BB395" s="34">
        <v>8.0354499999999995E-2</v>
      </c>
      <c r="BC395" s="34">
        <v>0.107067</v>
      </c>
      <c r="BD395" s="34">
        <v>0.36072720000000003</v>
      </c>
      <c r="BE395" s="34">
        <v>0.38145800000000002</v>
      </c>
      <c r="BF395" s="42">
        <v>0.42172940000000003</v>
      </c>
      <c r="BG395" s="34">
        <v>2.4749305000000001</v>
      </c>
      <c r="BH395" s="34">
        <v>2089.5224639000003</v>
      </c>
      <c r="BI395" s="34">
        <v>2.5244399</v>
      </c>
      <c r="BJ395" s="34">
        <v>14.0553191</v>
      </c>
      <c r="BK395" s="18">
        <v>6.8849999999999998</v>
      </c>
      <c r="BL395" s="18">
        <v>6.8849999999999998</v>
      </c>
      <c r="BM395" s="18">
        <v>23.073</v>
      </c>
      <c r="BN395" s="18">
        <v>31.14</v>
      </c>
      <c r="BO395" s="115">
        <v>33.072000000000003</v>
      </c>
      <c r="BP395" s="115">
        <v>33</v>
      </c>
      <c r="BQ395" s="115">
        <v>33</v>
      </c>
      <c r="BR395" s="101"/>
    </row>
    <row r="396" spans="2:70">
      <c r="B396" s="104" t="str">
        <f>IF(LEFT(C440,1)&lt;&gt;"",IF(LEFT(C440,1)&lt;&gt;" ",COUNT($B$66:B395)+1,""),"")</f>
        <v/>
      </c>
      <c r="C396" s="53" t="s">
        <v>18</v>
      </c>
      <c r="D396" s="95"/>
      <c r="E396" s="18">
        <v>1</v>
      </c>
      <c r="F396" s="18">
        <v>13.5</v>
      </c>
      <c r="G396" s="18">
        <v>15</v>
      </c>
      <c r="H396" s="18">
        <v>34</v>
      </c>
      <c r="I396" s="18">
        <v>61</v>
      </c>
      <c r="J396" s="18">
        <v>4</v>
      </c>
      <c r="K396" s="18">
        <v>24</v>
      </c>
      <c r="L396" s="18">
        <v>27</v>
      </c>
      <c r="M396" s="18">
        <v>39</v>
      </c>
      <c r="N396" s="18">
        <v>19</v>
      </c>
      <c r="O396" s="18">
        <v>0</v>
      </c>
      <c r="P396" s="18">
        <v>0</v>
      </c>
      <c r="Q396" s="18">
        <v>0</v>
      </c>
      <c r="R396" s="18">
        <v>0</v>
      </c>
      <c r="S396" s="18">
        <v>0</v>
      </c>
      <c r="T396" s="18">
        <v>0</v>
      </c>
      <c r="U396" s="18">
        <v>0</v>
      </c>
      <c r="V396" s="18">
        <v>0</v>
      </c>
      <c r="W396" s="18">
        <v>0</v>
      </c>
      <c r="X396" s="18">
        <v>0</v>
      </c>
      <c r="Y396" s="18">
        <v>0</v>
      </c>
      <c r="Z396" s="18">
        <v>0</v>
      </c>
      <c r="AA396" s="18">
        <v>509</v>
      </c>
      <c r="AB396" s="18">
        <v>510</v>
      </c>
      <c r="AC396" s="18">
        <v>92</v>
      </c>
      <c r="AD396" s="18">
        <v>791</v>
      </c>
      <c r="AE396" s="18">
        <v>863.6305000000001</v>
      </c>
      <c r="AF396" s="18">
        <v>929.94826550000005</v>
      </c>
      <c r="AG396" s="18">
        <v>1007.4141784745</v>
      </c>
      <c r="AH396" s="18">
        <v>1104.0888687156794</v>
      </c>
      <c r="AI396" s="18">
        <v>1197.6241559503651</v>
      </c>
      <c r="AJ396" s="18">
        <v>1271.2839811514366</v>
      </c>
      <c r="AK396" s="18">
        <v>1322.59277243519</v>
      </c>
      <c r="AL396" s="18">
        <v>1370.2383339255523</v>
      </c>
      <c r="AM396" s="18">
        <v>1104</v>
      </c>
      <c r="AN396" s="18">
        <v>0</v>
      </c>
      <c r="AO396" s="18">
        <v>453</v>
      </c>
      <c r="AP396" s="18">
        <v>453</v>
      </c>
      <c r="AQ396" s="18">
        <v>453</v>
      </c>
      <c r="AR396" s="18">
        <v>453</v>
      </c>
      <c r="AS396" s="18">
        <v>0</v>
      </c>
      <c r="AT396" s="18">
        <v>0</v>
      </c>
      <c r="AU396" s="18">
        <v>0</v>
      </c>
      <c r="AV396" s="18">
        <v>0</v>
      </c>
      <c r="AW396" s="18">
        <v>0</v>
      </c>
      <c r="AX396" s="18">
        <v>180</v>
      </c>
      <c r="AY396" s="18">
        <v>0</v>
      </c>
      <c r="AZ396" s="18">
        <v>0</v>
      </c>
      <c r="BA396" s="18">
        <v>0</v>
      </c>
      <c r="BB396" s="18">
        <v>0</v>
      </c>
      <c r="BC396" s="18">
        <v>0</v>
      </c>
      <c r="BD396" s="18">
        <v>0</v>
      </c>
      <c r="BE396" s="18">
        <v>0</v>
      </c>
      <c r="BF396" s="25">
        <v>0</v>
      </c>
      <c r="BG396" s="18">
        <v>0</v>
      </c>
      <c r="BH396" s="18">
        <v>0</v>
      </c>
      <c r="BI396" s="18">
        <v>0</v>
      </c>
      <c r="BJ396" s="18">
        <v>0</v>
      </c>
      <c r="BK396" s="115">
        <v>0</v>
      </c>
      <c r="BL396" s="115">
        <v>0</v>
      </c>
      <c r="BM396" s="115">
        <v>0</v>
      </c>
      <c r="BN396" s="115">
        <v>0</v>
      </c>
      <c r="BO396" s="115">
        <v>0</v>
      </c>
      <c r="BP396" s="115">
        <v>0</v>
      </c>
      <c r="BQ396" s="115">
        <v>0</v>
      </c>
      <c r="BR396" s="101"/>
    </row>
    <row r="397" spans="2:70">
      <c r="B397" s="104" t="str">
        <f>IF(LEFT(C442,1)&lt;&gt;"",IF(LEFT(C442,1)&lt;&gt;" ",COUNT($B$66:B396)+1,""),"")</f>
        <v/>
      </c>
      <c r="C397" s="53" t="s">
        <v>25</v>
      </c>
      <c r="D397" s="95"/>
      <c r="E397" s="34">
        <v>0</v>
      </c>
      <c r="F397" s="34">
        <v>0</v>
      </c>
      <c r="G397" s="34">
        <v>0</v>
      </c>
      <c r="H397" s="34">
        <v>0</v>
      </c>
      <c r="I397" s="34">
        <v>0</v>
      </c>
      <c r="J397" s="34">
        <v>0</v>
      </c>
      <c r="K397" s="34">
        <v>0</v>
      </c>
      <c r="L397" s="34">
        <v>0</v>
      </c>
      <c r="M397" s="34">
        <v>0</v>
      </c>
      <c r="N397" s="34">
        <v>0</v>
      </c>
      <c r="O397" s="34">
        <v>0</v>
      </c>
      <c r="P397" s="34">
        <v>0</v>
      </c>
      <c r="Q397" s="34">
        <v>0</v>
      </c>
      <c r="R397" s="34">
        <v>0</v>
      </c>
      <c r="S397" s="34">
        <v>0</v>
      </c>
      <c r="T397" s="34">
        <v>0</v>
      </c>
      <c r="U397" s="34">
        <v>0</v>
      </c>
      <c r="V397" s="34">
        <v>0</v>
      </c>
      <c r="W397" s="34">
        <v>0</v>
      </c>
      <c r="X397" s="34">
        <v>0</v>
      </c>
      <c r="Y397" s="34">
        <v>0</v>
      </c>
      <c r="Z397" s="34">
        <v>0</v>
      </c>
      <c r="AA397" s="34">
        <v>0</v>
      </c>
      <c r="AB397" s="34">
        <v>0</v>
      </c>
      <c r="AC397" s="34">
        <v>0</v>
      </c>
      <c r="AD397" s="34">
        <v>0</v>
      </c>
      <c r="AE397" s="34">
        <v>0</v>
      </c>
      <c r="AF397" s="34">
        <v>0</v>
      </c>
      <c r="AG397" s="34">
        <v>0</v>
      </c>
      <c r="AH397" s="34">
        <v>0</v>
      </c>
      <c r="AI397" s="34">
        <v>0</v>
      </c>
      <c r="AJ397" s="34">
        <v>0</v>
      </c>
      <c r="AK397" s="34">
        <v>0</v>
      </c>
      <c r="AL397" s="34">
        <v>0</v>
      </c>
      <c r="AM397" s="34">
        <v>0</v>
      </c>
      <c r="AN397" s="34">
        <v>0</v>
      </c>
      <c r="AO397" s="34">
        <v>0</v>
      </c>
      <c r="AP397" s="34">
        <v>0</v>
      </c>
      <c r="AQ397" s="34">
        <v>0</v>
      </c>
      <c r="AR397" s="34">
        <v>0</v>
      </c>
      <c r="AS397" s="34">
        <v>350</v>
      </c>
      <c r="AT397" s="34">
        <v>350</v>
      </c>
      <c r="AU397" s="34">
        <v>350</v>
      </c>
      <c r="AV397" s="34">
        <v>0</v>
      </c>
      <c r="AW397" s="34">
        <v>1100</v>
      </c>
      <c r="AX397" s="34">
        <v>1100</v>
      </c>
      <c r="AY397" s="34">
        <v>0</v>
      </c>
      <c r="AZ397" s="34">
        <v>0</v>
      </c>
      <c r="BA397" s="34">
        <v>0</v>
      </c>
      <c r="BB397" s="34">
        <v>0</v>
      </c>
      <c r="BC397" s="34">
        <v>0</v>
      </c>
      <c r="BD397" s="34">
        <v>0</v>
      </c>
      <c r="BE397" s="34">
        <v>0</v>
      </c>
      <c r="BF397" s="42">
        <v>0</v>
      </c>
      <c r="BG397" s="34">
        <v>0</v>
      </c>
      <c r="BH397" s="34">
        <v>0</v>
      </c>
      <c r="BI397" s="34">
        <v>0</v>
      </c>
      <c r="BJ397" s="34">
        <v>0</v>
      </c>
      <c r="BK397" s="115">
        <v>0</v>
      </c>
      <c r="BL397" s="115">
        <v>0</v>
      </c>
      <c r="BM397" s="115">
        <v>0</v>
      </c>
      <c r="BN397" s="115">
        <v>0</v>
      </c>
      <c r="BO397" s="115">
        <v>0</v>
      </c>
      <c r="BP397" s="115">
        <v>0</v>
      </c>
      <c r="BQ397" s="115">
        <v>0</v>
      </c>
      <c r="BR397" s="101"/>
    </row>
    <row r="398" spans="2:70">
      <c r="B398" s="104"/>
      <c r="C398" s="19" t="s">
        <v>182</v>
      </c>
      <c r="D398" s="95"/>
      <c r="E398" s="18">
        <v>0</v>
      </c>
      <c r="F398" s="18">
        <v>0</v>
      </c>
      <c r="G398" s="18">
        <v>0</v>
      </c>
      <c r="H398" s="18">
        <v>0</v>
      </c>
      <c r="I398" s="18">
        <v>0</v>
      </c>
      <c r="J398" s="18">
        <v>0</v>
      </c>
      <c r="K398" s="18">
        <v>0</v>
      </c>
      <c r="L398" s="18">
        <v>0</v>
      </c>
      <c r="M398" s="18">
        <v>0</v>
      </c>
      <c r="N398" s="18">
        <v>0</v>
      </c>
      <c r="O398" s="18">
        <v>0.52500000000000002</v>
      </c>
      <c r="P398" s="18">
        <v>0.52500000000000002</v>
      </c>
      <c r="Q398" s="18">
        <v>0.64700000000000002</v>
      </c>
      <c r="R398" s="18">
        <v>0.83699999999999997</v>
      </c>
      <c r="S398" s="18">
        <v>0.88900000000000001</v>
      </c>
      <c r="T398" s="18">
        <v>1.5760000000000001</v>
      </c>
      <c r="U398" s="18">
        <v>6.5660000000000007</v>
      </c>
      <c r="V398" s="18">
        <v>13.652000000000001</v>
      </c>
      <c r="W398" s="18">
        <v>14.32</v>
      </c>
      <c r="X398" s="18">
        <v>4.1579999999999995</v>
      </c>
      <c r="Y398" s="18">
        <v>12.715</v>
      </c>
      <c r="Z398" s="63">
        <v>16.178000000000001</v>
      </c>
      <c r="AA398" s="18">
        <v>30.541</v>
      </c>
      <c r="AB398" s="18">
        <v>10.218999999999999</v>
      </c>
      <c r="AC398" s="40" t="s">
        <v>16</v>
      </c>
      <c r="AD398" s="40" t="s">
        <v>16</v>
      </c>
      <c r="AE398" s="40" t="s">
        <v>16</v>
      </c>
      <c r="AF398" s="40" t="s">
        <v>16</v>
      </c>
      <c r="AG398" s="40" t="s">
        <v>16</v>
      </c>
      <c r="AH398" s="40" t="s">
        <v>16</v>
      </c>
      <c r="AI398" s="40" t="s">
        <v>16</v>
      </c>
      <c r="AJ398" s="40" t="s">
        <v>16</v>
      </c>
      <c r="AK398" s="40" t="s">
        <v>16</v>
      </c>
      <c r="AL398" s="18">
        <v>89</v>
      </c>
      <c r="AM398" s="18">
        <v>99</v>
      </c>
      <c r="AN398" s="63">
        <v>117.20500000000001</v>
      </c>
      <c r="AO398" s="63">
        <v>115.30799999999999</v>
      </c>
      <c r="AP398" s="63">
        <v>104.613</v>
      </c>
      <c r="AQ398" s="63">
        <v>121.91499999999999</v>
      </c>
      <c r="AR398" s="63">
        <v>134.22399999999999</v>
      </c>
      <c r="AS398" s="63">
        <v>9.8729999999999993</v>
      </c>
      <c r="AT398" s="63">
        <v>10.976000000000001</v>
      </c>
      <c r="AU398" s="34">
        <v>15.553999999999998</v>
      </c>
      <c r="AV398" s="34">
        <v>37.084000000000003</v>
      </c>
      <c r="AW398" s="34">
        <v>36.451999999999998</v>
      </c>
      <c r="AX398" s="34">
        <v>63.930999999999997</v>
      </c>
      <c r="AY398" s="34">
        <v>28.576644000000002</v>
      </c>
      <c r="AZ398" s="34">
        <v>12.961041099999999</v>
      </c>
      <c r="BA398" s="34">
        <v>6.7000000000000004E-2</v>
      </c>
      <c r="BB398" s="34">
        <v>1.2E-2</v>
      </c>
      <c r="BC398" s="34">
        <v>0</v>
      </c>
      <c r="BD398" s="34">
        <v>0</v>
      </c>
      <c r="BE398" s="34">
        <v>0</v>
      </c>
      <c r="BF398" s="42">
        <v>0</v>
      </c>
      <c r="BG398" s="34">
        <v>6.4000000000000001E-2</v>
      </c>
      <c r="BH398" s="34">
        <v>6.4000000000000001E-2</v>
      </c>
      <c r="BI398" s="34">
        <v>6.4000000000000001E-2</v>
      </c>
      <c r="BJ398" s="34">
        <v>0</v>
      </c>
      <c r="BK398" s="18">
        <v>0</v>
      </c>
      <c r="BL398" s="115">
        <v>0</v>
      </c>
      <c r="BM398" s="115">
        <v>0</v>
      </c>
      <c r="BN398" s="115">
        <v>0</v>
      </c>
      <c r="BO398" s="115">
        <v>0</v>
      </c>
      <c r="BP398" s="115">
        <v>0</v>
      </c>
      <c r="BQ398" s="115">
        <v>0</v>
      </c>
      <c r="BR398" s="101"/>
    </row>
    <row r="399" spans="2:70">
      <c r="B399" s="104" t="str">
        <f>IF(LEFT(C443,1)&lt;&gt;"",IF(LEFT(C443,1)&lt;&gt;" ",COUNT($B$66:B397)+1,""),"")</f>
        <v/>
      </c>
      <c r="C399" s="53" t="s">
        <v>21</v>
      </c>
      <c r="D399" s="95"/>
      <c r="E399" s="18">
        <v>0</v>
      </c>
      <c r="F399" s="18">
        <v>0</v>
      </c>
      <c r="G399" s="18">
        <v>0</v>
      </c>
      <c r="H399" s="18">
        <v>0</v>
      </c>
      <c r="I399" s="18">
        <v>0</v>
      </c>
      <c r="J399" s="18">
        <v>0</v>
      </c>
      <c r="K399" s="18">
        <v>0</v>
      </c>
      <c r="L399" s="18">
        <v>0</v>
      </c>
      <c r="M399" s="18">
        <v>0</v>
      </c>
      <c r="N399" s="18">
        <v>0</v>
      </c>
      <c r="O399" s="18">
        <v>0</v>
      </c>
      <c r="P399" s="18">
        <v>0</v>
      </c>
      <c r="Q399" s="18">
        <v>0</v>
      </c>
      <c r="R399" s="18">
        <v>0</v>
      </c>
      <c r="S399" s="18">
        <v>0</v>
      </c>
      <c r="T399" s="18">
        <v>1</v>
      </c>
      <c r="U399" s="18">
        <v>1</v>
      </c>
      <c r="V399" s="18">
        <v>2</v>
      </c>
      <c r="W399" s="18">
        <v>3</v>
      </c>
      <c r="X399" s="18">
        <v>5</v>
      </c>
      <c r="Y399" s="18">
        <v>6</v>
      </c>
      <c r="Z399" s="18">
        <v>7</v>
      </c>
      <c r="AA399" s="18">
        <v>9</v>
      </c>
      <c r="AB399" s="18">
        <v>10</v>
      </c>
      <c r="AC399" s="18">
        <v>12</v>
      </c>
      <c r="AD399" s="18">
        <v>4</v>
      </c>
      <c r="AE399" s="18">
        <v>5</v>
      </c>
      <c r="AF399" s="18">
        <v>5</v>
      </c>
      <c r="AG399" s="18">
        <v>4</v>
      </c>
      <c r="AH399" s="18">
        <v>5</v>
      </c>
      <c r="AI399" s="18">
        <v>3</v>
      </c>
      <c r="AJ399" s="18">
        <v>3</v>
      </c>
      <c r="AK399" s="18">
        <v>3</v>
      </c>
      <c r="AL399" s="18">
        <v>4</v>
      </c>
      <c r="AM399" s="18">
        <v>4</v>
      </c>
      <c r="AN399" s="18">
        <v>10</v>
      </c>
      <c r="AO399" s="18">
        <v>10</v>
      </c>
      <c r="AP399" s="18">
        <v>10</v>
      </c>
      <c r="AQ399" s="18">
        <v>10</v>
      </c>
      <c r="AR399" s="18">
        <v>10</v>
      </c>
      <c r="AS399" s="18">
        <v>13</v>
      </c>
      <c r="AT399" s="18">
        <v>13</v>
      </c>
      <c r="AU399" s="18">
        <v>0</v>
      </c>
      <c r="AV399" s="18">
        <v>477.24</v>
      </c>
      <c r="AW399" s="18">
        <v>0</v>
      </c>
      <c r="AX399" s="18">
        <v>0</v>
      </c>
      <c r="AY399" s="18">
        <v>0</v>
      </c>
      <c r="AZ399" s="18">
        <v>0</v>
      </c>
      <c r="BA399" s="18">
        <v>0</v>
      </c>
      <c r="BB399" s="18">
        <v>0</v>
      </c>
      <c r="BC399" s="18">
        <v>0</v>
      </c>
      <c r="BD399" s="18">
        <v>0</v>
      </c>
      <c r="BE399" s="18">
        <v>0</v>
      </c>
      <c r="BF399" s="25">
        <v>0</v>
      </c>
      <c r="BG399" s="18">
        <v>0</v>
      </c>
      <c r="BH399" s="18">
        <v>0</v>
      </c>
      <c r="BI399" s="18">
        <v>0</v>
      </c>
      <c r="BJ399" s="18">
        <v>0</v>
      </c>
      <c r="BK399" s="115">
        <v>0</v>
      </c>
      <c r="BL399" s="115">
        <v>0</v>
      </c>
      <c r="BM399" s="115">
        <v>0</v>
      </c>
      <c r="BN399" s="115">
        <v>0</v>
      </c>
      <c r="BO399" s="115">
        <v>0</v>
      </c>
      <c r="BP399" s="115">
        <v>0</v>
      </c>
      <c r="BQ399" s="115">
        <v>0</v>
      </c>
      <c r="BR399" s="101"/>
    </row>
    <row r="400" spans="2:70">
      <c r="B400" s="104"/>
      <c r="C400" s="53" t="s">
        <v>186</v>
      </c>
      <c r="D400" s="95"/>
      <c r="E400" s="18"/>
      <c r="F400" s="18"/>
      <c r="G400" s="18"/>
      <c r="H400" s="18"/>
      <c r="I400" s="18"/>
      <c r="J400" s="18"/>
      <c r="K400" s="18"/>
      <c r="L400" s="18"/>
      <c r="M400" s="18"/>
      <c r="N400" s="18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>
        <v>0</v>
      </c>
      <c r="AI400" s="18">
        <v>0</v>
      </c>
      <c r="AJ400" s="18">
        <v>0</v>
      </c>
      <c r="AK400" s="18">
        <v>0</v>
      </c>
      <c r="AL400" s="18">
        <v>210.64</v>
      </c>
      <c r="AM400" s="18">
        <v>290.13209013209013</v>
      </c>
      <c r="AN400" s="18">
        <v>327.972027972028</v>
      </c>
      <c r="AO400" s="18">
        <v>486.95981804397275</v>
      </c>
      <c r="AP400" s="18">
        <v>580.88445078459347</v>
      </c>
      <c r="AQ400" s="18">
        <v>637.27390180878547</v>
      </c>
      <c r="AR400" s="18">
        <v>318.90999999999997</v>
      </c>
      <c r="AS400" s="18">
        <v>147</v>
      </c>
      <c r="AT400" s="18">
        <v>179.7483523067705</v>
      </c>
      <c r="AU400" s="18">
        <v>795.90676520750424</v>
      </c>
      <c r="AV400" s="18">
        <v>258.76744977868572</v>
      </c>
      <c r="AW400" s="18">
        <v>0</v>
      </c>
      <c r="AX400" s="18">
        <v>0</v>
      </c>
      <c r="AY400" s="18">
        <v>0</v>
      </c>
      <c r="AZ400" s="18">
        <v>0</v>
      </c>
      <c r="BA400" s="18">
        <v>109</v>
      </c>
      <c r="BB400" s="18">
        <v>110.5</v>
      </c>
      <c r="BC400" s="18">
        <v>0</v>
      </c>
      <c r="BD400" s="18">
        <v>91</v>
      </c>
      <c r="BE400" s="18">
        <v>194</v>
      </c>
      <c r="BF400" s="25">
        <v>478</v>
      </c>
      <c r="BG400" s="18">
        <v>798.5</v>
      </c>
      <c r="BH400" s="18">
        <v>866.1</v>
      </c>
      <c r="BI400" s="18">
        <v>663.3</v>
      </c>
      <c r="BJ400" s="18">
        <v>342.89999999999992</v>
      </c>
      <c r="BK400" s="115">
        <v>0.49999999999988631</v>
      </c>
      <c r="BL400" s="115">
        <v>445.49999999999989</v>
      </c>
      <c r="BM400" s="115">
        <v>603.29999999999995</v>
      </c>
      <c r="BN400" s="115">
        <v>698</v>
      </c>
      <c r="BO400" s="115">
        <v>0</v>
      </c>
      <c r="BP400" s="115">
        <v>0</v>
      </c>
      <c r="BQ400" s="115">
        <v>0</v>
      </c>
      <c r="BR400" s="101"/>
    </row>
    <row r="401" spans="2:70" ht="15.5">
      <c r="B401" s="104" t="str">
        <f>IF(LEFT(C447,1)&lt;&gt;"",IF(LEFT(C447,1)&lt;&gt;" ",COUNT($B$66:B399)+1,""),"")</f>
        <v/>
      </c>
      <c r="C401" s="53"/>
      <c r="D401" s="95"/>
      <c r="E401" s="18"/>
      <c r="F401" s="18"/>
      <c r="G401" s="18"/>
      <c r="H401" s="18"/>
      <c r="I401" s="18"/>
      <c r="J401" s="18"/>
      <c r="K401" s="18"/>
      <c r="L401" s="18"/>
      <c r="M401" s="18"/>
      <c r="N401" s="18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  <c r="AQ401" s="18"/>
      <c r="AR401" s="38"/>
      <c r="AS401" s="38"/>
      <c r="AT401" s="18"/>
      <c r="AU401" s="18"/>
      <c r="AV401" s="18"/>
      <c r="AW401" s="18"/>
      <c r="AX401" s="18"/>
      <c r="AY401" s="18"/>
      <c r="AZ401" s="18"/>
      <c r="BA401" s="18"/>
      <c r="BB401" s="18"/>
      <c r="BC401" s="18"/>
      <c r="BD401" s="18"/>
      <c r="BE401" s="18"/>
      <c r="BF401" s="25"/>
      <c r="BG401" s="18"/>
      <c r="BH401" s="18"/>
      <c r="BI401" s="2"/>
      <c r="BJ401" s="2"/>
      <c r="BK401" s="2"/>
      <c r="BL401" s="2"/>
      <c r="BM401" s="22"/>
      <c r="BN401" s="2"/>
      <c r="BO401" s="2"/>
      <c r="BP401" s="2"/>
      <c r="BQ401" s="2"/>
      <c r="BR401" s="101"/>
    </row>
    <row r="402" spans="2:70">
      <c r="B402" s="103">
        <f>IF(LEFT(C402,1)&lt;&gt;"",IF(LEFT(C402,1)&lt;&gt;" ",COUNT($B$66:B401)+1,""),"")</f>
        <v>47</v>
      </c>
      <c r="C402" s="52" t="s">
        <v>59</v>
      </c>
      <c r="D402" s="95">
        <v>3</v>
      </c>
      <c r="E402" s="22">
        <v>0</v>
      </c>
      <c r="F402" s="22">
        <v>0</v>
      </c>
      <c r="G402" s="22">
        <v>0</v>
      </c>
      <c r="H402" s="22">
        <v>0</v>
      </c>
      <c r="I402" s="22">
        <v>0</v>
      </c>
      <c r="J402" s="22">
        <v>0</v>
      </c>
      <c r="K402" s="22">
        <v>0</v>
      </c>
      <c r="L402" s="22">
        <v>0</v>
      </c>
      <c r="M402" s="22">
        <v>0</v>
      </c>
      <c r="N402" s="22">
        <v>0</v>
      </c>
      <c r="O402" s="22">
        <v>0</v>
      </c>
      <c r="P402" s="22">
        <v>0</v>
      </c>
      <c r="Q402" s="22">
        <v>0.47299999999999998</v>
      </c>
      <c r="R402" s="22">
        <v>0</v>
      </c>
      <c r="S402" s="22">
        <v>0</v>
      </c>
      <c r="T402" s="22">
        <v>0</v>
      </c>
      <c r="U402" s="22">
        <v>1.285007</v>
      </c>
      <c r="V402" s="22">
        <v>34.671239999999997</v>
      </c>
      <c r="W402" s="22">
        <v>8.8827040000000004</v>
      </c>
      <c r="X402" s="22">
        <v>234.26050000000001</v>
      </c>
      <c r="Y402" s="22">
        <v>24.32479</v>
      </c>
      <c r="Z402" s="22">
        <v>166.63320000000002</v>
      </c>
      <c r="AA402" s="22">
        <v>2643.4416999999999</v>
      </c>
      <c r="AB402" s="22">
        <v>2978.607</v>
      </c>
      <c r="AC402" s="22">
        <v>3503.4192000000007</v>
      </c>
      <c r="AD402" s="22">
        <v>4766.97</v>
      </c>
      <c r="AE402" s="22">
        <v>1113.3184000000001</v>
      </c>
      <c r="AF402" s="22">
        <v>5726.4924300000002</v>
      </c>
      <c r="AG402" s="22">
        <v>6114.8175999999994</v>
      </c>
      <c r="AH402" s="22">
        <v>6278.4671807499999</v>
      </c>
      <c r="AI402" s="22">
        <v>6583.215765234625</v>
      </c>
      <c r="AJ402" s="22">
        <v>7136.1793093750739</v>
      </c>
      <c r="AK402" s="22">
        <v>7485.2838064453917</v>
      </c>
      <c r="AL402" s="22">
        <v>7103.4117886708837</v>
      </c>
      <c r="AM402" s="22">
        <v>6907.8864939999994</v>
      </c>
      <c r="AN402" s="22">
        <v>7199.7428099999997</v>
      </c>
      <c r="AO402" s="22">
        <v>348.855301</v>
      </c>
      <c r="AP402" s="22">
        <v>602.06541399999992</v>
      </c>
      <c r="AQ402" s="22">
        <v>189.0530502</v>
      </c>
      <c r="AR402" s="22">
        <v>8397.5937219999996</v>
      </c>
      <c r="AS402" s="22">
        <v>8364.7219999999998</v>
      </c>
      <c r="AT402" s="22">
        <v>111.09262799999999</v>
      </c>
      <c r="AU402" s="22">
        <v>12.827162999999999</v>
      </c>
      <c r="AV402" s="22">
        <v>85.819000000000003</v>
      </c>
      <c r="AW402" s="22">
        <v>37.52704</v>
      </c>
      <c r="AX402" s="22">
        <v>36.934269999999998</v>
      </c>
      <c r="AY402" s="22">
        <v>1.5926747999999999</v>
      </c>
      <c r="AZ402" s="22">
        <v>7.4600063999999993</v>
      </c>
      <c r="BA402" s="22">
        <v>3194.2744317000002</v>
      </c>
      <c r="BB402" s="22">
        <v>6238.4947735000005</v>
      </c>
      <c r="BC402" s="22">
        <v>31.368039100000001</v>
      </c>
      <c r="BD402" s="22">
        <v>57.647267100000001</v>
      </c>
      <c r="BE402" s="22">
        <v>58.547508399999998</v>
      </c>
      <c r="BF402" s="22">
        <v>59.232274500000003</v>
      </c>
      <c r="BG402" s="22">
        <v>39.206816099999998</v>
      </c>
      <c r="BH402" s="22">
        <v>41.186649299999999</v>
      </c>
      <c r="BI402" s="22">
        <v>43.178547399999999</v>
      </c>
      <c r="BJ402" s="22">
        <v>1063.1517202</v>
      </c>
      <c r="BK402" s="22">
        <v>49.139690000000002</v>
      </c>
      <c r="BL402" s="22">
        <v>52.1078464</v>
      </c>
      <c r="BM402" s="22">
        <v>23597.220900799999</v>
      </c>
      <c r="BN402" s="22">
        <v>299.42559699999998</v>
      </c>
      <c r="BO402" s="22">
        <v>4699.3490000000002</v>
      </c>
      <c r="BP402" s="22">
        <v>52</v>
      </c>
      <c r="BQ402" s="22">
        <v>52</v>
      </c>
      <c r="BR402" s="101"/>
    </row>
    <row r="403" spans="2:70">
      <c r="B403" s="104"/>
      <c r="C403" s="19" t="s">
        <v>2</v>
      </c>
      <c r="D403" s="95"/>
      <c r="E403" s="18">
        <v>0</v>
      </c>
      <c r="F403" s="18">
        <v>0</v>
      </c>
      <c r="G403" s="18">
        <v>0</v>
      </c>
      <c r="H403" s="18">
        <v>0</v>
      </c>
      <c r="I403" s="18">
        <v>0</v>
      </c>
      <c r="J403" s="18">
        <v>0</v>
      </c>
      <c r="K403" s="18">
        <v>0</v>
      </c>
      <c r="L403" s="18">
        <v>0</v>
      </c>
      <c r="M403" s="18">
        <v>0</v>
      </c>
      <c r="N403" s="18">
        <v>0</v>
      </c>
      <c r="O403" s="18">
        <v>0</v>
      </c>
      <c r="P403" s="18">
        <v>0</v>
      </c>
      <c r="Q403" s="18">
        <v>0</v>
      </c>
      <c r="R403" s="18">
        <v>0</v>
      </c>
      <c r="S403" s="18">
        <v>0</v>
      </c>
      <c r="T403" s="18">
        <v>0</v>
      </c>
      <c r="U403" s="18">
        <v>0</v>
      </c>
      <c r="V403" s="18">
        <v>0</v>
      </c>
      <c r="W403" s="18">
        <v>0</v>
      </c>
      <c r="X403" s="18">
        <v>0</v>
      </c>
      <c r="Y403" s="18">
        <v>0</v>
      </c>
      <c r="Z403" s="18">
        <v>0</v>
      </c>
      <c r="AA403" s="18">
        <v>0</v>
      </c>
      <c r="AB403" s="18">
        <v>169</v>
      </c>
      <c r="AC403" s="18">
        <v>0</v>
      </c>
      <c r="AD403" s="18">
        <v>330</v>
      </c>
      <c r="AE403" s="18">
        <v>0</v>
      </c>
      <c r="AF403" s="40" t="s">
        <v>16</v>
      </c>
      <c r="AG403" s="18">
        <v>277</v>
      </c>
      <c r="AH403" s="18">
        <v>393</v>
      </c>
      <c r="AI403" s="18">
        <v>0</v>
      </c>
      <c r="AJ403" s="40" t="s">
        <v>16</v>
      </c>
      <c r="AK403" s="18">
        <v>339</v>
      </c>
      <c r="AL403" s="40" t="s">
        <v>16</v>
      </c>
      <c r="AM403" s="18">
        <v>293</v>
      </c>
      <c r="AN403" s="40" t="s">
        <v>16</v>
      </c>
      <c r="AO403" s="18">
        <v>250</v>
      </c>
      <c r="AP403" s="18">
        <v>220</v>
      </c>
      <c r="AQ403" s="40" t="s">
        <v>16</v>
      </c>
      <c r="AR403" s="40" t="s">
        <v>16</v>
      </c>
      <c r="AS403" s="18">
        <v>880</v>
      </c>
      <c r="AT403" s="18">
        <v>96</v>
      </c>
      <c r="AU403" s="18">
        <v>0</v>
      </c>
      <c r="AV403" s="18">
        <v>81</v>
      </c>
      <c r="AW403" s="18">
        <v>0</v>
      </c>
      <c r="AX403" s="18">
        <v>0</v>
      </c>
      <c r="AY403" s="18">
        <v>0</v>
      </c>
      <c r="AZ403" s="18">
        <v>0</v>
      </c>
      <c r="BA403" s="18">
        <v>0</v>
      </c>
      <c r="BB403" s="18">
        <v>0</v>
      </c>
      <c r="BC403" s="18">
        <v>0</v>
      </c>
      <c r="BD403" s="18">
        <v>0</v>
      </c>
      <c r="BE403" s="18">
        <v>0</v>
      </c>
      <c r="BF403" s="25">
        <v>0</v>
      </c>
      <c r="BG403" s="18">
        <v>0</v>
      </c>
      <c r="BH403" s="18">
        <v>0</v>
      </c>
      <c r="BI403" s="18">
        <v>0</v>
      </c>
      <c r="BJ403" s="18">
        <v>0</v>
      </c>
      <c r="BK403" s="115">
        <v>0</v>
      </c>
      <c r="BL403" s="115">
        <v>0</v>
      </c>
      <c r="BM403" s="115">
        <v>0</v>
      </c>
      <c r="BN403" s="115">
        <v>0</v>
      </c>
      <c r="BO403" s="115">
        <v>0</v>
      </c>
      <c r="BP403" s="115">
        <v>0</v>
      </c>
      <c r="BQ403" s="115">
        <v>0</v>
      </c>
      <c r="BR403" s="101"/>
    </row>
    <row r="404" spans="2:70">
      <c r="B404" s="104"/>
      <c r="C404" s="19" t="s">
        <v>179</v>
      </c>
      <c r="D404" s="95"/>
      <c r="E404" s="18">
        <v>0</v>
      </c>
      <c r="F404" s="18">
        <v>0</v>
      </c>
      <c r="G404" s="18">
        <v>0</v>
      </c>
      <c r="H404" s="18">
        <v>0</v>
      </c>
      <c r="I404" s="18">
        <v>0</v>
      </c>
      <c r="J404" s="18">
        <v>0</v>
      </c>
      <c r="K404" s="18">
        <v>0</v>
      </c>
      <c r="L404" s="18">
        <v>0</v>
      </c>
      <c r="M404" s="18">
        <v>0</v>
      </c>
      <c r="N404" s="18">
        <v>0</v>
      </c>
      <c r="O404" s="18">
        <v>0</v>
      </c>
      <c r="P404" s="18">
        <v>0</v>
      </c>
      <c r="Q404" s="18">
        <v>0</v>
      </c>
      <c r="R404" s="18">
        <v>0</v>
      </c>
      <c r="S404" s="18">
        <v>0</v>
      </c>
      <c r="T404" s="18">
        <v>0</v>
      </c>
      <c r="U404" s="18">
        <v>0</v>
      </c>
      <c r="V404" s="18">
        <v>0</v>
      </c>
      <c r="W404" s="18">
        <v>0</v>
      </c>
      <c r="X404" s="18">
        <v>0</v>
      </c>
      <c r="Y404" s="18">
        <v>0</v>
      </c>
      <c r="Z404" s="18">
        <v>0</v>
      </c>
      <c r="AA404" s="18">
        <v>0</v>
      </c>
      <c r="AB404" s="18">
        <v>0</v>
      </c>
      <c r="AC404" s="18">
        <v>0</v>
      </c>
      <c r="AD404" s="18">
        <v>0</v>
      </c>
      <c r="AE404" s="18">
        <v>0</v>
      </c>
      <c r="AF404" s="18">
        <v>0</v>
      </c>
      <c r="AG404" s="18">
        <v>0</v>
      </c>
      <c r="AH404" s="18">
        <v>0</v>
      </c>
      <c r="AI404" s="18">
        <v>0</v>
      </c>
      <c r="AJ404" s="18">
        <v>0</v>
      </c>
      <c r="AK404" s="18">
        <v>0</v>
      </c>
      <c r="AL404" s="18">
        <v>0</v>
      </c>
      <c r="AM404" s="18">
        <v>0</v>
      </c>
      <c r="AN404" s="18">
        <v>0</v>
      </c>
      <c r="AO404" s="18">
        <v>0</v>
      </c>
      <c r="AP404" s="18">
        <v>0</v>
      </c>
      <c r="AQ404" s="18">
        <v>0</v>
      </c>
      <c r="AR404" s="18">
        <v>0</v>
      </c>
      <c r="AS404" s="18">
        <v>0</v>
      </c>
      <c r="AT404" s="18">
        <v>0</v>
      </c>
      <c r="AU404" s="18">
        <v>0</v>
      </c>
      <c r="AV404" s="18">
        <v>0</v>
      </c>
      <c r="AW404" s="18">
        <v>0</v>
      </c>
      <c r="AX404" s="18">
        <v>0</v>
      </c>
      <c r="AY404" s="18">
        <v>0.35857440000000002</v>
      </c>
      <c r="AZ404" s="18">
        <v>0.45656159999999996</v>
      </c>
      <c r="BA404" s="18">
        <v>0.48795830000000001</v>
      </c>
      <c r="BB404" s="18">
        <v>8.1280600000000008E-2</v>
      </c>
      <c r="BC404" s="18">
        <v>8.6216000000000001E-2</v>
      </c>
      <c r="BD404" s="18">
        <v>0</v>
      </c>
      <c r="BE404" s="18">
        <v>8.3153100000000008E-2</v>
      </c>
      <c r="BF404" s="25">
        <v>0</v>
      </c>
      <c r="BG404" s="18">
        <v>0</v>
      </c>
      <c r="BH404" s="18">
        <v>0</v>
      </c>
      <c r="BI404" s="18">
        <v>0</v>
      </c>
      <c r="BJ404" s="18">
        <v>1000</v>
      </c>
      <c r="BK404" s="193" t="s">
        <v>16</v>
      </c>
      <c r="BL404" s="115">
        <v>0</v>
      </c>
      <c r="BM404" s="115">
        <v>4601</v>
      </c>
      <c r="BN404" s="115">
        <v>0</v>
      </c>
      <c r="BO404" s="115">
        <v>4400</v>
      </c>
      <c r="BP404" s="115">
        <v>0</v>
      </c>
      <c r="BQ404" s="115">
        <v>0</v>
      </c>
      <c r="BR404" s="101"/>
    </row>
    <row r="405" spans="2:70">
      <c r="B405" s="104"/>
      <c r="C405" s="53" t="s">
        <v>3</v>
      </c>
      <c r="D405" s="95"/>
      <c r="E405" s="18">
        <v>0</v>
      </c>
      <c r="F405" s="18">
        <v>0</v>
      </c>
      <c r="G405" s="18">
        <v>0</v>
      </c>
      <c r="H405" s="18">
        <v>0</v>
      </c>
      <c r="I405" s="18">
        <v>0</v>
      </c>
      <c r="J405" s="18">
        <v>0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0</v>
      </c>
      <c r="Q405" s="18">
        <v>0</v>
      </c>
      <c r="R405" s="18">
        <v>0</v>
      </c>
      <c r="S405" s="18">
        <v>0</v>
      </c>
      <c r="T405" s="18">
        <v>0</v>
      </c>
      <c r="U405" s="18">
        <v>1.285007</v>
      </c>
      <c r="V405" s="18">
        <v>34.671239999999997</v>
      </c>
      <c r="W405" s="18">
        <v>8.8827040000000004</v>
      </c>
      <c r="X405" s="18">
        <v>234.26050000000001</v>
      </c>
      <c r="Y405" s="18">
        <v>23.79579</v>
      </c>
      <c r="Z405" s="18">
        <v>166.0652</v>
      </c>
      <c r="AA405" s="18">
        <v>187.22970000000001</v>
      </c>
      <c r="AB405" s="18">
        <v>36</v>
      </c>
      <c r="AC405" s="18">
        <v>306.74220000000003</v>
      </c>
      <c r="AD405" s="18">
        <v>184</v>
      </c>
      <c r="AE405" s="18">
        <v>398.83839999999998</v>
      </c>
      <c r="AF405" s="18">
        <v>16.04693</v>
      </c>
      <c r="AG405" s="18">
        <v>182.90809999999999</v>
      </c>
      <c r="AH405" s="40" t="s">
        <v>16</v>
      </c>
      <c r="AI405" s="18">
        <v>276.14460000000003</v>
      </c>
      <c r="AJ405" s="18">
        <v>564.61720000000003</v>
      </c>
      <c r="AK405" s="18">
        <v>317</v>
      </c>
      <c r="AL405" s="18">
        <v>13.24915</v>
      </c>
      <c r="AM405" s="18">
        <v>0.56149400000000005</v>
      </c>
      <c r="AN405" s="18">
        <v>29.742809999999999</v>
      </c>
      <c r="AO405" s="18">
        <v>1.0693010000000001</v>
      </c>
      <c r="AP405" s="18">
        <v>2.2934139999999998</v>
      </c>
      <c r="AQ405" s="18">
        <v>1.1590502</v>
      </c>
      <c r="AR405" s="18">
        <v>4.4157219999999997</v>
      </c>
      <c r="AS405" s="40" t="s">
        <v>16</v>
      </c>
      <c r="AT405" s="18">
        <v>6.370628</v>
      </c>
      <c r="AU405" s="18">
        <v>6.5611629999999996</v>
      </c>
      <c r="AV405" s="40" t="s">
        <v>16</v>
      </c>
      <c r="AW405" s="18">
        <v>32.742040000000003</v>
      </c>
      <c r="AX405" s="18">
        <v>32.149270000000001</v>
      </c>
      <c r="AY405" s="18">
        <v>0.61705019999999999</v>
      </c>
      <c r="AZ405" s="18">
        <v>3.5017223999999998</v>
      </c>
      <c r="BA405" s="18">
        <v>1.8932366999999999</v>
      </c>
      <c r="BB405" s="18">
        <v>2987.4134929000002</v>
      </c>
      <c r="BC405" s="18">
        <v>0.28182309999999999</v>
      </c>
      <c r="BD405" s="18">
        <v>24.647267100000001</v>
      </c>
      <c r="BE405" s="18">
        <v>23.464355300000001</v>
      </c>
      <c r="BF405" s="25">
        <v>22.232274499999999</v>
      </c>
      <c r="BG405" s="18">
        <v>0.2068161</v>
      </c>
      <c r="BH405" s="18">
        <v>0.18664929999999999</v>
      </c>
      <c r="BI405" s="18">
        <v>0.17854740000000002</v>
      </c>
      <c r="BJ405" s="18">
        <v>17.1517202</v>
      </c>
      <c r="BK405" s="71">
        <v>6.9845000000000004E-2</v>
      </c>
      <c r="BL405" s="71">
        <v>5.3923200000000004E-2</v>
      </c>
      <c r="BM405" s="71">
        <v>1541.2209008</v>
      </c>
      <c r="BN405" s="71">
        <v>0.107597</v>
      </c>
      <c r="BO405" s="115">
        <v>3.1E-2</v>
      </c>
      <c r="BP405" s="115">
        <v>0</v>
      </c>
      <c r="BQ405" s="115">
        <v>0</v>
      </c>
      <c r="BR405" s="101"/>
    </row>
    <row r="406" spans="2:70">
      <c r="B406" s="104"/>
      <c r="C406" s="53" t="s">
        <v>18</v>
      </c>
      <c r="D406" s="95"/>
      <c r="E406" s="18">
        <v>0</v>
      </c>
      <c r="F406" s="18">
        <v>0</v>
      </c>
      <c r="G406" s="18">
        <v>0</v>
      </c>
      <c r="H406" s="18">
        <v>0</v>
      </c>
      <c r="I406" s="18">
        <v>0</v>
      </c>
      <c r="J406" s="18">
        <v>0</v>
      </c>
      <c r="K406" s="18">
        <v>0</v>
      </c>
      <c r="L406" s="18">
        <v>0</v>
      </c>
      <c r="M406" s="18">
        <v>0</v>
      </c>
      <c r="N406" s="18">
        <v>0</v>
      </c>
      <c r="O406" s="18">
        <v>0</v>
      </c>
      <c r="P406" s="18">
        <v>0</v>
      </c>
      <c r="Q406" s="18">
        <v>0</v>
      </c>
      <c r="R406" s="18">
        <v>0</v>
      </c>
      <c r="S406" s="18">
        <v>0</v>
      </c>
      <c r="T406" s="18">
        <v>0</v>
      </c>
      <c r="U406" s="18">
        <v>0</v>
      </c>
      <c r="V406" s="18">
        <v>0</v>
      </c>
      <c r="W406" s="18">
        <v>0</v>
      </c>
      <c r="X406" s="18">
        <v>0</v>
      </c>
      <c r="Y406" s="18">
        <v>0</v>
      </c>
      <c r="Z406" s="18">
        <v>0</v>
      </c>
      <c r="AA406" s="18">
        <v>2455.605</v>
      </c>
      <c r="AB406" s="18">
        <v>2770</v>
      </c>
      <c r="AC406" s="18">
        <v>3117.6350000000007</v>
      </c>
      <c r="AD406" s="18">
        <v>4224</v>
      </c>
      <c r="AE406" s="18">
        <v>700</v>
      </c>
      <c r="AF406" s="18">
        <v>5710.4454999999998</v>
      </c>
      <c r="AG406" s="18">
        <v>5654.9094999999998</v>
      </c>
      <c r="AH406" s="18">
        <v>5885.4671807499999</v>
      </c>
      <c r="AI406" s="18">
        <v>6307.0711652346254</v>
      </c>
      <c r="AJ406" s="18">
        <v>6571.5621093750742</v>
      </c>
      <c r="AK406" s="18">
        <v>6829.2838064453917</v>
      </c>
      <c r="AL406" s="18">
        <v>7090.162638670884</v>
      </c>
      <c r="AM406" s="18">
        <v>6614.3249999999998</v>
      </c>
      <c r="AN406" s="18">
        <v>7170</v>
      </c>
      <c r="AO406" s="18">
        <v>0</v>
      </c>
      <c r="AP406" s="18">
        <v>0</v>
      </c>
      <c r="AQ406" s="18">
        <v>0</v>
      </c>
      <c r="AR406" s="18"/>
      <c r="AS406" s="18"/>
      <c r="AT406" s="18">
        <v>0</v>
      </c>
      <c r="AU406" s="18">
        <v>0</v>
      </c>
      <c r="AV406" s="18">
        <v>0</v>
      </c>
      <c r="AW406" s="18">
        <v>0</v>
      </c>
      <c r="AX406" s="18">
        <v>0</v>
      </c>
      <c r="AY406" s="18">
        <v>0</v>
      </c>
      <c r="AZ406" s="18">
        <v>0</v>
      </c>
      <c r="BA406" s="18">
        <v>0</v>
      </c>
      <c r="BB406" s="18">
        <v>0</v>
      </c>
      <c r="BC406" s="18">
        <v>0</v>
      </c>
      <c r="BD406" s="18">
        <v>0</v>
      </c>
      <c r="BE406" s="18">
        <v>0</v>
      </c>
      <c r="BF406" s="25">
        <v>0</v>
      </c>
      <c r="BG406" s="18">
        <v>0</v>
      </c>
      <c r="BH406" s="18">
        <v>0</v>
      </c>
      <c r="BI406" s="18">
        <v>0</v>
      </c>
      <c r="BJ406" s="115">
        <v>0</v>
      </c>
      <c r="BK406" s="115">
        <v>0</v>
      </c>
      <c r="BL406" s="115">
        <v>0</v>
      </c>
      <c r="BM406" s="115">
        <v>0</v>
      </c>
      <c r="BN406" s="115">
        <v>0</v>
      </c>
      <c r="BO406" s="115">
        <v>0</v>
      </c>
      <c r="BP406" s="115">
        <v>0</v>
      </c>
      <c r="BQ406" s="115">
        <v>0</v>
      </c>
      <c r="BR406" s="101"/>
    </row>
    <row r="407" spans="2:70">
      <c r="B407" s="104"/>
      <c r="C407" s="53" t="s">
        <v>25</v>
      </c>
      <c r="D407" s="95"/>
      <c r="E407" s="18">
        <v>0</v>
      </c>
      <c r="F407" s="18">
        <v>0</v>
      </c>
      <c r="G407" s="18">
        <v>0</v>
      </c>
      <c r="H407" s="18">
        <v>0</v>
      </c>
      <c r="I407" s="18">
        <v>0</v>
      </c>
      <c r="J407" s="18">
        <v>0</v>
      </c>
      <c r="K407" s="18">
        <v>0</v>
      </c>
      <c r="L407" s="18">
        <v>0</v>
      </c>
      <c r="M407" s="18">
        <v>0</v>
      </c>
      <c r="N407" s="18">
        <v>0</v>
      </c>
      <c r="O407" s="18">
        <v>0</v>
      </c>
      <c r="P407" s="18">
        <v>0</v>
      </c>
      <c r="Q407" s="18">
        <v>0</v>
      </c>
      <c r="R407" s="18">
        <v>0</v>
      </c>
      <c r="S407" s="18">
        <v>0</v>
      </c>
      <c r="T407" s="18">
        <v>0</v>
      </c>
      <c r="U407" s="18">
        <v>0</v>
      </c>
      <c r="V407" s="18">
        <v>0</v>
      </c>
      <c r="W407" s="18">
        <v>0</v>
      </c>
      <c r="X407" s="18">
        <v>0</v>
      </c>
      <c r="Y407" s="18">
        <v>0</v>
      </c>
      <c r="Z407" s="18">
        <v>0</v>
      </c>
      <c r="AA407" s="18">
        <v>0</v>
      </c>
      <c r="AB407" s="18">
        <v>0</v>
      </c>
      <c r="AC407" s="18">
        <v>0</v>
      </c>
      <c r="AD407" s="18">
        <v>0</v>
      </c>
      <c r="AE407" s="18">
        <v>0</v>
      </c>
      <c r="AF407" s="18">
        <v>0</v>
      </c>
      <c r="AG407" s="18">
        <v>0</v>
      </c>
      <c r="AH407" s="18">
        <v>0</v>
      </c>
      <c r="AI407" s="18">
        <v>0</v>
      </c>
      <c r="AJ407" s="18">
        <v>0</v>
      </c>
      <c r="AK407" s="18">
        <v>0</v>
      </c>
      <c r="AL407" s="18">
        <v>0</v>
      </c>
      <c r="AM407" s="18">
        <v>0</v>
      </c>
      <c r="AN407" s="18">
        <v>0</v>
      </c>
      <c r="AO407" s="18">
        <v>0</v>
      </c>
      <c r="AP407" s="18">
        <v>250</v>
      </c>
      <c r="AQ407" s="18">
        <v>100</v>
      </c>
      <c r="AR407" s="18">
        <v>7960</v>
      </c>
      <c r="AS407" s="18">
        <v>6700</v>
      </c>
      <c r="AT407" s="18">
        <v>0</v>
      </c>
      <c r="AU407" s="18">
        <v>0</v>
      </c>
      <c r="AV407" s="18">
        <v>0</v>
      </c>
      <c r="AW407" s="18">
        <v>0</v>
      </c>
      <c r="AX407" s="18">
        <v>0</v>
      </c>
      <c r="AY407" s="18">
        <v>0</v>
      </c>
      <c r="AZ407" s="18">
        <v>0</v>
      </c>
      <c r="BA407" s="18">
        <v>3190</v>
      </c>
      <c r="BB407" s="18">
        <v>3251</v>
      </c>
      <c r="BC407" s="18">
        <v>31</v>
      </c>
      <c r="BD407" s="18">
        <v>33</v>
      </c>
      <c r="BE407" s="18">
        <v>35</v>
      </c>
      <c r="BF407" s="25">
        <v>37</v>
      </c>
      <c r="BG407" s="18">
        <v>39</v>
      </c>
      <c r="BH407" s="18">
        <v>41</v>
      </c>
      <c r="BI407" s="18">
        <v>43</v>
      </c>
      <c r="BJ407" s="115">
        <v>46</v>
      </c>
      <c r="BK407" s="115">
        <v>49</v>
      </c>
      <c r="BL407" s="115">
        <v>52</v>
      </c>
      <c r="BM407" s="115">
        <v>17455</v>
      </c>
      <c r="BN407" s="115">
        <v>50</v>
      </c>
      <c r="BO407" s="115">
        <v>52</v>
      </c>
      <c r="BP407" s="115">
        <v>52</v>
      </c>
      <c r="BQ407" s="115">
        <v>52</v>
      </c>
      <c r="BR407" s="101"/>
    </row>
    <row r="408" spans="2:70">
      <c r="B408" s="104"/>
      <c r="C408" s="19" t="s">
        <v>182</v>
      </c>
      <c r="D408" s="95"/>
      <c r="E408" s="18">
        <v>0</v>
      </c>
      <c r="F408" s="18">
        <v>0</v>
      </c>
      <c r="G408" s="18">
        <v>0</v>
      </c>
      <c r="H408" s="18">
        <v>0</v>
      </c>
      <c r="I408" s="18">
        <v>0</v>
      </c>
      <c r="J408" s="18">
        <v>0</v>
      </c>
      <c r="K408" s="18">
        <v>0</v>
      </c>
      <c r="L408" s="18">
        <v>0</v>
      </c>
      <c r="M408" s="18">
        <v>0</v>
      </c>
      <c r="N408" s="18">
        <v>0</v>
      </c>
      <c r="O408" s="18">
        <v>0</v>
      </c>
      <c r="P408" s="18">
        <v>0</v>
      </c>
      <c r="Q408" s="18">
        <v>0.47299999999999998</v>
      </c>
      <c r="R408" s="18">
        <v>0</v>
      </c>
      <c r="S408" s="18">
        <v>0</v>
      </c>
      <c r="T408" s="18">
        <v>0</v>
      </c>
      <c r="U408" s="18">
        <v>0</v>
      </c>
      <c r="V408" s="18">
        <v>0</v>
      </c>
      <c r="W408" s="18">
        <v>0</v>
      </c>
      <c r="X408" s="18">
        <v>0</v>
      </c>
      <c r="Y408" s="18">
        <v>0.52900000000000003</v>
      </c>
      <c r="Z408" s="18">
        <v>0.56799999999999995</v>
      </c>
      <c r="AA408" s="18">
        <v>0.60699999999999998</v>
      </c>
      <c r="AB408" s="18">
        <v>3.6070000000000002</v>
      </c>
      <c r="AC408" s="18">
        <v>79.042000000000002</v>
      </c>
      <c r="AD408" s="18">
        <v>28.97</v>
      </c>
      <c r="AE408" s="18">
        <v>14.48</v>
      </c>
      <c r="AF408" s="40" t="s">
        <v>16</v>
      </c>
      <c r="AG408" s="40" t="s">
        <v>16</v>
      </c>
      <c r="AH408" s="40" t="s">
        <v>16</v>
      </c>
      <c r="AI408" s="40" t="s">
        <v>16</v>
      </c>
      <c r="AJ408" s="40" t="s">
        <v>16</v>
      </c>
      <c r="AK408" s="40" t="s">
        <v>16</v>
      </c>
      <c r="AL408" s="40" t="s">
        <v>16</v>
      </c>
      <c r="AM408" s="40" t="s">
        <v>16</v>
      </c>
      <c r="AN408" s="40" t="s">
        <v>16</v>
      </c>
      <c r="AO408" s="18">
        <v>97.786000000000001</v>
      </c>
      <c r="AP408" s="18">
        <v>129.77199999999999</v>
      </c>
      <c r="AQ408" s="18">
        <v>87.894000000000005</v>
      </c>
      <c r="AR408" s="18">
        <v>87.177999999999997</v>
      </c>
      <c r="AS408" s="18">
        <v>88.721999999999994</v>
      </c>
      <c r="AT408" s="18">
        <v>8.7220000000000013</v>
      </c>
      <c r="AU408" s="18">
        <v>6.266</v>
      </c>
      <c r="AV408" s="18">
        <v>4.819</v>
      </c>
      <c r="AW408" s="18">
        <v>4.7850000000000001</v>
      </c>
      <c r="AX408" s="18">
        <v>4.7850000000000001</v>
      </c>
      <c r="AY408" s="18">
        <v>0.61705019999999999</v>
      </c>
      <c r="AZ408" s="18">
        <v>3.5017223999999998</v>
      </c>
      <c r="BA408" s="18">
        <v>1.8932366999999999</v>
      </c>
      <c r="BB408" s="193" t="s">
        <v>16</v>
      </c>
      <c r="BC408" s="193" t="s">
        <v>16</v>
      </c>
      <c r="BD408" s="193" t="s">
        <v>16</v>
      </c>
      <c r="BE408" s="193" t="s">
        <v>16</v>
      </c>
      <c r="BF408" s="193" t="s">
        <v>16</v>
      </c>
      <c r="BG408" s="193" t="s">
        <v>16</v>
      </c>
      <c r="BH408" s="193" t="s">
        <v>16</v>
      </c>
      <c r="BI408" s="193" t="s">
        <v>16</v>
      </c>
      <c r="BJ408" s="193" t="s">
        <v>16</v>
      </c>
      <c r="BK408" s="18">
        <v>6.9845000000000004E-2</v>
      </c>
      <c r="BL408" s="115">
        <v>5.3923200000000004E-2</v>
      </c>
      <c r="BM408" s="193" t="s">
        <v>16</v>
      </c>
      <c r="BN408" s="115">
        <v>249.31799999999998</v>
      </c>
      <c r="BO408" s="115">
        <v>247.31799999999998</v>
      </c>
      <c r="BP408" s="115">
        <v>0</v>
      </c>
      <c r="BQ408" s="115">
        <v>0</v>
      </c>
      <c r="BR408" s="101"/>
    </row>
    <row r="409" spans="2:70">
      <c r="B409" s="104"/>
      <c r="C409" s="53" t="s">
        <v>21</v>
      </c>
      <c r="D409" s="95"/>
      <c r="E409" s="18">
        <v>0</v>
      </c>
      <c r="F409" s="18">
        <v>0</v>
      </c>
      <c r="G409" s="18">
        <v>0</v>
      </c>
      <c r="H409" s="18">
        <v>0</v>
      </c>
      <c r="I409" s="18">
        <v>0</v>
      </c>
      <c r="J409" s="18">
        <v>0</v>
      </c>
      <c r="K409" s="18">
        <v>0</v>
      </c>
      <c r="L409" s="18">
        <v>0</v>
      </c>
      <c r="M409" s="18">
        <v>0</v>
      </c>
      <c r="N409" s="18">
        <v>0</v>
      </c>
      <c r="O409" s="18">
        <v>0</v>
      </c>
      <c r="P409" s="18">
        <v>0</v>
      </c>
      <c r="Q409" s="18">
        <v>0</v>
      </c>
      <c r="R409" s="18">
        <v>0</v>
      </c>
      <c r="S409" s="18">
        <v>0</v>
      </c>
      <c r="T409" s="18">
        <v>0</v>
      </c>
      <c r="U409" s="18">
        <v>0</v>
      </c>
      <c r="V409" s="18">
        <v>0</v>
      </c>
      <c r="W409" s="18">
        <v>0</v>
      </c>
      <c r="X409" s="18">
        <v>0</v>
      </c>
      <c r="Y409" s="18">
        <v>0</v>
      </c>
      <c r="Z409" s="18">
        <v>0</v>
      </c>
      <c r="AA409" s="18">
        <v>0</v>
      </c>
      <c r="AB409" s="18">
        <v>0</v>
      </c>
      <c r="AC409" s="18">
        <v>0</v>
      </c>
      <c r="AD409" s="18">
        <v>0</v>
      </c>
      <c r="AE409" s="18">
        <v>0</v>
      </c>
      <c r="AF409" s="18">
        <v>0</v>
      </c>
      <c r="AG409" s="18">
        <v>0</v>
      </c>
      <c r="AH409" s="18">
        <v>0</v>
      </c>
      <c r="AI409" s="18">
        <v>0</v>
      </c>
      <c r="AJ409" s="18">
        <v>0</v>
      </c>
      <c r="AK409" s="18">
        <v>0</v>
      </c>
      <c r="AL409" s="18">
        <v>0</v>
      </c>
      <c r="AM409" s="18">
        <v>0</v>
      </c>
      <c r="AN409" s="18">
        <v>0</v>
      </c>
      <c r="AO409" s="18">
        <v>0</v>
      </c>
      <c r="AP409" s="18">
        <v>0</v>
      </c>
      <c r="AQ409" s="18">
        <v>0</v>
      </c>
      <c r="AR409" s="18">
        <v>346</v>
      </c>
      <c r="AS409" s="18">
        <v>696</v>
      </c>
      <c r="AT409" s="18">
        <v>0</v>
      </c>
      <c r="AU409" s="18">
        <v>0</v>
      </c>
      <c r="AV409" s="18">
        <v>0</v>
      </c>
      <c r="AW409" s="18">
        <v>0</v>
      </c>
      <c r="AX409" s="18">
        <v>0</v>
      </c>
      <c r="AY409" s="18">
        <v>0</v>
      </c>
      <c r="AZ409" s="18">
        <v>0</v>
      </c>
      <c r="BA409" s="18">
        <v>0</v>
      </c>
      <c r="BB409" s="18">
        <v>0</v>
      </c>
      <c r="BC409" s="18">
        <v>0</v>
      </c>
      <c r="BD409" s="18">
        <v>0</v>
      </c>
      <c r="BE409" s="18">
        <v>0</v>
      </c>
      <c r="BF409" s="18">
        <v>0</v>
      </c>
      <c r="BG409" s="18">
        <v>0</v>
      </c>
      <c r="BH409" s="18">
        <v>0</v>
      </c>
      <c r="BI409" s="18">
        <v>0</v>
      </c>
      <c r="BJ409" s="18">
        <v>0</v>
      </c>
      <c r="BK409" s="18">
        <v>0</v>
      </c>
      <c r="BL409" s="18">
        <v>0</v>
      </c>
      <c r="BM409" s="18">
        <v>0</v>
      </c>
      <c r="BN409" s="18">
        <v>0</v>
      </c>
      <c r="BO409" s="18">
        <v>0</v>
      </c>
      <c r="BP409" s="115">
        <v>0</v>
      </c>
      <c r="BQ409" s="115">
        <v>0</v>
      </c>
      <c r="BR409" s="101"/>
    </row>
    <row r="410" spans="2:70">
      <c r="B410" s="104"/>
      <c r="C410" s="19" t="s">
        <v>186</v>
      </c>
      <c r="D410" s="95"/>
      <c r="E410" s="18"/>
      <c r="F410" s="18"/>
      <c r="G410" s="18"/>
      <c r="H410" s="18"/>
      <c r="I410" s="18"/>
      <c r="J410" s="18"/>
      <c r="K410" s="18"/>
      <c r="L410" s="18"/>
      <c r="M410" s="18"/>
      <c r="N410" s="18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40"/>
      <c r="AG410" s="40"/>
      <c r="AH410" s="40"/>
      <c r="AI410" s="18">
        <v>0</v>
      </c>
      <c r="AJ410" s="18">
        <v>0</v>
      </c>
      <c r="AK410" s="18">
        <v>63</v>
      </c>
      <c r="AL410" s="18">
        <v>159</v>
      </c>
      <c r="AM410" s="18">
        <v>43</v>
      </c>
      <c r="AN410" s="18">
        <v>334</v>
      </c>
      <c r="AO410" s="18">
        <v>372</v>
      </c>
      <c r="AP410" s="18">
        <v>372</v>
      </c>
      <c r="AQ410" s="18">
        <v>949</v>
      </c>
      <c r="AR410" s="18">
        <v>1499</v>
      </c>
      <c r="AS410" s="18">
        <v>1831</v>
      </c>
      <c r="AT410" s="18">
        <v>2208</v>
      </c>
      <c r="AU410" s="18">
        <v>2184</v>
      </c>
      <c r="AV410" s="18">
        <v>2054</v>
      </c>
      <c r="AW410" s="18">
        <v>1988</v>
      </c>
      <c r="AX410" s="18">
        <v>0</v>
      </c>
      <c r="AY410" s="18">
        <v>0</v>
      </c>
      <c r="AZ410" s="18">
        <v>5427</v>
      </c>
      <c r="BA410" s="18">
        <v>5740</v>
      </c>
      <c r="BB410" s="18">
        <v>5681</v>
      </c>
      <c r="BC410" s="18">
        <v>4887</v>
      </c>
      <c r="BD410" s="18">
        <v>3313</v>
      </c>
      <c r="BE410" s="18">
        <v>3342</v>
      </c>
      <c r="BF410" s="25">
        <v>2593</v>
      </c>
      <c r="BG410" s="18">
        <v>3591</v>
      </c>
      <c r="BH410" s="18">
        <v>5273</v>
      </c>
      <c r="BI410" s="18">
        <v>3893</v>
      </c>
      <c r="BJ410" s="18">
        <v>2250</v>
      </c>
      <c r="BK410" s="18">
        <v>1427</v>
      </c>
      <c r="BL410" s="18">
        <v>1427</v>
      </c>
      <c r="BM410" s="18">
        <v>1642</v>
      </c>
      <c r="BN410" s="34">
        <v>1722</v>
      </c>
      <c r="BO410" s="34">
        <v>865</v>
      </c>
      <c r="BP410" s="154">
        <v>376</v>
      </c>
      <c r="BQ410" s="154">
        <v>463</v>
      </c>
      <c r="BR410" s="101"/>
    </row>
    <row r="411" spans="2:70" ht="15.5">
      <c r="B411" s="104"/>
      <c r="C411" s="53"/>
      <c r="D411" s="95"/>
      <c r="E411" s="18"/>
      <c r="F411" s="18"/>
      <c r="G411" s="18"/>
      <c r="H411" s="18"/>
      <c r="I411" s="18"/>
      <c r="J411" s="18"/>
      <c r="K411" s="18"/>
      <c r="L411" s="18"/>
      <c r="M411" s="18"/>
      <c r="N411" s="18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  <c r="AQ411" s="18"/>
      <c r="AR411" s="18"/>
      <c r="AS411" s="18"/>
      <c r="AT411" s="18"/>
      <c r="AU411" s="18"/>
      <c r="AV411" s="18"/>
      <c r="AW411" s="18"/>
      <c r="AX411" s="18"/>
      <c r="AY411" s="18"/>
      <c r="AZ411" s="18"/>
      <c r="BA411" s="18"/>
      <c r="BB411" s="115"/>
      <c r="BC411" s="115"/>
      <c r="BD411" s="115"/>
      <c r="BE411" s="115"/>
      <c r="BF411" s="115"/>
      <c r="BG411" s="115"/>
      <c r="BH411" s="115"/>
      <c r="BI411" s="115"/>
      <c r="BJ411" s="115"/>
      <c r="BK411" s="2"/>
      <c r="BL411" s="2"/>
      <c r="BM411" s="22"/>
      <c r="BN411" s="2"/>
      <c r="BO411" s="2"/>
      <c r="BP411" s="2"/>
      <c r="BQ411" s="2"/>
      <c r="BR411" s="101"/>
    </row>
    <row r="412" spans="2:70">
      <c r="B412" s="103">
        <f>IF(LEFT(C412,1)&lt;&gt;"",IF(LEFT(C412,1)&lt;&gt;" ",COUNT($B$66:B411)+1,""),"")</f>
        <v>48</v>
      </c>
      <c r="C412" s="52" t="s">
        <v>60</v>
      </c>
      <c r="D412" s="95">
        <v>4</v>
      </c>
      <c r="E412" s="22">
        <v>0</v>
      </c>
      <c r="F412" s="22">
        <v>0</v>
      </c>
      <c r="G412" s="22">
        <v>0</v>
      </c>
      <c r="H412" s="22">
        <v>0</v>
      </c>
      <c r="I412" s="22">
        <v>277</v>
      </c>
      <c r="J412" s="22">
        <v>560</v>
      </c>
      <c r="K412" s="22">
        <v>211.5</v>
      </c>
      <c r="L412" s="22">
        <v>62.2</v>
      </c>
      <c r="M412" s="22">
        <v>152.80000000000001</v>
      </c>
      <c r="N412" s="22">
        <v>211</v>
      </c>
      <c r="O412" s="22">
        <v>86.320999999999998</v>
      </c>
      <c r="P412" s="22">
        <v>70.141000000000005</v>
      </c>
      <c r="Q412" s="22">
        <v>90.778999999999996</v>
      </c>
      <c r="R412" s="22">
        <v>25.604999999999997</v>
      </c>
      <c r="S412" s="22">
        <v>39.661999999999999</v>
      </c>
      <c r="T412" s="22">
        <v>22.073</v>
      </c>
      <c r="U412" s="22">
        <v>124.98100000000001</v>
      </c>
      <c r="V412" s="22">
        <v>7105.5</v>
      </c>
      <c r="W412" s="22">
        <v>95.509999999999991</v>
      </c>
      <c r="X412" s="22">
        <v>345.53000000000003</v>
      </c>
      <c r="Y412" s="22">
        <v>484.27000000000004</v>
      </c>
      <c r="Z412" s="22">
        <v>641.92100000000005</v>
      </c>
      <c r="AA412" s="22">
        <v>977.56499999999994</v>
      </c>
      <c r="AB412" s="22">
        <v>1484.1279999999999</v>
      </c>
      <c r="AC412" s="22">
        <v>2721.9690000000001</v>
      </c>
      <c r="AD412" s="22">
        <v>4578.4380000000001</v>
      </c>
      <c r="AE412" s="22">
        <v>13706.771000000001</v>
      </c>
      <c r="AF412" s="22">
        <v>10882.291999999999</v>
      </c>
      <c r="AG412" s="22">
        <v>8345.5560000000005</v>
      </c>
      <c r="AH412" s="22">
        <v>11196.253000000001</v>
      </c>
      <c r="AI412" s="22">
        <v>18005.132999999998</v>
      </c>
      <c r="AJ412" s="22">
        <v>23529.016</v>
      </c>
      <c r="AK412" s="22">
        <v>877.65100000000007</v>
      </c>
      <c r="AL412" s="22">
        <v>724.42200000000003</v>
      </c>
      <c r="AM412" s="22">
        <v>543.1</v>
      </c>
      <c r="AN412" s="22">
        <v>516.029</v>
      </c>
      <c r="AO412" s="22">
        <v>366.74599999999998</v>
      </c>
      <c r="AP412" s="22">
        <v>180.87299999999999</v>
      </c>
      <c r="AQ412" s="22">
        <v>103.104</v>
      </c>
      <c r="AR412" s="22">
        <v>113.559</v>
      </c>
      <c r="AS412" s="22">
        <v>52.629999999999995</v>
      </c>
      <c r="AT412" s="22">
        <v>4.2869999999999999</v>
      </c>
      <c r="AU412" s="22">
        <v>2.3659999999999997</v>
      </c>
      <c r="AV412" s="22">
        <v>3.98</v>
      </c>
      <c r="AW412" s="22">
        <v>7.7510000000000003</v>
      </c>
      <c r="AX412" s="22">
        <v>10.956</v>
      </c>
      <c r="AY412" s="22">
        <v>3.1587277999999999</v>
      </c>
      <c r="AZ412" s="22">
        <v>2.9681604999999998</v>
      </c>
      <c r="BA412" s="22">
        <v>2.1980805000000001</v>
      </c>
      <c r="BB412" s="22">
        <v>2.6181353999999999</v>
      </c>
      <c r="BC412" s="22">
        <v>3.0801000000000001E-3</v>
      </c>
      <c r="BD412" s="22">
        <v>1.5352999999999999E-3</v>
      </c>
      <c r="BE412" s="22">
        <v>6300</v>
      </c>
      <c r="BF412" s="22">
        <v>5400.0030800000004</v>
      </c>
      <c r="BG412" s="22">
        <v>5900.0014487999997</v>
      </c>
      <c r="BH412" s="22">
        <v>3500.0013856999999</v>
      </c>
      <c r="BI412" s="22">
        <v>2400.0013442999998</v>
      </c>
      <c r="BJ412" s="22">
        <v>1200</v>
      </c>
      <c r="BK412" s="4">
        <v>1201.4222305999999</v>
      </c>
      <c r="BL412" s="22">
        <v>1001.4350357</v>
      </c>
      <c r="BM412" s="22">
        <v>208.81336590000001</v>
      </c>
      <c r="BN412" s="22">
        <v>0.61726700000000001</v>
      </c>
      <c r="BO412" s="22">
        <v>0</v>
      </c>
      <c r="BP412" s="22">
        <v>1</v>
      </c>
      <c r="BQ412" s="22">
        <v>0</v>
      </c>
      <c r="BR412" s="101"/>
    </row>
    <row r="413" spans="2:70">
      <c r="B413" s="103"/>
      <c r="C413" s="24" t="s">
        <v>15</v>
      </c>
      <c r="D413" s="95" t="s">
        <v>24</v>
      </c>
      <c r="E413" s="18">
        <v>0</v>
      </c>
      <c r="F413" s="18">
        <v>0</v>
      </c>
      <c r="G413" s="18">
        <v>0</v>
      </c>
      <c r="H413" s="18">
        <v>0</v>
      </c>
      <c r="I413" s="18">
        <v>0</v>
      </c>
      <c r="J413" s="18">
        <v>0</v>
      </c>
      <c r="K413" s="18">
        <v>40</v>
      </c>
      <c r="L413" s="18">
        <v>14.2</v>
      </c>
      <c r="M413" s="18">
        <v>14.8</v>
      </c>
      <c r="N413" s="18">
        <v>0</v>
      </c>
      <c r="O413" s="18">
        <v>0</v>
      </c>
      <c r="P413" s="18">
        <v>0</v>
      </c>
      <c r="Q413" s="18">
        <v>0</v>
      </c>
      <c r="R413" s="18">
        <v>0</v>
      </c>
      <c r="S413" s="18">
        <v>0</v>
      </c>
      <c r="T413" s="18">
        <v>0</v>
      </c>
      <c r="U413" s="18">
        <v>0</v>
      </c>
      <c r="V413" s="18">
        <v>0</v>
      </c>
      <c r="W413" s="18">
        <v>0</v>
      </c>
      <c r="X413" s="18">
        <v>0</v>
      </c>
      <c r="Y413" s="18">
        <v>27.6</v>
      </c>
      <c r="Z413" s="18">
        <v>0</v>
      </c>
      <c r="AA413" s="18">
        <v>0</v>
      </c>
      <c r="AB413" s="18">
        <v>0</v>
      </c>
      <c r="AC413" s="18">
        <v>0</v>
      </c>
      <c r="AD413" s="18">
        <v>0</v>
      </c>
      <c r="AE413" s="18">
        <v>0</v>
      </c>
      <c r="AF413" s="18">
        <v>0</v>
      </c>
      <c r="AG413" s="18">
        <v>0</v>
      </c>
      <c r="AH413" s="18">
        <v>0</v>
      </c>
      <c r="AI413" s="18">
        <v>0</v>
      </c>
      <c r="AJ413" s="18">
        <v>0</v>
      </c>
      <c r="AK413" s="18">
        <v>0</v>
      </c>
      <c r="AL413" s="18">
        <v>0</v>
      </c>
      <c r="AM413" s="18">
        <v>0</v>
      </c>
      <c r="AN413" s="18">
        <v>0</v>
      </c>
      <c r="AO413" s="18">
        <v>0</v>
      </c>
      <c r="AP413" s="18">
        <v>0</v>
      </c>
      <c r="AQ413" s="18">
        <v>0</v>
      </c>
      <c r="AR413" s="18">
        <v>0</v>
      </c>
      <c r="AS413" s="18">
        <v>0</v>
      </c>
      <c r="AT413" s="18">
        <v>0</v>
      </c>
      <c r="AU413" s="18">
        <v>0</v>
      </c>
      <c r="AV413" s="18">
        <v>0</v>
      </c>
      <c r="AW413" s="18">
        <v>0</v>
      </c>
      <c r="AX413" s="18">
        <v>0</v>
      </c>
      <c r="AY413" s="18">
        <v>0</v>
      </c>
      <c r="AZ413" s="18">
        <v>0</v>
      </c>
      <c r="BA413" s="18">
        <v>0</v>
      </c>
      <c r="BB413" s="18">
        <v>0</v>
      </c>
      <c r="BC413" s="18">
        <v>0</v>
      </c>
      <c r="BD413" s="18">
        <v>0</v>
      </c>
      <c r="BE413" s="18">
        <v>0</v>
      </c>
      <c r="BF413" s="18">
        <v>0</v>
      </c>
      <c r="BG413" s="18">
        <v>0</v>
      </c>
      <c r="BH413" s="18">
        <v>0</v>
      </c>
      <c r="BI413" s="18">
        <v>0</v>
      </c>
      <c r="BJ413" s="18">
        <v>0</v>
      </c>
      <c r="BK413" s="115">
        <v>0</v>
      </c>
      <c r="BL413" s="18">
        <v>0</v>
      </c>
      <c r="BM413" s="18">
        <v>0</v>
      </c>
      <c r="BN413" s="18">
        <v>0</v>
      </c>
      <c r="BO413" s="18">
        <v>0</v>
      </c>
      <c r="BP413" s="18">
        <v>0</v>
      </c>
      <c r="BQ413" s="18">
        <v>0</v>
      </c>
      <c r="BR413" s="101"/>
    </row>
    <row r="414" spans="2:70">
      <c r="B414" s="104"/>
      <c r="C414" s="19" t="s">
        <v>2</v>
      </c>
      <c r="D414" s="95"/>
      <c r="E414" s="18">
        <v>0</v>
      </c>
      <c r="F414" s="18">
        <v>0</v>
      </c>
      <c r="G414" s="18">
        <v>0</v>
      </c>
      <c r="H414" s="18">
        <v>0</v>
      </c>
      <c r="I414" s="18">
        <v>0</v>
      </c>
      <c r="J414" s="18">
        <v>0</v>
      </c>
      <c r="K414" s="18">
        <v>0</v>
      </c>
      <c r="L414" s="18">
        <v>0</v>
      </c>
      <c r="M414" s="18">
        <v>0</v>
      </c>
      <c r="N414" s="18">
        <v>0</v>
      </c>
      <c r="O414" s="18">
        <v>0</v>
      </c>
      <c r="P414" s="18">
        <v>0</v>
      </c>
      <c r="Q414" s="18">
        <v>0</v>
      </c>
      <c r="R414" s="18">
        <v>0</v>
      </c>
      <c r="S414" s="18">
        <v>0</v>
      </c>
      <c r="T414" s="18">
        <v>0</v>
      </c>
      <c r="U414" s="18">
        <v>0</v>
      </c>
      <c r="V414" s="18">
        <v>0</v>
      </c>
      <c r="W414" s="18">
        <v>0</v>
      </c>
      <c r="X414" s="18">
        <v>0</v>
      </c>
      <c r="Y414" s="18">
        <v>0</v>
      </c>
      <c r="Z414" s="18">
        <v>0</v>
      </c>
      <c r="AA414" s="18">
        <v>0</v>
      </c>
      <c r="AB414" s="18">
        <v>0</v>
      </c>
      <c r="AC414" s="40" t="s">
        <v>16</v>
      </c>
      <c r="AD414" s="40" t="s">
        <v>16</v>
      </c>
      <c r="AE414" s="40" t="s">
        <v>16</v>
      </c>
      <c r="AF414" s="18">
        <v>7098</v>
      </c>
      <c r="AG414" s="40" t="s">
        <v>16</v>
      </c>
      <c r="AH414" s="40" t="s">
        <v>16</v>
      </c>
      <c r="AI414" s="40" t="s">
        <v>16</v>
      </c>
      <c r="AJ414" s="18">
        <v>21164</v>
      </c>
      <c r="AK414" s="40" t="s">
        <v>16</v>
      </c>
      <c r="AL414" s="34">
        <v>0</v>
      </c>
      <c r="AM414" s="34">
        <v>0</v>
      </c>
      <c r="AN414" s="34">
        <v>0</v>
      </c>
      <c r="AO414" s="34">
        <v>0</v>
      </c>
      <c r="AP414" s="34">
        <v>0</v>
      </c>
      <c r="AQ414" s="34">
        <v>0</v>
      </c>
      <c r="AR414" s="34">
        <v>0</v>
      </c>
      <c r="AS414" s="34">
        <v>0</v>
      </c>
      <c r="AT414" s="34">
        <v>0</v>
      </c>
      <c r="AU414" s="34">
        <v>0</v>
      </c>
      <c r="AV414" s="34">
        <v>0</v>
      </c>
      <c r="AW414" s="34">
        <v>0</v>
      </c>
      <c r="AX414" s="34">
        <v>0</v>
      </c>
      <c r="AY414" s="34">
        <v>0</v>
      </c>
      <c r="AZ414" s="34">
        <v>0</v>
      </c>
      <c r="BA414" s="34">
        <v>0</v>
      </c>
      <c r="BB414" s="34">
        <v>0</v>
      </c>
      <c r="BC414" s="34">
        <v>0</v>
      </c>
      <c r="BD414" s="34">
        <v>0</v>
      </c>
      <c r="BE414" s="34">
        <v>0</v>
      </c>
      <c r="BF414" s="34">
        <v>0</v>
      </c>
      <c r="BG414" s="18">
        <v>0</v>
      </c>
      <c r="BH414" s="18">
        <v>0</v>
      </c>
      <c r="BI414" s="18">
        <v>0</v>
      </c>
      <c r="BJ414" s="18">
        <v>0</v>
      </c>
      <c r="BK414" s="115">
        <v>0</v>
      </c>
      <c r="BL414" s="18">
        <v>0</v>
      </c>
      <c r="BM414" s="18">
        <v>0</v>
      </c>
      <c r="BN414" s="18">
        <v>0</v>
      </c>
      <c r="BO414" s="18">
        <v>0</v>
      </c>
      <c r="BP414" s="18">
        <v>0</v>
      </c>
      <c r="BQ414" s="18">
        <v>0</v>
      </c>
      <c r="BR414" s="101"/>
    </row>
    <row r="415" spans="2:70">
      <c r="B415" s="104"/>
      <c r="C415" s="19" t="s">
        <v>179</v>
      </c>
      <c r="D415" s="95"/>
      <c r="E415" s="18">
        <v>0</v>
      </c>
      <c r="F415" s="18">
        <v>0</v>
      </c>
      <c r="G415" s="18">
        <v>0</v>
      </c>
      <c r="H415" s="18">
        <v>0</v>
      </c>
      <c r="I415" s="18">
        <v>0</v>
      </c>
      <c r="J415" s="18">
        <v>0</v>
      </c>
      <c r="K415" s="18">
        <v>0</v>
      </c>
      <c r="L415" s="18">
        <v>0</v>
      </c>
      <c r="M415" s="18">
        <v>0</v>
      </c>
      <c r="N415" s="18">
        <v>0</v>
      </c>
      <c r="O415" s="18">
        <v>0</v>
      </c>
      <c r="P415" s="18">
        <v>0</v>
      </c>
      <c r="Q415" s="18">
        <v>0</v>
      </c>
      <c r="R415" s="18">
        <v>0</v>
      </c>
      <c r="S415" s="18">
        <v>0</v>
      </c>
      <c r="T415" s="18">
        <v>0</v>
      </c>
      <c r="U415" s="18">
        <v>0</v>
      </c>
      <c r="V415" s="18">
        <v>0</v>
      </c>
      <c r="W415" s="18">
        <v>0</v>
      </c>
      <c r="X415" s="18">
        <v>0</v>
      </c>
      <c r="Y415" s="18">
        <v>0</v>
      </c>
      <c r="Z415" s="18">
        <v>0</v>
      </c>
      <c r="AA415" s="18">
        <v>0</v>
      </c>
      <c r="AB415" s="18">
        <v>0</v>
      </c>
      <c r="AC415" s="18">
        <v>0</v>
      </c>
      <c r="AD415" s="18">
        <v>0</v>
      </c>
      <c r="AE415" s="18">
        <v>0</v>
      </c>
      <c r="AF415" s="18">
        <v>0</v>
      </c>
      <c r="AG415" s="18">
        <v>0</v>
      </c>
      <c r="AH415" s="18">
        <v>0</v>
      </c>
      <c r="AI415" s="18">
        <v>0</v>
      </c>
      <c r="AJ415" s="18">
        <v>0</v>
      </c>
      <c r="AK415" s="34">
        <v>92</v>
      </c>
      <c r="AL415" s="34">
        <v>97</v>
      </c>
      <c r="AM415" s="34">
        <v>103</v>
      </c>
      <c r="AN415" s="34">
        <v>0</v>
      </c>
      <c r="AO415" s="34">
        <v>0</v>
      </c>
      <c r="AP415" s="34">
        <v>0</v>
      </c>
      <c r="AQ415" s="34">
        <v>4.4162732</v>
      </c>
      <c r="AR415" s="34">
        <v>7.5943984999999996</v>
      </c>
      <c r="AS415" s="34">
        <v>11.541093999999999</v>
      </c>
      <c r="AT415" s="18">
        <v>0</v>
      </c>
      <c r="AU415" s="18">
        <v>0</v>
      </c>
      <c r="AV415" s="18">
        <v>0</v>
      </c>
      <c r="AW415" s="18">
        <v>0</v>
      </c>
      <c r="AX415" s="18">
        <v>0</v>
      </c>
      <c r="AY415" s="18">
        <v>0</v>
      </c>
      <c r="AZ415" s="18">
        <v>0</v>
      </c>
      <c r="BA415" s="18">
        <v>0</v>
      </c>
      <c r="BB415" s="18">
        <v>0</v>
      </c>
      <c r="BC415" s="18">
        <v>0</v>
      </c>
      <c r="BD415" s="18">
        <v>0</v>
      </c>
      <c r="BE415" s="18">
        <v>0</v>
      </c>
      <c r="BF415" s="18">
        <v>0</v>
      </c>
      <c r="BG415" s="18">
        <v>0</v>
      </c>
      <c r="BH415" s="18">
        <v>0</v>
      </c>
      <c r="BI415" s="18">
        <v>0</v>
      </c>
      <c r="BJ415" s="18">
        <v>0</v>
      </c>
      <c r="BK415" s="18">
        <v>0</v>
      </c>
      <c r="BL415" s="18">
        <v>0</v>
      </c>
      <c r="BM415" s="18">
        <v>0</v>
      </c>
      <c r="BN415" s="18">
        <v>0</v>
      </c>
      <c r="BO415" s="18">
        <v>0</v>
      </c>
      <c r="BP415" s="18">
        <v>0</v>
      </c>
      <c r="BQ415" s="18">
        <v>0</v>
      </c>
      <c r="BR415" s="101"/>
    </row>
    <row r="416" spans="2:70">
      <c r="B416" s="104"/>
      <c r="C416" s="53" t="s">
        <v>3</v>
      </c>
      <c r="D416" s="95"/>
      <c r="E416" s="18">
        <v>0</v>
      </c>
      <c r="F416" s="18">
        <v>0</v>
      </c>
      <c r="G416" s="18">
        <v>0</v>
      </c>
      <c r="H416" s="18">
        <v>0</v>
      </c>
      <c r="I416" s="18">
        <v>277</v>
      </c>
      <c r="J416" s="18">
        <v>560</v>
      </c>
      <c r="K416" s="18">
        <v>171.5</v>
      </c>
      <c r="L416" s="18">
        <v>48</v>
      </c>
      <c r="M416" s="18">
        <v>138</v>
      </c>
      <c r="N416" s="18">
        <v>211</v>
      </c>
      <c r="O416" s="34">
        <v>73.84</v>
      </c>
      <c r="P416" s="34">
        <v>48.510000000000005</v>
      </c>
      <c r="Q416" s="34">
        <v>54.339999999999996</v>
      </c>
      <c r="R416" s="34">
        <v>22.009999999999998</v>
      </c>
      <c r="S416" s="34">
        <v>12.56</v>
      </c>
      <c r="T416" s="34">
        <v>13.149999999999999</v>
      </c>
      <c r="U416" s="34">
        <v>120.62</v>
      </c>
      <c r="V416" s="34">
        <v>7105.5</v>
      </c>
      <c r="W416" s="34">
        <v>95.509999999999991</v>
      </c>
      <c r="X416" s="34">
        <v>345.53000000000003</v>
      </c>
      <c r="Y416" s="34">
        <v>456.67</v>
      </c>
      <c r="Z416" s="34">
        <v>640.40000000000009</v>
      </c>
      <c r="AA416" s="34">
        <v>971.53</v>
      </c>
      <c r="AB416" s="34">
        <v>1473.23</v>
      </c>
      <c r="AC416" s="34">
        <v>2702.88</v>
      </c>
      <c r="AD416" s="34">
        <v>4531.84</v>
      </c>
      <c r="AE416" s="34">
        <v>12817.57</v>
      </c>
      <c r="AF416" s="18">
        <v>3000</v>
      </c>
      <c r="AG416" s="34">
        <v>7429.77</v>
      </c>
      <c r="AH416" s="34">
        <v>9418.61</v>
      </c>
      <c r="AI416" s="34">
        <v>15702.23</v>
      </c>
      <c r="AJ416" s="40" t="s">
        <v>16</v>
      </c>
      <c r="AK416" s="34">
        <v>279.34199999999998</v>
      </c>
      <c r="AL416" s="34">
        <v>225.86399999999998</v>
      </c>
      <c r="AM416" s="34">
        <v>121.78399999999999</v>
      </c>
      <c r="AN416" s="34">
        <v>244.154</v>
      </c>
      <c r="AO416" s="34">
        <v>223.10399999999998</v>
      </c>
      <c r="AP416" s="34">
        <v>71.670999999999992</v>
      </c>
      <c r="AQ416" s="34">
        <v>45.0047268</v>
      </c>
      <c r="AR416" s="34">
        <v>13.091601499999999</v>
      </c>
      <c r="AS416" s="34">
        <v>28.017905999999996</v>
      </c>
      <c r="AT416" s="34">
        <v>3.1440000000000001</v>
      </c>
      <c r="AU416" s="34">
        <v>1.3519999999999999</v>
      </c>
      <c r="AV416" s="34">
        <v>2.899</v>
      </c>
      <c r="AW416" s="34">
        <v>6.74</v>
      </c>
      <c r="AX416" s="34">
        <v>10.012</v>
      </c>
      <c r="AY416" s="34">
        <v>8.5466200000000006E-2</v>
      </c>
      <c r="AZ416" s="34">
        <v>2.8160500000000002E-2</v>
      </c>
      <c r="BA416" s="34">
        <v>2.8080500000000001E-2</v>
      </c>
      <c r="BB416" s="34">
        <v>2.8135400000000001E-2</v>
      </c>
      <c r="BC416" s="34">
        <v>3.0801000000000001E-3</v>
      </c>
      <c r="BD416" s="34">
        <v>1.5352999999999999E-3</v>
      </c>
      <c r="BE416" s="34">
        <v>0</v>
      </c>
      <c r="BF416" s="42">
        <v>3.0799999999999998E-3</v>
      </c>
      <c r="BG416" s="34">
        <v>1.4487999999999999E-3</v>
      </c>
      <c r="BH416" s="34">
        <v>1.3857000000000001E-3</v>
      </c>
      <c r="BI416" s="18">
        <v>1.3442999999999999E-3</v>
      </c>
      <c r="BJ416" s="18">
        <v>0</v>
      </c>
      <c r="BK416" s="115">
        <v>1.4222306</v>
      </c>
      <c r="BL416" s="18">
        <v>1.4350357</v>
      </c>
      <c r="BM416" s="18">
        <v>8.8133659000000009</v>
      </c>
      <c r="BN416" s="18">
        <v>0</v>
      </c>
      <c r="BO416" s="18">
        <v>0</v>
      </c>
      <c r="BP416" s="18">
        <v>1</v>
      </c>
      <c r="BQ416" s="115">
        <v>0</v>
      </c>
      <c r="BR416" s="101"/>
    </row>
    <row r="417" spans="2:70">
      <c r="B417" s="104" t="str">
        <f>IF(LEFT(C452,1)&lt;&gt;"",IF(LEFT(C452,1)&lt;&gt;" ",COUNT($B$66:B416)+1,""),"")</f>
        <v/>
      </c>
      <c r="C417" s="19" t="s">
        <v>182</v>
      </c>
      <c r="D417" s="95"/>
      <c r="E417" s="18">
        <v>0</v>
      </c>
      <c r="F417" s="18">
        <v>0</v>
      </c>
      <c r="G417" s="18">
        <v>0</v>
      </c>
      <c r="H417" s="18">
        <v>0</v>
      </c>
      <c r="I417" s="18">
        <v>0</v>
      </c>
      <c r="J417" s="18">
        <v>0</v>
      </c>
      <c r="K417" s="18">
        <v>0</v>
      </c>
      <c r="L417" s="18">
        <v>0</v>
      </c>
      <c r="M417" s="18">
        <v>0</v>
      </c>
      <c r="N417" s="18">
        <v>0</v>
      </c>
      <c r="O417" s="18">
        <v>12.481</v>
      </c>
      <c r="P417" s="18">
        <v>21.631</v>
      </c>
      <c r="Q417" s="18">
        <v>36.439</v>
      </c>
      <c r="R417" s="18">
        <v>3.5949999999999998</v>
      </c>
      <c r="S417" s="18">
        <v>27.102</v>
      </c>
      <c r="T417" s="18">
        <v>8.923</v>
      </c>
      <c r="U417" s="18">
        <v>4.3609999999999998</v>
      </c>
      <c r="V417" s="18">
        <v>0</v>
      </c>
      <c r="W417" s="18">
        <v>0</v>
      </c>
      <c r="X417" s="18">
        <v>0</v>
      </c>
      <c r="Y417" s="18">
        <v>0</v>
      </c>
      <c r="Z417" s="18">
        <v>1.5209999999999999</v>
      </c>
      <c r="AA417" s="18">
        <v>6.0350000000000001</v>
      </c>
      <c r="AB417" s="18">
        <v>10.898</v>
      </c>
      <c r="AC417" s="18">
        <v>19.089000000000002</v>
      </c>
      <c r="AD417" s="18">
        <v>46.597999999999999</v>
      </c>
      <c r="AE417" s="18">
        <v>889.20100000000002</v>
      </c>
      <c r="AF417" s="18">
        <v>784.29200000000003</v>
      </c>
      <c r="AG417" s="18">
        <v>915.78599999999994</v>
      </c>
      <c r="AH417" s="18">
        <v>1777.643</v>
      </c>
      <c r="AI417" s="18">
        <v>2302.9029999999998</v>
      </c>
      <c r="AJ417" s="18">
        <v>2365.0160000000001</v>
      </c>
      <c r="AK417" s="18">
        <v>506.30900000000003</v>
      </c>
      <c r="AL417" s="18">
        <v>401.55799999999999</v>
      </c>
      <c r="AM417" s="18">
        <v>318.31600000000003</v>
      </c>
      <c r="AN417" s="18">
        <v>271.875</v>
      </c>
      <c r="AO417" s="18">
        <v>143.642</v>
      </c>
      <c r="AP417" s="18">
        <v>109.202</v>
      </c>
      <c r="AQ417" s="18">
        <v>53.683</v>
      </c>
      <c r="AR417" s="18">
        <v>92.873000000000005</v>
      </c>
      <c r="AS417" s="18">
        <v>13.071000000000002</v>
      </c>
      <c r="AT417" s="18">
        <v>1.143</v>
      </c>
      <c r="AU417" s="18">
        <v>1.014</v>
      </c>
      <c r="AV417" s="18">
        <v>1.081</v>
      </c>
      <c r="AW417" s="18">
        <v>1.0109999999999999</v>
      </c>
      <c r="AX417" s="18">
        <v>0.94399999999999995</v>
      </c>
      <c r="AY417" s="18">
        <v>3.0732615999999999</v>
      </c>
      <c r="AZ417" s="18">
        <v>2.94</v>
      </c>
      <c r="BA417" s="18">
        <v>2.17</v>
      </c>
      <c r="BB417" s="18">
        <v>2.59</v>
      </c>
      <c r="BC417" s="18">
        <v>0</v>
      </c>
      <c r="BD417" s="18">
        <v>0</v>
      </c>
      <c r="BE417" s="18">
        <v>6300</v>
      </c>
      <c r="BF417" s="25">
        <v>5400</v>
      </c>
      <c r="BG417" s="18">
        <v>5900</v>
      </c>
      <c r="BH417" s="18">
        <v>3500</v>
      </c>
      <c r="BI417" s="18">
        <v>2400</v>
      </c>
      <c r="BJ417" s="18">
        <v>1200</v>
      </c>
      <c r="BK417" s="115">
        <v>1200</v>
      </c>
      <c r="BL417" s="18">
        <v>1000</v>
      </c>
      <c r="BM417" s="18">
        <v>200</v>
      </c>
      <c r="BN417" s="18">
        <v>0.61726700000000001</v>
      </c>
      <c r="BO417" s="18">
        <v>0</v>
      </c>
      <c r="BP417" s="18">
        <v>0</v>
      </c>
      <c r="BQ417" s="18">
        <v>0</v>
      </c>
      <c r="BR417" s="101"/>
    </row>
    <row r="418" spans="2:70">
      <c r="B418" s="104"/>
      <c r="C418" s="19" t="s">
        <v>186</v>
      </c>
      <c r="D418" s="95"/>
      <c r="E418" s="18"/>
      <c r="F418" s="18"/>
      <c r="G418" s="18"/>
      <c r="H418" s="18"/>
      <c r="I418" s="18"/>
      <c r="J418" s="18"/>
      <c r="K418" s="18"/>
      <c r="L418" s="18"/>
      <c r="M418" s="18"/>
      <c r="N418" s="18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40" t="s">
        <v>16</v>
      </c>
      <c r="AB418" s="40" t="s">
        <v>16</v>
      </c>
      <c r="AC418" s="18">
        <v>872.85714285714289</v>
      </c>
      <c r="AD418" s="18">
        <v>0</v>
      </c>
      <c r="AE418" s="18">
        <v>0</v>
      </c>
      <c r="AF418" s="18">
        <v>0</v>
      </c>
      <c r="AG418" s="18">
        <v>0</v>
      </c>
      <c r="AH418" s="18">
        <v>0</v>
      </c>
      <c r="AI418" s="18">
        <v>0</v>
      </c>
      <c r="AJ418" s="18">
        <v>0</v>
      </c>
      <c r="AK418" s="18">
        <v>0</v>
      </c>
      <c r="AL418" s="18">
        <v>0</v>
      </c>
      <c r="AM418" s="241">
        <v>0</v>
      </c>
      <c r="AN418" s="18">
        <v>2664</v>
      </c>
      <c r="AO418" s="18">
        <v>5328</v>
      </c>
      <c r="AP418" s="18">
        <v>7991.7404129793504</v>
      </c>
      <c r="AQ418" s="18">
        <v>7595.8702064896752</v>
      </c>
      <c r="AR418" s="18">
        <v>6393.5294117647063</v>
      </c>
      <c r="AS418" s="18">
        <v>4923.3870967741932</v>
      </c>
      <c r="AT418" s="18">
        <v>2890.3896103896104</v>
      </c>
      <c r="AU418" s="18">
        <v>1541.6851441241686</v>
      </c>
      <c r="AV418" s="18">
        <v>458.63247863247864</v>
      </c>
      <c r="AW418" s="18">
        <v>0</v>
      </c>
      <c r="AX418" s="18">
        <v>0</v>
      </c>
      <c r="AY418" s="18">
        <v>0</v>
      </c>
      <c r="AZ418" s="18">
        <v>6580.0000000000009</v>
      </c>
      <c r="BA418" s="18">
        <v>0</v>
      </c>
      <c r="BB418" s="18">
        <v>0</v>
      </c>
      <c r="BC418" s="18">
        <v>0</v>
      </c>
      <c r="BD418" s="18">
        <v>0</v>
      </c>
      <c r="BE418" s="18">
        <v>0</v>
      </c>
      <c r="BF418" s="25">
        <v>0</v>
      </c>
      <c r="BG418" s="18">
        <v>0</v>
      </c>
      <c r="BH418" s="18">
        <v>0</v>
      </c>
      <c r="BI418" s="18">
        <v>0</v>
      </c>
      <c r="BJ418" s="18">
        <v>0</v>
      </c>
      <c r="BK418" s="115">
        <v>0</v>
      </c>
      <c r="BL418" s="18">
        <v>0</v>
      </c>
      <c r="BM418" s="18">
        <v>0</v>
      </c>
      <c r="BN418" s="18">
        <v>0</v>
      </c>
      <c r="BO418" s="18">
        <v>0</v>
      </c>
      <c r="BP418" s="18">
        <v>0</v>
      </c>
      <c r="BQ418" s="18">
        <v>0</v>
      </c>
      <c r="BR418" s="101"/>
    </row>
    <row r="419" spans="2:70" ht="15.5">
      <c r="B419" s="104"/>
      <c r="C419" s="19"/>
      <c r="D419" s="95"/>
      <c r="E419" s="18"/>
      <c r="F419" s="18"/>
      <c r="G419" s="18"/>
      <c r="H419" s="18"/>
      <c r="I419" s="18"/>
      <c r="J419" s="18"/>
      <c r="K419" s="18"/>
      <c r="L419" s="18"/>
      <c r="M419" s="18"/>
      <c r="N419" s="18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  <c r="AQ419" s="18"/>
      <c r="AR419" s="18"/>
      <c r="AS419" s="18"/>
      <c r="AT419" s="18"/>
      <c r="AU419" s="18"/>
      <c r="AV419" s="18"/>
      <c r="AW419" s="18"/>
      <c r="AX419" s="18">
        <v>0</v>
      </c>
      <c r="AY419" s="18"/>
      <c r="AZ419" s="18"/>
      <c r="BA419" s="18"/>
      <c r="BB419" s="18"/>
      <c r="BC419" s="18"/>
      <c r="BD419" s="18"/>
      <c r="BE419" s="18"/>
      <c r="BF419" s="25"/>
      <c r="BG419" s="18"/>
      <c r="BH419" s="18"/>
      <c r="BI419" s="2"/>
      <c r="BJ419" s="2"/>
      <c r="BK419" s="2"/>
      <c r="BL419" s="2"/>
      <c r="BM419" s="22"/>
      <c r="BN419" s="2"/>
      <c r="BO419" s="2"/>
      <c r="BP419" s="2"/>
      <c r="BQ419" s="18"/>
      <c r="BR419" s="101"/>
    </row>
    <row r="420" spans="2:70">
      <c r="B420" s="103">
        <f>IF(LEFT(C420,1)&lt;&gt;"",IF(LEFT(C420,1)&lt;&gt;" ",COUNT($B$66:B419)+1,""),"")</f>
        <v>49</v>
      </c>
      <c r="C420" s="32" t="s">
        <v>61</v>
      </c>
      <c r="D420" s="95">
        <v>3</v>
      </c>
      <c r="E420" s="22">
        <v>0</v>
      </c>
      <c r="F420" s="22">
        <v>0</v>
      </c>
      <c r="G420" s="22">
        <v>0</v>
      </c>
      <c r="H420" s="22">
        <v>0</v>
      </c>
      <c r="I420" s="22">
        <v>0</v>
      </c>
      <c r="J420" s="22">
        <v>0</v>
      </c>
      <c r="K420" s="22">
        <v>0</v>
      </c>
      <c r="L420" s="22">
        <v>0</v>
      </c>
      <c r="M420" s="22">
        <v>0</v>
      </c>
      <c r="N420" s="22">
        <v>0</v>
      </c>
      <c r="O420" s="22">
        <v>0</v>
      </c>
      <c r="P420" s="22">
        <v>0</v>
      </c>
      <c r="Q420" s="22">
        <v>0</v>
      </c>
      <c r="R420" s="22">
        <v>0</v>
      </c>
      <c r="S420" s="22">
        <v>0</v>
      </c>
      <c r="T420" s="22">
        <v>0</v>
      </c>
      <c r="U420" s="22">
        <v>0</v>
      </c>
      <c r="V420" s="22">
        <v>0</v>
      </c>
      <c r="W420" s="22">
        <v>0</v>
      </c>
      <c r="X420" s="22">
        <v>7.1999999999999995E-2</v>
      </c>
      <c r="Y420" s="22">
        <v>0</v>
      </c>
      <c r="Z420" s="22">
        <v>604.4</v>
      </c>
      <c r="AA420" s="22">
        <v>568.90899999999999</v>
      </c>
      <c r="AB420" s="22">
        <v>533.56700000000001</v>
      </c>
      <c r="AC420" s="22">
        <v>542.30799999999999</v>
      </c>
      <c r="AD420" s="22">
        <v>464.52199999999999</v>
      </c>
      <c r="AE420" s="22">
        <v>221.51099999999997</v>
      </c>
      <c r="AF420" s="22">
        <v>208.56399999999999</v>
      </c>
      <c r="AG420" s="22">
        <v>199.255</v>
      </c>
      <c r="AH420" s="22">
        <v>226.386</v>
      </c>
      <c r="AI420" s="22">
        <v>251.25</v>
      </c>
      <c r="AJ420" s="22">
        <v>146.95732098765433</v>
      </c>
      <c r="AK420" s="22">
        <v>105.69530434782608</v>
      </c>
      <c r="AL420" s="22">
        <v>740.01854022988516</v>
      </c>
      <c r="AM420" s="22">
        <v>59.585999999999991</v>
      </c>
      <c r="AN420" s="22">
        <v>51.431727272727265</v>
      </c>
      <c r="AO420" s="22">
        <v>54.149885057471259</v>
      </c>
      <c r="AP420" s="22">
        <v>15.243</v>
      </c>
      <c r="AQ420" s="22">
        <v>5.7840000000000007</v>
      </c>
      <c r="AR420" s="22">
        <v>1.476</v>
      </c>
      <c r="AS420" s="22">
        <v>16.999000000000002</v>
      </c>
      <c r="AT420" s="22">
        <v>0</v>
      </c>
      <c r="AU420" s="22">
        <v>0</v>
      </c>
      <c r="AV420" s="22">
        <v>0</v>
      </c>
      <c r="AW420" s="22">
        <v>0</v>
      </c>
      <c r="AX420" s="22">
        <v>0</v>
      </c>
      <c r="AY420" s="22">
        <v>0</v>
      </c>
      <c r="AZ420" s="22">
        <v>0</v>
      </c>
      <c r="BA420" s="22">
        <v>2.5329999999999999</v>
      </c>
      <c r="BB420" s="22">
        <v>0</v>
      </c>
      <c r="BC420" s="22">
        <v>0</v>
      </c>
      <c r="BD420" s="22">
        <v>0</v>
      </c>
      <c r="BE420" s="22">
        <v>0</v>
      </c>
      <c r="BF420" s="22">
        <v>0</v>
      </c>
      <c r="BG420" s="22">
        <v>0</v>
      </c>
      <c r="BH420" s="22">
        <v>0</v>
      </c>
      <c r="BI420" s="22">
        <v>0</v>
      </c>
      <c r="BJ420" s="22">
        <v>6033</v>
      </c>
      <c r="BK420" s="22">
        <v>0</v>
      </c>
      <c r="BL420" s="22">
        <v>0</v>
      </c>
      <c r="BM420" s="22">
        <v>0</v>
      </c>
      <c r="BN420" s="22">
        <v>0</v>
      </c>
      <c r="BO420" s="22">
        <v>648</v>
      </c>
      <c r="BP420" s="22">
        <v>1450</v>
      </c>
      <c r="BQ420" s="22">
        <v>0</v>
      </c>
      <c r="BR420" s="101"/>
    </row>
    <row r="421" spans="2:70">
      <c r="B421" s="103"/>
      <c r="C421" s="24" t="s">
        <v>15</v>
      </c>
      <c r="D421" s="95"/>
      <c r="E421" s="18">
        <v>0</v>
      </c>
      <c r="F421" s="18">
        <v>0</v>
      </c>
      <c r="G421" s="18">
        <v>0</v>
      </c>
      <c r="H421" s="18">
        <v>0</v>
      </c>
      <c r="I421" s="18">
        <v>0</v>
      </c>
      <c r="J421" s="18">
        <v>0</v>
      </c>
      <c r="K421" s="18">
        <v>0</v>
      </c>
      <c r="L421" s="18">
        <v>0</v>
      </c>
      <c r="M421" s="18">
        <v>0</v>
      </c>
      <c r="N421" s="18">
        <v>0</v>
      </c>
      <c r="O421" s="18">
        <v>0</v>
      </c>
      <c r="P421" s="18">
        <v>0</v>
      </c>
      <c r="Q421" s="18">
        <v>0</v>
      </c>
      <c r="R421" s="18">
        <v>0</v>
      </c>
      <c r="S421" s="18">
        <v>0</v>
      </c>
      <c r="T421" s="18">
        <v>0</v>
      </c>
      <c r="U421" s="18">
        <v>0</v>
      </c>
      <c r="V421" s="18">
        <v>0</v>
      </c>
      <c r="W421" s="18">
        <v>0</v>
      </c>
      <c r="X421" s="18">
        <v>0</v>
      </c>
      <c r="Y421" s="18">
        <v>0</v>
      </c>
      <c r="Z421" s="18">
        <v>0</v>
      </c>
      <c r="AA421" s="18">
        <v>0</v>
      </c>
      <c r="AB421" s="18">
        <v>0</v>
      </c>
      <c r="AC421" s="18">
        <v>0</v>
      </c>
      <c r="AD421" s="18">
        <v>0</v>
      </c>
      <c r="AE421" s="18">
        <v>0</v>
      </c>
      <c r="AF421" s="18">
        <v>0</v>
      </c>
      <c r="AG421" s="18">
        <v>0</v>
      </c>
      <c r="AH421" s="18">
        <v>1.266</v>
      </c>
      <c r="AI421" s="18">
        <v>0</v>
      </c>
      <c r="AJ421" s="18">
        <v>0</v>
      </c>
      <c r="AK421" s="18">
        <v>0</v>
      </c>
      <c r="AL421" s="18">
        <v>0</v>
      </c>
      <c r="AM421" s="18">
        <v>0</v>
      </c>
      <c r="AN421" s="18">
        <v>0</v>
      </c>
      <c r="AO421" s="18">
        <v>0</v>
      </c>
      <c r="AP421" s="18">
        <v>0</v>
      </c>
      <c r="AQ421" s="18">
        <v>0</v>
      </c>
      <c r="AR421" s="18">
        <v>0</v>
      </c>
      <c r="AS421" s="18">
        <v>0</v>
      </c>
      <c r="AT421" s="18">
        <v>0</v>
      </c>
      <c r="AU421" s="18">
        <v>0</v>
      </c>
      <c r="AV421" s="18">
        <v>0</v>
      </c>
      <c r="AW421" s="18">
        <v>0</v>
      </c>
      <c r="AX421" s="18">
        <v>0</v>
      </c>
      <c r="AY421" s="18">
        <v>0</v>
      </c>
      <c r="AZ421" s="18">
        <v>0</v>
      </c>
      <c r="BA421" s="18">
        <v>0</v>
      </c>
      <c r="BB421" s="18">
        <v>0</v>
      </c>
      <c r="BC421" s="18">
        <v>0</v>
      </c>
      <c r="BD421" s="18">
        <v>0</v>
      </c>
      <c r="BE421" s="18">
        <v>0</v>
      </c>
      <c r="BF421" s="18">
        <v>0</v>
      </c>
      <c r="BG421" s="18">
        <v>0</v>
      </c>
      <c r="BH421" s="18">
        <v>0</v>
      </c>
      <c r="BI421" s="18">
        <v>0</v>
      </c>
      <c r="BJ421" s="18">
        <v>0</v>
      </c>
      <c r="BK421" s="115">
        <v>0</v>
      </c>
      <c r="BL421" s="115">
        <v>0</v>
      </c>
      <c r="BM421" s="115">
        <v>0</v>
      </c>
      <c r="BN421" s="115">
        <v>0</v>
      </c>
      <c r="BO421" s="115">
        <v>0</v>
      </c>
      <c r="BP421" s="115">
        <v>0</v>
      </c>
      <c r="BQ421" s="115">
        <v>0</v>
      </c>
      <c r="BR421" s="101"/>
    </row>
    <row r="422" spans="2:70">
      <c r="B422" s="104"/>
      <c r="C422" s="19" t="s">
        <v>2</v>
      </c>
      <c r="D422" s="95"/>
      <c r="E422" s="18">
        <v>0</v>
      </c>
      <c r="F422" s="18">
        <v>0</v>
      </c>
      <c r="G422" s="18">
        <v>0</v>
      </c>
      <c r="H422" s="18">
        <v>0</v>
      </c>
      <c r="I422" s="18">
        <v>0</v>
      </c>
      <c r="J422" s="18">
        <v>0</v>
      </c>
      <c r="K422" s="18">
        <v>0</v>
      </c>
      <c r="L422" s="18">
        <v>0</v>
      </c>
      <c r="M422" s="18">
        <v>0</v>
      </c>
      <c r="N422" s="18">
        <v>0</v>
      </c>
      <c r="O422" s="18">
        <v>0</v>
      </c>
      <c r="P422" s="18">
        <v>0</v>
      </c>
      <c r="Q422" s="18">
        <v>0</v>
      </c>
      <c r="R422" s="18">
        <v>0</v>
      </c>
      <c r="S422" s="18">
        <v>0</v>
      </c>
      <c r="T422" s="18">
        <v>0</v>
      </c>
      <c r="U422" s="18">
        <v>0</v>
      </c>
      <c r="V422" s="18">
        <v>0</v>
      </c>
      <c r="W422" s="18">
        <v>0</v>
      </c>
      <c r="X422" s="18">
        <v>0</v>
      </c>
      <c r="Y422" s="18">
        <v>0</v>
      </c>
      <c r="Z422" s="18">
        <v>0</v>
      </c>
      <c r="AA422" s="18">
        <v>0</v>
      </c>
      <c r="AB422" s="18">
        <v>0</v>
      </c>
      <c r="AC422" s="18">
        <v>0</v>
      </c>
      <c r="AD422" s="18">
        <v>0</v>
      </c>
      <c r="AE422" s="154">
        <v>0</v>
      </c>
      <c r="AF422" s="154">
        <v>0</v>
      </c>
      <c r="AG422" s="154">
        <v>0</v>
      </c>
      <c r="AH422" s="40" t="s">
        <v>16</v>
      </c>
      <c r="AI422" s="18">
        <v>143</v>
      </c>
      <c r="AJ422" s="40" t="s">
        <v>16</v>
      </c>
      <c r="AK422" s="34">
        <v>0</v>
      </c>
      <c r="AL422" s="34">
        <v>0</v>
      </c>
      <c r="AM422" s="34">
        <v>0</v>
      </c>
      <c r="AN422" s="34">
        <v>0</v>
      </c>
      <c r="AO422" s="34">
        <v>0</v>
      </c>
      <c r="AP422" s="34">
        <v>0</v>
      </c>
      <c r="AQ422" s="34">
        <v>0</v>
      </c>
      <c r="AR422" s="34">
        <v>0</v>
      </c>
      <c r="AS422" s="34">
        <v>0</v>
      </c>
      <c r="AT422" s="34">
        <v>0</v>
      </c>
      <c r="AU422" s="34">
        <v>0</v>
      </c>
      <c r="AV422" s="34">
        <v>0</v>
      </c>
      <c r="AW422" s="34">
        <v>0</v>
      </c>
      <c r="AX422" s="34">
        <v>0</v>
      </c>
      <c r="AY422" s="34">
        <v>0</v>
      </c>
      <c r="AZ422" s="34">
        <v>0</v>
      </c>
      <c r="BA422" s="34">
        <v>0</v>
      </c>
      <c r="BB422" s="34">
        <v>0</v>
      </c>
      <c r="BC422" s="34">
        <v>0</v>
      </c>
      <c r="BD422" s="34">
        <v>0</v>
      </c>
      <c r="BE422" s="34">
        <v>0</v>
      </c>
      <c r="BF422" s="34">
        <v>0</v>
      </c>
      <c r="BG422" s="34">
        <v>0</v>
      </c>
      <c r="BH422" s="34">
        <v>0</v>
      </c>
      <c r="BI422" s="34">
        <v>0</v>
      </c>
      <c r="BJ422" s="34">
        <v>0</v>
      </c>
      <c r="BK422" s="115">
        <v>0</v>
      </c>
      <c r="BL422" s="115">
        <v>0</v>
      </c>
      <c r="BM422" s="115">
        <v>0</v>
      </c>
      <c r="BN422" s="115">
        <v>0</v>
      </c>
      <c r="BO422" s="115">
        <v>0</v>
      </c>
      <c r="BP422" s="115">
        <v>0</v>
      </c>
      <c r="BQ422" s="115">
        <v>0</v>
      </c>
      <c r="BR422" s="101"/>
    </row>
    <row r="423" spans="2:70">
      <c r="B423" s="104"/>
      <c r="C423" s="53" t="s">
        <v>3</v>
      </c>
      <c r="D423" s="95"/>
      <c r="E423" s="18">
        <v>0</v>
      </c>
      <c r="F423" s="18">
        <v>0</v>
      </c>
      <c r="G423" s="18">
        <v>0</v>
      </c>
      <c r="H423" s="18">
        <v>0</v>
      </c>
      <c r="I423" s="18">
        <v>0</v>
      </c>
      <c r="J423" s="18">
        <v>0</v>
      </c>
      <c r="K423" s="18">
        <v>0</v>
      </c>
      <c r="L423" s="18">
        <v>0</v>
      </c>
      <c r="M423" s="18">
        <v>0</v>
      </c>
      <c r="N423" s="18">
        <v>0</v>
      </c>
      <c r="O423" s="18">
        <v>0</v>
      </c>
      <c r="P423" s="18">
        <v>0</v>
      </c>
      <c r="Q423" s="18">
        <v>0</v>
      </c>
      <c r="R423" s="18">
        <v>0</v>
      </c>
      <c r="S423" s="18">
        <v>0</v>
      </c>
      <c r="T423" s="18">
        <v>0</v>
      </c>
      <c r="U423" s="18">
        <v>0</v>
      </c>
      <c r="V423" s="18">
        <v>0</v>
      </c>
      <c r="W423" s="18">
        <v>0</v>
      </c>
      <c r="X423" s="18">
        <v>7.1999999999999995E-2</v>
      </c>
      <c r="Y423" s="18">
        <v>0</v>
      </c>
      <c r="Z423" s="18">
        <v>0</v>
      </c>
      <c r="AA423" s="18">
        <v>0</v>
      </c>
      <c r="AB423" s="18">
        <v>0.159</v>
      </c>
      <c r="AC423" s="18">
        <v>0.372</v>
      </c>
      <c r="AD423" s="18">
        <v>0.65700000000000003</v>
      </c>
      <c r="AE423" s="18">
        <v>6.2959999999999994</v>
      </c>
      <c r="AF423" s="18">
        <v>11.524000000000001</v>
      </c>
      <c r="AG423" s="18">
        <v>20.738</v>
      </c>
      <c r="AH423" s="18">
        <v>59.691000000000003</v>
      </c>
      <c r="AI423" s="40" t="s">
        <v>16</v>
      </c>
      <c r="AJ423" s="18">
        <v>52.65</v>
      </c>
      <c r="AK423" s="18">
        <v>34.463000000000001</v>
      </c>
      <c r="AL423" s="18">
        <v>676.22500000000002</v>
      </c>
      <c r="AM423" s="18">
        <v>4.9720000000000004</v>
      </c>
      <c r="AN423" s="18">
        <v>5.109</v>
      </c>
      <c r="AO423" s="18">
        <v>6.3949999999999996</v>
      </c>
      <c r="AP423" s="18">
        <v>14.122</v>
      </c>
      <c r="AQ423" s="18">
        <v>5.3360000000000003</v>
      </c>
      <c r="AR423" s="18">
        <v>1.298</v>
      </c>
      <c r="AS423" s="18">
        <v>16.984000000000002</v>
      </c>
      <c r="AT423" s="18">
        <v>0</v>
      </c>
      <c r="AU423" s="18">
        <v>0</v>
      </c>
      <c r="AV423" s="18">
        <v>0</v>
      </c>
      <c r="AW423" s="18">
        <v>0</v>
      </c>
      <c r="AX423" s="18">
        <v>0</v>
      </c>
      <c r="AY423" s="18">
        <v>0</v>
      </c>
      <c r="AZ423" s="18">
        <v>0</v>
      </c>
      <c r="BA423" s="18">
        <v>2.5329999999999999</v>
      </c>
      <c r="BB423" s="18">
        <v>0</v>
      </c>
      <c r="BC423" s="18">
        <v>0</v>
      </c>
      <c r="BD423" s="18">
        <v>0</v>
      </c>
      <c r="BE423" s="18">
        <v>0</v>
      </c>
      <c r="BF423" s="25">
        <v>0</v>
      </c>
      <c r="BG423" s="18">
        <v>0</v>
      </c>
      <c r="BH423" s="18">
        <v>0</v>
      </c>
      <c r="BI423" s="18">
        <v>0</v>
      </c>
      <c r="BJ423" s="18">
        <v>0</v>
      </c>
      <c r="BK423" s="115">
        <v>0</v>
      </c>
      <c r="BL423" s="115">
        <v>0</v>
      </c>
      <c r="BM423" s="115">
        <v>0</v>
      </c>
      <c r="BN423" s="115">
        <v>0</v>
      </c>
      <c r="BO423" s="115">
        <v>0</v>
      </c>
      <c r="BP423" s="115">
        <v>0</v>
      </c>
      <c r="BQ423" s="115">
        <v>0</v>
      </c>
      <c r="BR423" s="101"/>
    </row>
    <row r="424" spans="2:70">
      <c r="B424" s="104"/>
      <c r="C424" s="53" t="s">
        <v>18</v>
      </c>
      <c r="D424" s="95"/>
      <c r="E424" s="154">
        <v>0</v>
      </c>
      <c r="F424" s="154">
        <v>0</v>
      </c>
      <c r="G424" s="154">
        <v>0</v>
      </c>
      <c r="H424" s="154">
        <v>0</v>
      </c>
      <c r="I424" s="154">
        <v>0</v>
      </c>
      <c r="J424" s="154">
        <v>0</v>
      </c>
      <c r="K424" s="154">
        <v>0</v>
      </c>
      <c r="L424" s="154">
        <v>0</v>
      </c>
      <c r="M424" s="154">
        <v>0</v>
      </c>
      <c r="N424" s="154">
        <v>0</v>
      </c>
      <c r="O424" s="154">
        <v>0</v>
      </c>
      <c r="P424" s="154">
        <v>0</v>
      </c>
      <c r="Q424" s="154">
        <v>0</v>
      </c>
      <c r="R424" s="154">
        <v>0</v>
      </c>
      <c r="S424" s="154">
        <v>0</v>
      </c>
      <c r="T424" s="154">
        <v>0</v>
      </c>
      <c r="U424" s="154">
        <v>0</v>
      </c>
      <c r="V424" s="154">
        <v>0</v>
      </c>
      <c r="W424" s="154">
        <v>0</v>
      </c>
      <c r="X424" s="154">
        <v>0</v>
      </c>
      <c r="Y424" s="154">
        <v>0</v>
      </c>
      <c r="Z424" s="154">
        <v>0</v>
      </c>
      <c r="AA424" s="154">
        <v>0</v>
      </c>
      <c r="AB424" s="154">
        <v>0</v>
      </c>
      <c r="AC424" s="154">
        <v>0</v>
      </c>
      <c r="AD424" s="154">
        <v>0</v>
      </c>
      <c r="AE424" s="154">
        <v>0</v>
      </c>
      <c r="AF424" s="154">
        <v>0</v>
      </c>
      <c r="AG424" s="154">
        <v>0</v>
      </c>
      <c r="AH424" s="154">
        <v>0</v>
      </c>
      <c r="AI424" s="154">
        <v>0</v>
      </c>
      <c r="AJ424" s="154">
        <v>0</v>
      </c>
      <c r="AK424" s="154">
        <v>0</v>
      </c>
      <c r="AL424" s="154">
        <v>0</v>
      </c>
      <c r="AM424" s="154">
        <v>0</v>
      </c>
      <c r="AN424" s="154">
        <v>0</v>
      </c>
      <c r="AO424" s="154">
        <v>0</v>
      </c>
      <c r="AP424" s="154">
        <v>0</v>
      </c>
      <c r="AQ424" s="154">
        <v>0</v>
      </c>
      <c r="AR424" s="154">
        <v>0</v>
      </c>
      <c r="AS424" s="154">
        <v>0</v>
      </c>
      <c r="AT424" s="154">
        <v>0</v>
      </c>
      <c r="AU424" s="154">
        <v>0</v>
      </c>
      <c r="AV424" s="154">
        <v>0</v>
      </c>
      <c r="AW424" s="154">
        <v>0</v>
      </c>
      <c r="AX424" s="154">
        <v>0</v>
      </c>
      <c r="AY424" s="154">
        <v>0</v>
      </c>
      <c r="AZ424" s="154">
        <v>0</v>
      </c>
      <c r="BA424" s="154">
        <v>0</v>
      </c>
      <c r="BB424" s="154">
        <v>0</v>
      </c>
      <c r="BC424" s="154">
        <v>0</v>
      </c>
      <c r="BD424" s="154">
        <v>0</v>
      </c>
      <c r="BE424" s="154">
        <v>0</v>
      </c>
      <c r="BF424" s="154">
        <v>0</v>
      </c>
      <c r="BG424" s="154">
        <v>0</v>
      </c>
      <c r="BH424" s="154">
        <v>0</v>
      </c>
      <c r="BI424" s="154">
        <v>0</v>
      </c>
      <c r="BJ424" s="154">
        <v>0</v>
      </c>
      <c r="BK424" s="154">
        <v>0</v>
      </c>
      <c r="BL424" s="154">
        <v>0</v>
      </c>
      <c r="BM424" s="154">
        <v>0</v>
      </c>
      <c r="BN424" s="154">
        <v>0</v>
      </c>
      <c r="BO424" s="154">
        <v>0</v>
      </c>
      <c r="BP424" s="115">
        <v>0</v>
      </c>
      <c r="BQ424" s="115">
        <v>0</v>
      </c>
      <c r="BR424" s="101"/>
    </row>
    <row r="425" spans="2:70">
      <c r="B425" s="104"/>
      <c r="C425" s="53" t="s">
        <v>25</v>
      </c>
      <c r="D425" s="95"/>
      <c r="E425" s="18">
        <v>0</v>
      </c>
      <c r="F425" s="18">
        <v>0</v>
      </c>
      <c r="G425" s="18">
        <v>0</v>
      </c>
      <c r="H425" s="18">
        <v>0</v>
      </c>
      <c r="I425" s="18">
        <v>0</v>
      </c>
      <c r="J425" s="18">
        <v>0</v>
      </c>
      <c r="K425" s="18">
        <v>0</v>
      </c>
      <c r="L425" s="18">
        <v>0</v>
      </c>
      <c r="M425" s="18">
        <v>0</v>
      </c>
      <c r="N425" s="18">
        <v>0</v>
      </c>
      <c r="O425" s="18">
        <v>0</v>
      </c>
      <c r="P425" s="18">
        <v>0</v>
      </c>
      <c r="Q425" s="18">
        <v>0</v>
      </c>
      <c r="R425" s="18">
        <v>0</v>
      </c>
      <c r="S425" s="18">
        <v>0</v>
      </c>
      <c r="T425" s="18">
        <v>0</v>
      </c>
      <c r="U425" s="18">
        <v>0</v>
      </c>
      <c r="V425" s="18">
        <v>0</v>
      </c>
      <c r="W425" s="18">
        <v>0</v>
      </c>
      <c r="X425" s="18">
        <v>0</v>
      </c>
      <c r="Y425" s="18">
        <v>0</v>
      </c>
      <c r="Z425" s="18">
        <v>604.4</v>
      </c>
      <c r="AA425" s="18">
        <v>568.79999999999995</v>
      </c>
      <c r="AB425" s="18">
        <v>533.20000000000005</v>
      </c>
      <c r="AC425" s="18">
        <v>497.6</v>
      </c>
      <c r="AD425" s="18">
        <v>462</v>
      </c>
      <c r="AE425" s="18">
        <v>213.2</v>
      </c>
      <c r="AF425" s="18">
        <v>195.4</v>
      </c>
      <c r="AG425" s="18">
        <v>177.6</v>
      </c>
      <c r="AH425" s="18">
        <v>159.80000000000001</v>
      </c>
      <c r="AI425" s="18">
        <v>100</v>
      </c>
      <c r="AJ425" s="18">
        <v>87.65432098765433</v>
      </c>
      <c r="AK425" s="18">
        <v>67.391304347826093</v>
      </c>
      <c r="AL425" s="18">
        <v>60.919540229885065</v>
      </c>
      <c r="AM425" s="18">
        <v>49.999999999999993</v>
      </c>
      <c r="AN425" s="18">
        <v>39.772727272727266</v>
      </c>
      <c r="AO425" s="18">
        <v>40.229885057471265</v>
      </c>
      <c r="AP425" s="18">
        <v>0</v>
      </c>
      <c r="AQ425" s="18">
        <v>0</v>
      </c>
      <c r="AR425" s="18">
        <v>0</v>
      </c>
      <c r="AS425" s="18">
        <v>0</v>
      </c>
      <c r="AT425" s="18">
        <v>0</v>
      </c>
      <c r="AU425" s="18">
        <v>0</v>
      </c>
      <c r="AV425" s="18">
        <v>0</v>
      </c>
      <c r="AW425" s="18">
        <v>0</v>
      </c>
      <c r="AX425" s="18">
        <v>0</v>
      </c>
      <c r="AY425" s="18">
        <v>0</v>
      </c>
      <c r="AZ425" s="18">
        <v>0</v>
      </c>
      <c r="BA425" s="18">
        <v>0</v>
      </c>
      <c r="BB425" s="18">
        <v>0</v>
      </c>
      <c r="BC425" s="18">
        <v>0</v>
      </c>
      <c r="BD425" s="18">
        <v>0</v>
      </c>
      <c r="BE425" s="18">
        <v>0</v>
      </c>
      <c r="BF425" s="25">
        <v>0</v>
      </c>
      <c r="BG425" s="18">
        <v>0</v>
      </c>
      <c r="BH425" s="18">
        <v>0</v>
      </c>
      <c r="BI425" s="18">
        <v>0</v>
      </c>
      <c r="BJ425" s="115">
        <v>6033</v>
      </c>
      <c r="BK425" s="115">
        <v>0</v>
      </c>
      <c r="BL425" s="115">
        <v>0</v>
      </c>
      <c r="BM425" s="115">
        <v>0</v>
      </c>
      <c r="BN425" s="115">
        <v>0</v>
      </c>
      <c r="BO425" s="34">
        <v>648</v>
      </c>
      <c r="BP425" s="115">
        <v>1450</v>
      </c>
      <c r="BQ425" s="115">
        <v>0</v>
      </c>
      <c r="BR425" s="101"/>
    </row>
    <row r="426" spans="2:70">
      <c r="B426" s="104"/>
      <c r="C426" s="19" t="s">
        <v>182</v>
      </c>
      <c r="D426" s="95"/>
      <c r="E426" s="18">
        <v>0</v>
      </c>
      <c r="F426" s="18">
        <v>0</v>
      </c>
      <c r="G426" s="18">
        <v>0</v>
      </c>
      <c r="H426" s="18">
        <v>0</v>
      </c>
      <c r="I426" s="18">
        <v>0</v>
      </c>
      <c r="J426" s="18">
        <v>0</v>
      </c>
      <c r="K426" s="18">
        <v>0</v>
      </c>
      <c r="L426" s="18">
        <v>0</v>
      </c>
      <c r="M426" s="18">
        <v>0</v>
      </c>
      <c r="N426" s="18">
        <v>0</v>
      </c>
      <c r="O426" s="18">
        <v>0</v>
      </c>
      <c r="P426" s="18">
        <v>0</v>
      </c>
      <c r="Q426" s="18">
        <v>0</v>
      </c>
      <c r="R426" s="18">
        <v>0</v>
      </c>
      <c r="S426" s="18">
        <v>0</v>
      </c>
      <c r="T426" s="18">
        <v>0</v>
      </c>
      <c r="U426" s="18">
        <v>0</v>
      </c>
      <c r="V426" s="18">
        <v>0</v>
      </c>
      <c r="W426" s="18">
        <v>0</v>
      </c>
      <c r="X426" s="18">
        <v>0</v>
      </c>
      <c r="Y426" s="18">
        <v>0</v>
      </c>
      <c r="Z426" s="18">
        <v>0</v>
      </c>
      <c r="AA426" s="18">
        <v>0.109</v>
      </c>
      <c r="AB426" s="18">
        <v>0.20799999999999999</v>
      </c>
      <c r="AC426" s="18">
        <v>44.335999999999999</v>
      </c>
      <c r="AD426" s="18">
        <v>1.865</v>
      </c>
      <c r="AE426" s="18">
        <v>2.0150000000000001</v>
      </c>
      <c r="AF426" s="18">
        <v>1.6400000000000001</v>
      </c>
      <c r="AG426" s="18">
        <v>0.91700000000000004</v>
      </c>
      <c r="AH426" s="18">
        <v>5.6289999999999996</v>
      </c>
      <c r="AI426" s="18">
        <v>8.25</v>
      </c>
      <c r="AJ426" s="18">
        <v>6.6529999999999996</v>
      </c>
      <c r="AK426" s="18">
        <v>3.8410000000000002</v>
      </c>
      <c r="AL426" s="18">
        <v>2.8739999999999997</v>
      </c>
      <c r="AM426" s="18">
        <v>4.6139999999999999</v>
      </c>
      <c r="AN426" s="18">
        <v>6.55</v>
      </c>
      <c r="AO426" s="18">
        <v>7.5250000000000004</v>
      </c>
      <c r="AP426" s="18">
        <v>1.121</v>
      </c>
      <c r="AQ426" s="18">
        <v>0.44800000000000001</v>
      </c>
      <c r="AR426" s="18">
        <v>0.17799999999999999</v>
      </c>
      <c r="AS426" s="18">
        <v>1.4999999999999999E-2</v>
      </c>
      <c r="AT426" s="18">
        <v>0</v>
      </c>
      <c r="AU426" s="18">
        <v>0</v>
      </c>
      <c r="AV426" s="18">
        <v>0</v>
      </c>
      <c r="AW426" s="18">
        <v>0</v>
      </c>
      <c r="AX426" s="18">
        <v>0</v>
      </c>
      <c r="AY426" s="18">
        <v>0</v>
      </c>
      <c r="AZ426" s="18">
        <v>0</v>
      </c>
      <c r="BA426" s="18">
        <v>0</v>
      </c>
      <c r="BB426" s="18">
        <v>0</v>
      </c>
      <c r="BC426" s="18">
        <v>0</v>
      </c>
      <c r="BD426" s="18">
        <v>0</v>
      </c>
      <c r="BE426" s="18">
        <v>0</v>
      </c>
      <c r="BF426" s="25">
        <v>0</v>
      </c>
      <c r="BG426" s="18">
        <v>0</v>
      </c>
      <c r="BH426" s="18">
        <v>0</v>
      </c>
      <c r="BI426" s="18">
        <v>0</v>
      </c>
      <c r="BJ426" s="18">
        <v>0</v>
      </c>
      <c r="BK426" s="115">
        <v>0</v>
      </c>
      <c r="BL426" s="115">
        <v>0</v>
      </c>
      <c r="BM426" s="115">
        <v>0</v>
      </c>
      <c r="BN426" s="115">
        <v>0</v>
      </c>
      <c r="BO426" s="115">
        <v>0</v>
      </c>
      <c r="BP426" s="115">
        <v>0</v>
      </c>
      <c r="BQ426" s="115">
        <v>0</v>
      </c>
      <c r="BR426" s="101"/>
    </row>
    <row r="427" spans="2:70">
      <c r="B427" s="104"/>
      <c r="C427" s="19" t="s">
        <v>186</v>
      </c>
      <c r="D427" s="95"/>
      <c r="E427" s="18"/>
      <c r="F427" s="18"/>
      <c r="G427" s="18"/>
      <c r="H427" s="18"/>
      <c r="I427" s="18"/>
      <c r="J427" s="18"/>
      <c r="K427" s="18"/>
      <c r="L427" s="18"/>
      <c r="M427" s="18"/>
      <c r="N427" s="18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>
        <v>0</v>
      </c>
      <c r="AH427" s="18">
        <v>0</v>
      </c>
      <c r="AI427" s="18">
        <v>0</v>
      </c>
      <c r="AJ427" s="18">
        <v>0</v>
      </c>
      <c r="AK427" s="18">
        <v>0</v>
      </c>
      <c r="AL427" s="18">
        <v>0</v>
      </c>
      <c r="AM427" s="18">
        <v>0</v>
      </c>
      <c r="AN427" s="18">
        <v>0</v>
      </c>
      <c r="AO427" s="18">
        <v>0</v>
      </c>
      <c r="AP427" s="18">
        <v>0</v>
      </c>
      <c r="AQ427" s="18">
        <v>0</v>
      </c>
      <c r="AR427" s="18">
        <v>0</v>
      </c>
      <c r="AS427" s="18">
        <v>0</v>
      </c>
      <c r="AT427" s="18">
        <v>0</v>
      </c>
      <c r="AU427" s="18">
        <v>0</v>
      </c>
      <c r="AV427" s="18">
        <v>0</v>
      </c>
      <c r="AW427" s="18">
        <v>0</v>
      </c>
      <c r="AX427" s="18">
        <v>0</v>
      </c>
      <c r="AY427" s="18">
        <v>0</v>
      </c>
      <c r="AZ427" s="18">
        <v>0</v>
      </c>
      <c r="BA427" s="18">
        <v>0</v>
      </c>
      <c r="BB427" s="18">
        <v>0</v>
      </c>
      <c r="BC427" s="18">
        <v>0</v>
      </c>
      <c r="BD427" s="18">
        <v>0</v>
      </c>
      <c r="BE427" s="18">
        <v>0</v>
      </c>
      <c r="BF427" s="25">
        <v>250</v>
      </c>
      <c r="BG427" s="18">
        <v>50</v>
      </c>
      <c r="BH427" s="18">
        <v>0</v>
      </c>
      <c r="BI427" s="18">
        <v>0</v>
      </c>
      <c r="BJ427" s="18">
        <v>0</v>
      </c>
      <c r="BK427" s="115">
        <v>0</v>
      </c>
      <c r="BL427" s="115">
        <v>0</v>
      </c>
      <c r="BM427" s="115">
        <v>0</v>
      </c>
      <c r="BN427" s="115">
        <v>0</v>
      </c>
      <c r="BO427" s="115">
        <v>0</v>
      </c>
      <c r="BP427" s="115">
        <v>0</v>
      </c>
      <c r="BQ427" s="115">
        <v>0</v>
      </c>
      <c r="BR427" s="101"/>
    </row>
    <row r="428" spans="2:70" ht="15.5">
      <c r="B428" s="104"/>
      <c r="C428" s="53"/>
      <c r="D428" s="95"/>
      <c r="E428" s="64"/>
      <c r="F428" s="64"/>
      <c r="G428" s="64"/>
      <c r="H428" s="64"/>
      <c r="I428" s="64"/>
      <c r="J428" s="64"/>
      <c r="K428" s="64"/>
      <c r="L428" s="64"/>
      <c r="M428" s="64"/>
      <c r="N428" s="64"/>
      <c r="O428" s="64"/>
      <c r="P428" s="64"/>
      <c r="Q428" s="64"/>
      <c r="R428" s="64"/>
      <c r="S428" s="64"/>
      <c r="T428" s="64"/>
      <c r="U428" s="64"/>
      <c r="V428" s="64"/>
      <c r="W428" s="64"/>
      <c r="X428" s="64"/>
      <c r="Y428" s="64"/>
      <c r="Z428" s="64"/>
      <c r="AA428" s="64"/>
      <c r="AB428" s="64"/>
      <c r="AC428" s="64"/>
      <c r="AD428" s="64"/>
      <c r="AE428" s="64"/>
      <c r="AF428" s="64"/>
      <c r="AG428" s="64"/>
      <c r="AH428" s="64"/>
      <c r="AI428" s="64"/>
      <c r="AJ428" s="64"/>
      <c r="AK428" s="64"/>
      <c r="AL428" s="64"/>
      <c r="AM428" s="64"/>
      <c r="AN428" s="64"/>
      <c r="AO428" s="64"/>
      <c r="AP428" s="64"/>
      <c r="AQ428" s="64"/>
      <c r="AR428" s="64"/>
      <c r="AS428" s="64"/>
      <c r="AT428" s="64"/>
      <c r="AU428" s="64"/>
      <c r="AV428" s="64"/>
      <c r="AW428" s="64"/>
      <c r="AX428" s="64"/>
      <c r="AY428" s="64"/>
      <c r="AZ428" s="64"/>
      <c r="BA428" s="64"/>
      <c r="BB428" s="64"/>
      <c r="BC428" s="64"/>
      <c r="BD428" s="64"/>
      <c r="BE428" s="65"/>
      <c r="BF428" s="66"/>
      <c r="BG428" s="65"/>
      <c r="BH428" s="65"/>
      <c r="BI428" s="2"/>
      <c r="BJ428" s="2"/>
      <c r="BK428" s="2"/>
      <c r="BL428" s="2"/>
      <c r="BM428" s="39"/>
      <c r="BN428" s="2"/>
      <c r="BO428" s="2"/>
      <c r="BP428" s="2"/>
      <c r="BQ428" s="2"/>
      <c r="BR428" s="101"/>
    </row>
    <row r="429" spans="2:70">
      <c r="B429" s="103">
        <f>IF(LEFT(C429,1)&lt;&gt;"",IF(LEFT(C429,1)&lt;&gt;" ",COUNT($B$66:B428)+1,""),"")</f>
        <v>50</v>
      </c>
      <c r="C429" s="52" t="s">
        <v>62</v>
      </c>
      <c r="D429" s="95">
        <v>4</v>
      </c>
      <c r="E429" s="39"/>
      <c r="F429" s="39"/>
      <c r="G429" s="39"/>
      <c r="H429" s="39"/>
      <c r="I429" s="39"/>
      <c r="J429" s="39"/>
      <c r="K429" s="39"/>
      <c r="L429" s="39"/>
      <c r="M429" s="39">
        <v>0</v>
      </c>
      <c r="N429" s="39">
        <v>0</v>
      </c>
      <c r="O429" s="39">
        <v>0</v>
      </c>
      <c r="P429" s="39">
        <v>0</v>
      </c>
      <c r="Q429" s="39">
        <v>0</v>
      </c>
      <c r="R429" s="39">
        <v>0</v>
      </c>
      <c r="S429" s="39">
        <v>0</v>
      </c>
      <c r="T429" s="39">
        <v>0</v>
      </c>
      <c r="U429" s="39">
        <v>0</v>
      </c>
      <c r="V429" s="39">
        <v>0</v>
      </c>
      <c r="W429" s="39">
        <v>0</v>
      </c>
      <c r="X429" s="39">
        <v>0</v>
      </c>
      <c r="Y429" s="39">
        <v>0</v>
      </c>
      <c r="Z429" s="39">
        <v>2</v>
      </c>
      <c r="AA429" s="39">
        <v>22.259999999999998</v>
      </c>
      <c r="AB429" s="39">
        <v>16.11</v>
      </c>
      <c r="AC429" s="39">
        <v>36.33</v>
      </c>
      <c r="AD429" s="39">
        <v>38</v>
      </c>
      <c r="AE429" s="39">
        <v>5.8</v>
      </c>
      <c r="AF429" s="39">
        <v>13.4</v>
      </c>
      <c r="AG429" s="39">
        <v>23.1</v>
      </c>
      <c r="AH429" s="39">
        <v>40</v>
      </c>
      <c r="AI429" s="39">
        <v>13.4</v>
      </c>
      <c r="AJ429" s="39">
        <v>16.8</v>
      </c>
      <c r="AK429" s="39">
        <v>32</v>
      </c>
      <c r="AL429" s="39">
        <v>46</v>
      </c>
      <c r="AM429" s="39">
        <v>51</v>
      </c>
      <c r="AN429" s="39">
        <v>27</v>
      </c>
      <c r="AO429" s="39">
        <v>33.9</v>
      </c>
      <c r="AP429" s="39">
        <v>35.700000000000003</v>
      </c>
      <c r="AQ429" s="39">
        <v>12.4</v>
      </c>
      <c r="AR429" s="39">
        <v>63</v>
      </c>
      <c r="AS429" s="39">
        <v>98</v>
      </c>
      <c r="AT429" s="39">
        <v>85</v>
      </c>
      <c r="AU429" s="39">
        <v>72</v>
      </c>
      <c r="AV429" s="39">
        <v>64</v>
      </c>
      <c r="AW429" s="39">
        <v>4.0999999999999996</v>
      </c>
      <c r="AX429" s="39">
        <v>30</v>
      </c>
      <c r="AY429" s="39">
        <v>0</v>
      </c>
      <c r="AZ429" s="39">
        <v>10</v>
      </c>
      <c r="BA429" s="39">
        <v>0</v>
      </c>
      <c r="BB429" s="39">
        <v>0</v>
      </c>
      <c r="BC429" s="39">
        <v>0</v>
      </c>
      <c r="BD429" s="39">
        <v>0</v>
      </c>
      <c r="BE429" s="39">
        <v>0</v>
      </c>
      <c r="BF429" s="39">
        <v>0</v>
      </c>
      <c r="BG429" s="39">
        <v>0</v>
      </c>
      <c r="BH429" s="39">
        <v>0</v>
      </c>
      <c r="BI429" s="39">
        <v>0</v>
      </c>
      <c r="BJ429" s="39">
        <v>949</v>
      </c>
      <c r="BK429" s="39">
        <v>117</v>
      </c>
      <c r="BL429" s="39">
        <v>121</v>
      </c>
      <c r="BM429" s="39">
        <v>130</v>
      </c>
      <c r="BN429" s="39">
        <v>1122</v>
      </c>
      <c r="BO429" s="39">
        <v>86</v>
      </c>
      <c r="BP429" s="39">
        <v>86</v>
      </c>
      <c r="BQ429" s="39">
        <v>90</v>
      </c>
      <c r="BR429" s="101"/>
    </row>
    <row r="430" spans="2:70">
      <c r="B430" s="103"/>
      <c r="C430" s="24" t="s">
        <v>15</v>
      </c>
      <c r="D430" s="95"/>
      <c r="E430" s="39"/>
      <c r="F430" s="39"/>
      <c r="G430" s="39"/>
      <c r="H430" s="39"/>
      <c r="I430" s="39"/>
      <c r="J430" s="39"/>
      <c r="K430" s="39"/>
      <c r="L430" s="39"/>
      <c r="M430" s="58">
        <v>0</v>
      </c>
      <c r="N430" s="58">
        <v>0</v>
      </c>
      <c r="O430" s="58">
        <v>0</v>
      </c>
      <c r="P430" s="58">
        <v>0</v>
      </c>
      <c r="Q430" s="58">
        <v>0</v>
      </c>
      <c r="R430" s="58">
        <v>0</v>
      </c>
      <c r="S430" s="58">
        <v>0</v>
      </c>
      <c r="T430" s="58">
        <v>0</v>
      </c>
      <c r="U430" s="58">
        <v>0</v>
      </c>
      <c r="V430" s="58">
        <v>0</v>
      </c>
      <c r="W430" s="58">
        <v>0</v>
      </c>
      <c r="X430" s="58">
        <v>0</v>
      </c>
      <c r="Y430" s="58">
        <v>0</v>
      </c>
      <c r="Z430" s="58">
        <v>0</v>
      </c>
      <c r="AA430" s="58">
        <v>13.26</v>
      </c>
      <c r="AB430" s="58">
        <v>1.1100000000000001</v>
      </c>
      <c r="AC430" s="58">
        <v>1.23</v>
      </c>
      <c r="AD430" s="58">
        <v>0</v>
      </c>
      <c r="AE430" s="58">
        <v>0</v>
      </c>
      <c r="AF430" s="58">
        <v>0</v>
      </c>
      <c r="AG430" s="58">
        <v>0</v>
      </c>
      <c r="AH430" s="58">
        <v>0</v>
      </c>
      <c r="AI430" s="58">
        <v>0</v>
      </c>
      <c r="AJ430" s="58">
        <v>0</v>
      </c>
      <c r="AK430" s="58">
        <v>0</v>
      </c>
      <c r="AL430" s="58">
        <v>0</v>
      </c>
      <c r="AM430" s="58">
        <v>0</v>
      </c>
      <c r="AN430" s="58">
        <v>0</v>
      </c>
      <c r="AO430" s="58">
        <v>0</v>
      </c>
      <c r="AP430" s="58">
        <v>0</v>
      </c>
      <c r="AQ430" s="58">
        <v>0</v>
      </c>
      <c r="AR430" s="58">
        <v>0</v>
      </c>
      <c r="AS430" s="58">
        <v>0</v>
      </c>
      <c r="AT430" s="58">
        <v>0</v>
      </c>
      <c r="AU430" s="58">
        <v>0</v>
      </c>
      <c r="AV430" s="58">
        <v>0</v>
      </c>
      <c r="AW430" s="58">
        <v>0</v>
      </c>
      <c r="AX430" s="58">
        <v>0</v>
      </c>
      <c r="AY430" s="58">
        <v>0</v>
      </c>
      <c r="AZ430" s="58">
        <v>0</v>
      </c>
      <c r="BA430" s="58">
        <v>0</v>
      </c>
      <c r="BB430" s="58">
        <v>0</v>
      </c>
      <c r="BC430" s="58">
        <v>0</v>
      </c>
      <c r="BD430" s="58">
        <v>0</v>
      </c>
      <c r="BE430" s="58">
        <v>0</v>
      </c>
      <c r="BF430" s="58">
        <v>0</v>
      </c>
      <c r="BG430" s="58">
        <v>0</v>
      </c>
      <c r="BH430" s="58">
        <v>0</v>
      </c>
      <c r="BI430" s="58">
        <v>0</v>
      </c>
      <c r="BJ430" s="58">
        <v>0</v>
      </c>
      <c r="BK430" s="115">
        <v>0</v>
      </c>
      <c r="BL430" s="115">
        <v>0</v>
      </c>
      <c r="BM430" s="115">
        <v>0</v>
      </c>
      <c r="BN430" s="115">
        <v>0</v>
      </c>
      <c r="BO430" s="115">
        <v>0</v>
      </c>
      <c r="BP430" s="115">
        <v>0</v>
      </c>
      <c r="BQ430" s="115">
        <v>0</v>
      </c>
      <c r="BR430" s="101"/>
    </row>
    <row r="431" spans="2:70">
      <c r="B431" s="104"/>
      <c r="C431" s="19" t="s">
        <v>2</v>
      </c>
      <c r="D431" s="88"/>
      <c r="E431" s="18"/>
      <c r="F431" s="18"/>
      <c r="G431" s="18"/>
      <c r="H431" s="18"/>
      <c r="I431" s="18"/>
      <c r="J431" s="18"/>
      <c r="K431" s="18"/>
      <c r="L431" s="18"/>
      <c r="M431" s="18">
        <v>0</v>
      </c>
      <c r="N431" s="18">
        <v>0</v>
      </c>
      <c r="O431" s="18">
        <v>0</v>
      </c>
      <c r="P431" s="18">
        <v>0</v>
      </c>
      <c r="Q431" s="18">
        <v>0</v>
      </c>
      <c r="R431" s="18">
        <v>0</v>
      </c>
      <c r="S431" s="18">
        <v>0</v>
      </c>
      <c r="T431" s="18">
        <v>0</v>
      </c>
      <c r="U431" s="60">
        <v>0</v>
      </c>
      <c r="V431" s="60">
        <v>0</v>
      </c>
      <c r="W431" s="60">
        <v>0</v>
      </c>
      <c r="X431" s="60">
        <v>0</v>
      </c>
      <c r="Y431" s="60">
        <v>0</v>
      </c>
      <c r="Z431" s="60">
        <v>0</v>
      </c>
      <c r="AA431" s="60">
        <v>0</v>
      </c>
      <c r="AB431" s="60">
        <v>0</v>
      </c>
      <c r="AC431" s="60">
        <v>0</v>
      </c>
      <c r="AD431" s="67">
        <v>32</v>
      </c>
      <c r="AE431" s="60">
        <v>0</v>
      </c>
      <c r="AF431" s="60">
        <v>0</v>
      </c>
      <c r="AG431" s="60">
        <v>0</v>
      </c>
      <c r="AH431" s="67">
        <v>13</v>
      </c>
      <c r="AI431" s="60">
        <v>13.4</v>
      </c>
      <c r="AJ431" s="18">
        <v>16.8</v>
      </c>
      <c r="AK431" s="59">
        <v>32</v>
      </c>
      <c r="AL431" s="71">
        <v>21.16</v>
      </c>
      <c r="AM431" s="67">
        <v>51</v>
      </c>
      <c r="AN431" s="60">
        <v>16</v>
      </c>
      <c r="AO431" s="60">
        <v>29</v>
      </c>
      <c r="AP431" s="60">
        <v>30.7</v>
      </c>
      <c r="AQ431" s="60">
        <v>9.4</v>
      </c>
      <c r="AR431" s="18">
        <v>4.2</v>
      </c>
      <c r="AS431" s="60">
        <v>27.7</v>
      </c>
      <c r="AT431" s="60">
        <v>25.6</v>
      </c>
      <c r="AU431" s="60">
        <v>36.6</v>
      </c>
      <c r="AV431" s="60">
        <v>20.9</v>
      </c>
      <c r="AW431" s="60">
        <v>4.0999999999999996</v>
      </c>
      <c r="AX431" s="60">
        <v>0</v>
      </c>
      <c r="AY431" s="60">
        <v>0</v>
      </c>
      <c r="AZ431" s="60">
        <v>0</v>
      </c>
      <c r="BA431" s="60">
        <v>0</v>
      </c>
      <c r="BB431" s="60">
        <v>0</v>
      </c>
      <c r="BC431" s="60">
        <v>0</v>
      </c>
      <c r="BD431" s="60">
        <v>0</v>
      </c>
      <c r="BE431" s="60">
        <v>0</v>
      </c>
      <c r="BF431" s="60">
        <v>0</v>
      </c>
      <c r="BG431" s="60">
        <v>0</v>
      </c>
      <c r="BH431" s="60">
        <v>0</v>
      </c>
      <c r="BI431" s="60">
        <v>0</v>
      </c>
      <c r="BJ431" s="60">
        <v>0</v>
      </c>
      <c r="BK431" s="18">
        <v>59</v>
      </c>
      <c r="BL431" s="115">
        <v>46</v>
      </c>
      <c r="BM431" s="18">
        <v>48</v>
      </c>
      <c r="BN431" s="18">
        <v>45</v>
      </c>
      <c r="BO431" s="18">
        <v>41</v>
      </c>
      <c r="BP431" s="115">
        <v>41</v>
      </c>
      <c r="BQ431" s="115">
        <v>40</v>
      </c>
      <c r="BR431" s="101"/>
    </row>
    <row r="432" spans="2:70">
      <c r="B432" s="104"/>
      <c r="C432" s="19" t="s">
        <v>179</v>
      </c>
      <c r="D432" s="88"/>
      <c r="E432" s="25"/>
      <c r="F432" s="25"/>
      <c r="G432" s="25"/>
      <c r="H432" s="25"/>
      <c r="I432" s="25"/>
      <c r="J432" s="25"/>
      <c r="K432" s="25"/>
      <c r="L432" s="25"/>
      <c r="M432" s="25">
        <v>0</v>
      </c>
      <c r="N432" s="25">
        <v>0</v>
      </c>
      <c r="O432" s="25">
        <v>0</v>
      </c>
      <c r="P432" s="25">
        <v>0</v>
      </c>
      <c r="Q432" s="25">
        <v>0</v>
      </c>
      <c r="R432" s="25">
        <v>0</v>
      </c>
      <c r="S432" s="25">
        <v>0</v>
      </c>
      <c r="T432" s="25">
        <v>0</v>
      </c>
      <c r="U432" s="25">
        <v>0</v>
      </c>
      <c r="V432" s="25">
        <v>0</v>
      </c>
      <c r="W432" s="25">
        <v>0</v>
      </c>
      <c r="X432" s="25">
        <v>0</v>
      </c>
      <c r="Y432" s="25">
        <v>0</v>
      </c>
      <c r="Z432" s="40" t="s">
        <v>16</v>
      </c>
      <c r="AA432" s="40" t="s">
        <v>16</v>
      </c>
      <c r="AB432" s="40" t="s">
        <v>16</v>
      </c>
      <c r="AC432" s="25">
        <v>0</v>
      </c>
      <c r="AD432" s="25">
        <v>0</v>
      </c>
      <c r="AE432" s="25">
        <v>0</v>
      </c>
      <c r="AF432" s="25">
        <v>0</v>
      </c>
      <c r="AG432" s="25">
        <v>0</v>
      </c>
      <c r="AH432" s="25">
        <v>0</v>
      </c>
      <c r="AI432" s="25">
        <v>0</v>
      </c>
      <c r="AJ432" s="25">
        <v>0</v>
      </c>
      <c r="AK432" s="25">
        <v>0</v>
      </c>
      <c r="AL432" s="25">
        <v>0</v>
      </c>
      <c r="AM432" s="25">
        <v>0</v>
      </c>
      <c r="AN432" s="25">
        <v>0</v>
      </c>
      <c r="AO432" s="25">
        <v>0</v>
      </c>
      <c r="AP432" s="25">
        <v>0</v>
      </c>
      <c r="AQ432" s="25">
        <v>0</v>
      </c>
      <c r="AR432" s="25">
        <v>0</v>
      </c>
      <c r="AS432" s="40" t="s">
        <v>16</v>
      </c>
      <c r="AT432" s="40" t="s">
        <v>16</v>
      </c>
      <c r="AU432" s="25">
        <v>0</v>
      </c>
      <c r="AV432" s="25">
        <v>0</v>
      </c>
      <c r="AW432" s="25">
        <v>0</v>
      </c>
      <c r="AX432" s="25">
        <v>0</v>
      </c>
      <c r="AY432" s="40" t="s">
        <v>16</v>
      </c>
      <c r="AZ432" s="48">
        <v>10</v>
      </c>
      <c r="BA432" s="25">
        <v>0</v>
      </c>
      <c r="BB432" s="25">
        <v>0</v>
      </c>
      <c r="BC432" s="40" t="s">
        <v>16</v>
      </c>
      <c r="BD432" s="25">
        <v>0</v>
      </c>
      <c r="BE432" s="193" t="s">
        <v>16</v>
      </c>
      <c r="BF432" s="25">
        <v>0</v>
      </c>
      <c r="BG432" s="25">
        <v>0</v>
      </c>
      <c r="BH432" s="25">
        <v>0</v>
      </c>
      <c r="BI432" s="25">
        <v>0</v>
      </c>
      <c r="BJ432" s="25">
        <v>0</v>
      </c>
      <c r="BK432" s="25">
        <v>0</v>
      </c>
      <c r="BL432" s="25">
        <v>0</v>
      </c>
      <c r="BM432" s="25">
        <v>0</v>
      </c>
      <c r="BN432" s="25">
        <v>0</v>
      </c>
      <c r="BO432" s="25">
        <v>0</v>
      </c>
      <c r="BP432" s="25">
        <v>0</v>
      </c>
      <c r="BQ432" s="115">
        <v>0</v>
      </c>
      <c r="BR432" s="101"/>
    </row>
    <row r="433" spans="2:70">
      <c r="B433" s="104"/>
      <c r="C433" s="53" t="s">
        <v>3</v>
      </c>
      <c r="D433" s="88"/>
      <c r="E433" s="25"/>
      <c r="F433" s="25"/>
      <c r="G433" s="25"/>
      <c r="H433" s="25"/>
      <c r="I433" s="25"/>
      <c r="J433" s="25"/>
      <c r="K433" s="25"/>
      <c r="L433" s="25"/>
      <c r="M433" s="25">
        <v>0</v>
      </c>
      <c r="N433" s="25">
        <v>0</v>
      </c>
      <c r="O433" s="25">
        <v>0</v>
      </c>
      <c r="P433" s="25">
        <v>0</v>
      </c>
      <c r="Q433" s="25">
        <v>0</v>
      </c>
      <c r="R433" s="25">
        <v>0</v>
      </c>
      <c r="S433" s="25">
        <v>0</v>
      </c>
      <c r="T433" s="25">
        <v>0</v>
      </c>
      <c r="U433" s="25">
        <v>0</v>
      </c>
      <c r="V433" s="25">
        <v>0</v>
      </c>
      <c r="W433" s="25">
        <v>0</v>
      </c>
      <c r="X433" s="25">
        <v>0</v>
      </c>
      <c r="Y433" s="25">
        <v>0</v>
      </c>
      <c r="Z433" s="25">
        <v>2</v>
      </c>
      <c r="AA433" s="25">
        <v>9</v>
      </c>
      <c r="AB433" s="25">
        <v>15</v>
      </c>
      <c r="AC433" s="25">
        <v>35.1</v>
      </c>
      <c r="AD433" s="71">
        <v>6</v>
      </c>
      <c r="AE433" s="25">
        <v>5.8</v>
      </c>
      <c r="AF433" s="25">
        <v>13.4</v>
      </c>
      <c r="AG433" s="25">
        <v>23.1</v>
      </c>
      <c r="AH433" s="25">
        <v>27</v>
      </c>
      <c r="AI433" s="40" t="s">
        <v>16</v>
      </c>
      <c r="AJ433" s="40" t="s">
        <v>16</v>
      </c>
      <c r="AK433" s="40" t="s">
        <v>16</v>
      </c>
      <c r="AL433" s="18">
        <v>24.84</v>
      </c>
      <c r="AM433" s="40" t="s">
        <v>16</v>
      </c>
      <c r="AN433" s="25">
        <v>10.199999999999999</v>
      </c>
      <c r="AO433" s="40" t="s">
        <v>16</v>
      </c>
      <c r="AP433" s="40" t="s">
        <v>16</v>
      </c>
      <c r="AQ433" s="40" t="s">
        <v>16</v>
      </c>
      <c r="AR433" s="18">
        <v>58.8</v>
      </c>
      <c r="AS433" s="18">
        <v>70.3</v>
      </c>
      <c r="AT433" s="18">
        <v>59.4</v>
      </c>
      <c r="AU433" s="18">
        <v>35.4</v>
      </c>
      <c r="AV433" s="25">
        <v>43.1</v>
      </c>
      <c r="AW433" s="25">
        <v>0</v>
      </c>
      <c r="AX433" s="25">
        <v>30</v>
      </c>
      <c r="AY433" s="25">
        <v>0</v>
      </c>
      <c r="AZ433" s="25">
        <v>0</v>
      </c>
      <c r="BA433" s="25">
        <v>0</v>
      </c>
      <c r="BB433" s="25">
        <v>0</v>
      </c>
      <c r="BC433" s="25">
        <v>0</v>
      </c>
      <c r="BD433" s="25">
        <v>0</v>
      </c>
      <c r="BE433" s="25">
        <v>0</v>
      </c>
      <c r="BF433" s="25">
        <v>0</v>
      </c>
      <c r="BG433" s="25">
        <v>0</v>
      </c>
      <c r="BH433" s="25">
        <v>0</v>
      </c>
      <c r="BI433" s="25">
        <v>0</v>
      </c>
      <c r="BJ433" s="25">
        <v>949</v>
      </c>
      <c r="BK433" s="18">
        <v>0</v>
      </c>
      <c r="BL433" s="18">
        <v>17</v>
      </c>
      <c r="BM433" s="18">
        <v>19</v>
      </c>
      <c r="BN433" s="115">
        <v>1012</v>
      </c>
      <c r="BO433" s="115">
        <v>0</v>
      </c>
      <c r="BP433" s="115">
        <v>0</v>
      </c>
      <c r="BQ433" s="115">
        <v>0</v>
      </c>
      <c r="BR433" s="101"/>
    </row>
    <row r="434" spans="2:70">
      <c r="B434" s="104"/>
      <c r="C434" s="19" t="s">
        <v>182</v>
      </c>
      <c r="D434" s="88"/>
      <c r="E434" s="25"/>
      <c r="F434" s="25"/>
      <c r="G434" s="25"/>
      <c r="H434" s="25"/>
      <c r="I434" s="25"/>
      <c r="J434" s="25"/>
      <c r="K434" s="25"/>
      <c r="L434" s="25"/>
      <c r="M434" s="25">
        <v>0</v>
      </c>
      <c r="N434" s="25">
        <v>0</v>
      </c>
      <c r="O434" s="25">
        <v>0</v>
      </c>
      <c r="P434" s="25">
        <v>0</v>
      </c>
      <c r="Q434" s="25">
        <v>0</v>
      </c>
      <c r="R434" s="25">
        <v>0</v>
      </c>
      <c r="S434" s="25">
        <v>0</v>
      </c>
      <c r="T434" s="25">
        <v>0</v>
      </c>
      <c r="U434" s="25">
        <v>0</v>
      </c>
      <c r="V434" s="25">
        <v>0</v>
      </c>
      <c r="W434" s="25">
        <v>0</v>
      </c>
      <c r="X434" s="25">
        <v>0</v>
      </c>
      <c r="Y434" s="25">
        <v>0</v>
      </c>
      <c r="Z434" s="25">
        <v>0</v>
      </c>
      <c r="AA434" s="25">
        <v>0</v>
      </c>
      <c r="AB434" s="25">
        <v>0</v>
      </c>
      <c r="AC434" s="25">
        <v>0</v>
      </c>
      <c r="AD434" s="25">
        <v>0</v>
      </c>
      <c r="AE434" s="25">
        <v>0</v>
      </c>
      <c r="AF434" s="25">
        <v>0</v>
      </c>
      <c r="AG434" s="25">
        <v>0</v>
      </c>
      <c r="AH434" s="25">
        <v>0</v>
      </c>
      <c r="AI434" s="25">
        <v>0</v>
      </c>
      <c r="AJ434" s="25">
        <v>0</v>
      </c>
      <c r="AK434" s="25">
        <v>0</v>
      </c>
      <c r="AL434" s="25">
        <v>0</v>
      </c>
      <c r="AM434" s="25">
        <v>0</v>
      </c>
      <c r="AN434" s="25">
        <v>0.8</v>
      </c>
      <c r="AO434" s="25">
        <v>4.9000000000000004</v>
      </c>
      <c r="AP434" s="25">
        <v>5</v>
      </c>
      <c r="AQ434" s="25">
        <v>3</v>
      </c>
      <c r="AR434" s="25">
        <v>0</v>
      </c>
      <c r="AS434" s="25">
        <v>0</v>
      </c>
      <c r="AT434" s="25">
        <v>0</v>
      </c>
      <c r="AU434" s="25">
        <v>0</v>
      </c>
      <c r="AV434" s="25">
        <v>0</v>
      </c>
      <c r="AW434" s="25">
        <v>0</v>
      </c>
      <c r="AX434" s="25">
        <v>0</v>
      </c>
      <c r="AY434" s="25">
        <v>0</v>
      </c>
      <c r="AZ434" s="25">
        <v>0</v>
      </c>
      <c r="BA434" s="25">
        <v>0</v>
      </c>
      <c r="BB434" s="25">
        <v>0</v>
      </c>
      <c r="BC434" s="25">
        <v>0</v>
      </c>
      <c r="BD434" s="25">
        <v>0</v>
      </c>
      <c r="BE434" s="25">
        <v>0</v>
      </c>
      <c r="BF434" s="25">
        <v>0</v>
      </c>
      <c r="BG434" s="25">
        <v>0</v>
      </c>
      <c r="BH434" s="25">
        <v>0</v>
      </c>
      <c r="BI434" s="25">
        <v>0</v>
      </c>
      <c r="BJ434" s="25">
        <v>0</v>
      </c>
      <c r="BK434" s="115">
        <v>58</v>
      </c>
      <c r="BL434" s="115">
        <v>58</v>
      </c>
      <c r="BM434" s="115">
        <v>63</v>
      </c>
      <c r="BN434" s="115">
        <v>65</v>
      </c>
      <c r="BO434" s="115">
        <v>45</v>
      </c>
      <c r="BP434" s="115">
        <v>45</v>
      </c>
      <c r="BQ434" s="115">
        <v>50</v>
      </c>
      <c r="BR434" s="101"/>
    </row>
    <row r="435" spans="2:70">
      <c r="B435" s="104"/>
      <c r="C435" s="19" t="s">
        <v>186</v>
      </c>
      <c r="D435" s="88"/>
      <c r="E435" s="25"/>
      <c r="F435" s="25"/>
      <c r="G435" s="25"/>
      <c r="H435" s="25"/>
      <c r="I435" s="25"/>
      <c r="J435" s="25"/>
      <c r="K435" s="25"/>
      <c r="L435" s="25"/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3.0572082379862699</v>
      </c>
      <c r="AD435" s="25">
        <v>5.4008908685968819</v>
      </c>
      <c r="AE435" s="25">
        <v>8.5404624277456644</v>
      </c>
      <c r="AF435" s="25">
        <v>8.0232945091514143</v>
      </c>
      <c r="AG435" s="25">
        <v>216.10206479771696</v>
      </c>
      <c r="AH435" s="25">
        <v>223.68421052631578</v>
      </c>
      <c r="AI435" s="25">
        <v>246.81640625</v>
      </c>
      <c r="AJ435" s="25">
        <v>238.77220077220076</v>
      </c>
      <c r="AK435" s="25">
        <v>217.6</v>
      </c>
      <c r="AL435" s="25">
        <v>196.73898305084745</v>
      </c>
      <c r="AM435" s="25">
        <v>105.48598130841121</v>
      </c>
      <c r="AN435" s="25">
        <v>114.79387755102042</v>
      </c>
      <c r="AO435" s="25">
        <v>107.8587786259542</v>
      </c>
      <c r="AP435" s="18">
        <v>91.475792988313856</v>
      </c>
      <c r="AQ435" s="18">
        <v>78.59964412811388</v>
      </c>
      <c r="AR435" s="152">
        <v>113.28943089430895</v>
      </c>
      <c r="AS435" s="152">
        <v>82.377464788732397</v>
      </c>
      <c r="AT435" s="152">
        <v>68.796448087431699</v>
      </c>
      <c r="AU435" s="152">
        <v>69.408633093525182</v>
      </c>
      <c r="AV435" s="152">
        <v>81.408620689655166</v>
      </c>
      <c r="AW435" s="152">
        <v>50.456810631229231</v>
      </c>
      <c r="AX435" s="152">
        <v>21.043165467625901</v>
      </c>
      <c r="AY435" s="152">
        <v>18.269423810479822</v>
      </c>
      <c r="AZ435" s="152">
        <v>0</v>
      </c>
      <c r="BA435" s="25">
        <v>0</v>
      </c>
      <c r="BB435" s="25">
        <v>0</v>
      </c>
      <c r="BC435" s="25">
        <v>0</v>
      </c>
      <c r="BD435" s="25">
        <v>0</v>
      </c>
      <c r="BE435" s="25">
        <v>0</v>
      </c>
      <c r="BF435" s="25">
        <v>0</v>
      </c>
      <c r="BG435" s="25">
        <v>551.47058823529414</v>
      </c>
      <c r="BH435" s="115">
        <v>2074.5033112582782</v>
      </c>
      <c r="BI435" s="25">
        <v>2339.7745571658616</v>
      </c>
      <c r="BJ435" s="25">
        <v>1993.8080495356037</v>
      </c>
      <c r="BK435" s="115">
        <v>2955.4153485852107</v>
      </c>
      <c r="BL435" s="115">
        <v>2610.5442176870747</v>
      </c>
      <c r="BM435" s="18">
        <v>1414.4981412639406</v>
      </c>
      <c r="BN435" s="115">
        <v>1121.5211277326293</v>
      </c>
      <c r="BO435" s="168">
        <v>952.91756715035513</v>
      </c>
      <c r="BP435" s="115">
        <v>706</v>
      </c>
      <c r="BQ435" s="115">
        <v>647</v>
      </c>
      <c r="BR435" s="101"/>
    </row>
    <row r="436" spans="2:70" ht="15.5">
      <c r="B436" s="104"/>
      <c r="C436" s="53"/>
      <c r="D436" s="94"/>
      <c r="E436" s="50"/>
      <c r="F436" s="50"/>
      <c r="G436" s="50"/>
      <c r="H436" s="50"/>
      <c r="I436" s="50"/>
      <c r="J436" s="50"/>
      <c r="K436" s="50"/>
      <c r="L436" s="50"/>
      <c r="M436" s="50"/>
      <c r="N436" s="50"/>
      <c r="O436" s="50"/>
      <c r="P436" s="50"/>
      <c r="Q436" s="50"/>
      <c r="R436" s="50"/>
      <c r="S436" s="50"/>
      <c r="T436" s="50"/>
      <c r="U436" s="51"/>
      <c r="V436" s="68"/>
      <c r="W436" s="51"/>
      <c r="X436" s="68"/>
      <c r="Y436" s="51"/>
      <c r="Z436" s="68"/>
      <c r="AA436" s="51"/>
      <c r="AB436" s="68"/>
      <c r="AC436" s="51"/>
      <c r="AD436" s="68"/>
      <c r="AE436" s="51"/>
      <c r="AF436" s="68"/>
      <c r="AG436" s="51"/>
      <c r="AH436" s="68"/>
      <c r="AI436" s="51"/>
      <c r="AJ436" s="68"/>
      <c r="AK436" s="51"/>
      <c r="AL436" s="51"/>
      <c r="AM436" s="51"/>
      <c r="AN436" s="51"/>
      <c r="AO436" s="51"/>
      <c r="AP436" s="51"/>
      <c r="AQ436" s="51"/>
      <c r="AR436" s="51"/>
      <c r="AS436" s="51"/>
      <c r="AT436" s="68"/>
      <c r="AU436" s="51"/>
      <c r="AV436" s="181"/>
      <c r="AW436" s="51"/>
      <c r="AX436" s="68"/>
      <c r="AY436" s="51"/>
      <c r="AZ436" s="51"/>
      <c r="BA436" s="51"/>
      <c r="BB436" s="51"/>
      <c r="BC436" s="51"/>
      <c r="BD436" s="68"/>
      <c r="BE436" s="51"/>
      <c r="BF436" s="51"/>
      <c r="BG436" s="69"/>
      <c r="BH436" s="69"/>
      <c r="BI436" s="2"/>
      <c r="BJ436" s="2"/>
      <c r="BK436" s="2"/>
      <c r="BL436" s="2"/>
      <c r="BM436" s="22"/>
      <c r="BN436" s="2"/>
      <c r="BO436" s="2"/>
      <c r="BP436" s="2"/>
      <c r="BQ436" s="2"/>
      <c r="BR436" s="101"/>
    </row>
    <row r="437" spans="2:70">
      <c r="B437" s="103">
        <f>IF(LEFT(C437,1)&lt;&gt;"",IF(LEFT(C437,1)&lt;&gt;" ",COUNT($B$66:B436)+1,""),"")</f>
        <v>51</v>
      </c>
      <c r="C437" s="52" t="s">
        <v>63</v>
      </c>
      <c r="D437" s="94">
        <v>4</v>
      </c>
      <c r="E437" s="7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22"/>
      <c r="V437" s="22"/>
      <c r="W437" s="22"/>
      <c r="X437" s="22"/>
      <c r="Y437" s="22"/>
      <c r="Z437" s="22"/>
      <c r="AA437" s="22"/>
      <c r="AB437" s="22"/>
      <c r="AC437" s="22"/>
      <c r="AD437" s="22"/>
      <c r="AE437" s="22"/>
      <c r="AF437" s="22"/>
      <c r="AG437" s="22"/>
      <c r="AH437" s="22"/>
      <c r="AI437" s="22"/>
      <c r="AJ437" s="22"/>
      <c r="AK437" s="22"/>
      <c r="AL437" s="22">
        <v>0</v>
      </c>
      <c r="AM437" s="22">
        <v>0</v>
      </c>
      <c r="AN437" s="22">
        <v>0</v>
      </c>
      <c r="AO437" s="22">
        <v>0</v>
      </c>
      <c r="AP437" s="22">
        <v>0</v>
      </c>
      <c r="AQ437" s="22">
        <v>0</v>
      </c>
      <c r="AR437" s="22">
        <v>0</v>
      </c>
      <c r="AS437" s="22">
        <v>6.8168045999999993</v>
      </c>
      <c r="AT437" s="22">
        <v>7.1210000000000004</v>
      </c>
      <c r="AU437" s="22">
        <v>7.9429999999999996</v>
      </c>
      <c r="AV437" s="22">
        <v>19.294113299999999</v>
      </c>
      <c r="AW437" s="22">
        <v>29.751622399999999</v>
      </c>
      <c r="AX437" s="22">
        <v>15.4641193</v>
      </c>
      <c r="AY437" s="22">
        <v>24.9244983</v>
      </c>
      <c r="AZ437" s="22">
        <v>42.318565800000002</v>
      </c>
      <c r="BA437" s="22">
        <v>33.743498000000002</v>
      </c>
      <c r="BB437" s="22">
        <v>22.846494700000001</v>
      </c>
      <c r="BC437" s="22">
        <v>22.489633600000001</v>
      </c>
      <c r="BD437" s="22">
        <v>28.689354100000003</v>
      </c>
      <c r="BE437" s="22">
        <v>222.42954700000001</v>
      </c>
      <c r="BF437" s="22">
        <v>260.3857299</v>
      </c>
      <c r="BG437" s="22">
        <v>299.19259210000001</v>
      </c>
      <c r="BH437" s="22">
        <v>332.48670090000002</v>
      </c>
      <c r="BI437" s="22">
        <v>378.35351306000007</v>
      </c>
      <c r="BJ437" s="22">
        <v>417.27767099620007</v>
      </c>
      <c r="BK437" s="22">
        <v>460.94898120693409</v>
      </c>
      <c r="BL437" s="22">
        <v>508.03839159541951</v>
      </c>
      <c r="BM437" s="22">
        <v>562.46872535209889</v>
      </c>
      <c r="BN437" s="22">
        <v>621.23356806174581</v>
      </c>
      <c r="BO437" s="22">
        <v>666.99554651006804</v>
      </c>
      <c r="BP437" s="22">
        <v>720</v>
      </c>
      <c r="BQ437" s="22">
        <v>770</v>
      </c>
      <c r="BR437" s="101"/>
    </row>
    <row r="438" spans="2:70">
      <c r="B438" s="103"/>
      <c r="C438" s="53" t="s">
        <v>176</v>
      </c>
      <c r="D438" s="94"/>
      <c r="E438" s="7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22"/>
      <c r="V438" s="22"/>
      <c r="W438" s="22"/>
      <c r="X438" s="22"/>
      <c r="Y438" s="22"/>
      <c r="Z438" s="22"/>
      <c r="AA438" s="22"/>
      <c r="AB438" s="22"/>
      <c r="AC438" s="22"/>
      <c r="AD438" s="22"/>
      <c r="AE438" s="22"/>
      <c r="AF438" s="22"/>
      <c r="AG438" s="22"/>
      <c r="AH438" s="22"/>
      <c r="AI438" s="22"/>
      <c r="AJ438" s="22"/>
      <c r="AK438" s="22"/>
      <c r="AL438" s="34">
        <v>0</v>
      </c>
      <c r="AM438" s="18">
        <v>0</v>
      </c>
      <c r="AN438" s="18">
        <v>0</v>
      </c>
      <c r="AO438" s="18">
        <v>0</v>
      </c>
      <c r="AP438" s="18">
        <v>0</v>
      </c>
      <c r="AQ438" s="18">
        <v>0</v>
      </c>
      <c r="AR438" s="18">
        <v>0</v>
      </c>
      <c r="AS438" s="18">
        <v>0</v>
      </c>
      <c r="AT438" s="18">
        <v>0</v>
      </c>
      <c r="AU438" s="18">
        <v>0</v>
      </c>
      <c r="AV438" s="18">
        <v>0</v>
      </c>
      <c r="AW438" s="18">
        <v>0</v>
      </c>
      <c r="AX438" s="18">
        <v>0</v>
      </c>
      <c r="AY438" s="18">
        <v>0</v>
      </c>
      <c r="AZ438" s="18">
        <v>0</v>
      </c>
      <c r="BA438" s="18">
        <v>0</v>
      </c>
      <c r="BB438" s="18">
        <v>0</v>
      </c>
      <c r="BC438" s="18">
        <v>0</v>
      </c>
      <c r="BD438" s="18">
        <v>0</v>
      </c>
      <c r="BE438" s="18">
        <v>10</v>
      </c>
      <c r="BF438" s="148">
        <v>22</v>
      </c>
      <c r="BG438" s="146">
        <v>37</v>
      </c>
      <c r="BH438" s="146">
        <v>46</v>
      </c>
      <c r="BI438" s="146">
        <v>59</v>
      </c>
      <c r="BJ438" s="146">
        <v>71</v>
      </c>
      <c r="BK438" s="142">
        <v>87</v>
      </c>
      <c r="BL438" s="142">
        <v>101</v>
      </c>
      <c r="BM438" s="142">
        <v>115</v>
      </c>
      <c r="BN438" s="142">
        <v>143</v>
      </c>
      <c r="BO438" s="142">
        <v>156</v>
      </c>
      <c r="BP438" s="142">
        <v>176</v>
      </c>
      <c r="BQ438" s="115">
        <v>191</v>
      </c>
      <c r="BR438" s="101"/>
    </row>
    <row r="439" spans="2:70">
      <c r="B439" s="103"/>
      <c r="C439" s="53" t="s">
        <v>179</v>
      </c>
      <c r="D439" s="94"/>
      <c r="E439" s="7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22"/>
      <c r="V439" s="22"/>
      <c r="W439" s="22"/>
      <c r="X439" s="22"/>
      <c r="Y439" s="22"/>
      <c r="Z439" s="22"/>
      <c r="AA439" s="22"/>
      <c r="AB439" s="22"/>
      <c r="AC439" s="22"/>
      <c r="AD439" s="22"/>
      <c r="AE439" s="22"/>
      <c r="AF439" s="22"/>
      <c r="AG439" s="22"/>
      <c r="AH439" s="22"/>
      <c r="AI439" s="22"/>
      <c r="AJ439" s="22"/>
      <c r="AK439" s="22"/>
      <c r="AL439" s="34">
        <v>0</v>
      </c>
      <c r="AM439" s="18">
        <v>0</v>
      </c>
      <c r="AN439" s="18">
        <v>0</v>
      </c>
      <c r="AO439" s="18">
        <v>0</v>
      </c>
      <c r="AP439" s="18">
        <v>0</v>
      </c>
      <c r="AQ439" s="18">
        <v>0</v>
      </c>
      <c r="AR439" s="18">
        <v>0</v>
      </c>
      <c r="AS439" s="18">
        <v>0</v>
      </c>
      <c r="AT439" s="18">
        <v>3</v>
      </c>
      <c r="AU439" s="18">
        <v>0</v>
      </c>
      <c r="AV439" s="18">
        <v>3</v>
      </c>
      <c r="AW439" s="18">
        <v>0</v>
      </c>
      <c r="AX439" s="18">
        <v>0</v>
      </c>
      <c r="AY439" s="40" t="s">
        <v>16</v>
      </c>
      <c r="AZ439" s="18">
        <v>3.0044746</v>
      </c>
      <c r="BA439" s="18">
        <v>0</v>
      </c>
      <c r="BB439" s="18">
        <v>0</v>
      </c>
      <c r="BC439" s="18">
        <v>0</v>
      </c>
      <c r="BD439" s="18">
        <v>0</v>
      </c>
      <c r="BE439" s="18">
        <v>0</v>
      </c>
      <c r="BF439" s="25">
        <v>0</v>
      </c>
      <c r="BG439" s="18">
        <v>0</v>
      </c>
      <c r="BH439" s="18">
        <v>0</v>
      </c>
      <c r="BI439" s="18">
        <v>7</v>
      </c>
      <c r="BJ439" s="18">
        <v>0</v>
      </c>
      <c r="BK439" s="115">
        <v>0</v>
      </c>
      <c r="BL439" s="115">
        <v>0</v>
      </c>
      <c r="BM439" s="115">
        <v>0</v>
      </c>
      <c r="BN439" s="115">
        <v>0</v>
      </c>
      <c r="BO439" s="115">
        <v>0</v>
      </c>
      <c r="BP439" s="115">
        <v>0</v>
      </c>
      <c r="BQ439" s="115">
        <v>0</v>
      </c>
      <c r="BR439" s="101"/>
    </row>
    <row r="440" spans="2:70">
      <c r="B440" s="104" t="str">
        <f>IF(LEFT(C490,1)&lt;&gt;"",IF(LEFT(C490,1)&lt;&gt;" ",COUNT($B$66:B437)+1,""),"")</f>
        <v/>
      </c>
      <c r="C440" s="53" t="s">
        <v>3</v>
      </c>
      <c r="D440" s="94"/>
      <c r="E440" s="34"/>
      <c r="F440" s="34"/>
      <c r="G440" s="34"/>
      <c r="H440" s="34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  <c r="Z440" s="34"/>
      <c r="AA440" s="34"/>
      <c r="AB440" s="34"/>
      <c r="AC440" s="34"/>
      <c r="AD440" s="34"/>
      <c r="AE440" s="34"/>
      <c r="AF440" s="34"/>
      <c r="AG440" s="34"/>
      <c r="AH440" s="34"/>
      <c r="AI440" s="34"/>
      <c r="AJ440" s="34"/>
      <c r="AK440" s="34"/>
      <c r="AL440" s="34">
        <v>0</v>
      </c>
      <c r="AM440" s="34">
        <v>0</v>
      </c>
      <c r="AN440" s="34">
        <v>0</v>
      </c>
      <c r="AO440" s="34">
        <v>0</v>
      </c>
      <c r="AP440" s="34">
        <v>0</v>
      </c>
      <c r="AQ440" s="34">
        <v>0</v>
      </c>
      <c r="AR440" s="34">
        <v>0</v>
      </c>
      <c r="AS440" s="34">
        <v>6.8168045999999993</v>
      </c>
      <c r="AT440" s="34">
        <v>4.1210000000000004</v>
      </c>
      <c r="AU440" s="34">
        <v>7.9429999999999996</v>
      </c>
      <c r="AV440" s="34">
        <v>16.294113299999999</v>
      </c>
      <c r="AW440" s="34">
        <v>29.751622399999999</v>
      </c>
      <c r="AX440" s="34">
        <v>15.3013207</v>
      </c>
      <c r="AY440" s="34">
        <v>24.9244983</v>
      </c>
      <c r="AZ440" s="34">
        <v>39.3140912</v>
      </c>
      <c r="BA440" s="34">
        <v>33.743498000000002</v>
      </c>
      <c r="BB440" s="34">
        <v>22.846494700000001</v>
      </c>
      <c r="BC440" s="34">
        <v>22.489633600000001</v>
      </c>
      <c r="BD440" s="34">
        <v>28.689354100000003</v>
      </c>
      <c r="BE440" s="34">
        <v>46.429546999999999</v>
      </c>
      <c r="BF440" s="42">
        <v>60.765729899999997</v>
      </c>
      <c r="BG440" s="18">
        <v>72.139192099999988</v>
      </c>
      <c r="BH440" s="18">
        <v>83.12956290000001</v>
      </c>
      <c r="BI440" s="18">
        <v>94.761375400000006</v>
      </c>
      <c r="BJ440" s="18">
        <v>113.4540837</v>
      </c>
      <c r="BK440" s="18">
        <v>124.8277428</v>
      </c>
      <c r="BL440" s="34">
        <v>140.4786665</v>
      </c>
      <c r="BM440" s="115">
        <v>162.2498195</v>
      </c>
      <c r="BN440" s="115">
        <v>173.04933880000002</v>
      </c>
      <c r="BO440" s="115">
        <v>184.44842119999998</v>
      </c>
      <c r="BP440" s="115">
        <v>195</v>
      </c>
      <c r="BQ440" s="115">
        <v>206</v>
      </c>
      <c r="BR440" s="101"/>
    </row>
    <row r="441" spans="2:70">
      <c r="B441" s="104"/>
      <c r="C441" s="53" t="s">
        <v>18</v>
      </c>
      <c r="D441" s="94"/>
      <c r="E441" s="34"/>
      <c r="F441" s="34"/>
      <c r="G441" s="34"/>
      <c r="H441" s="34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  <c r="Z441" s="34"/>
      <c r="AA441" s="34"/>
      <c r="AB441" s="34"/>
      <c r="AC441" s="34"/>
      <c r="AD441" s="34"/>
      <c r="AE441" s="34"/>
      <c r="AF441" s="34"/>
      <c r="AG441" s="34"/>
      <c r="AH441" s="34"/>
      <c r="AI441" s="34"/>
      <c r="AJ441" s="34"/>
      <c r="AK441" s="34"/>
      <c r="AL441" s="34">
        <v>0</v>
      </c>
      <c r="AM441" s="34">
        <v>0</v>
      </c>
      <c r="AN441" s="34">
        <v>0</v>
      </c>
      <c r="AO441" s="34">
        <v>0</v>
      </c>
      <c r="AP441" s="34">
        <v>0</v>
      </c>
      <c r="AQ441" s="34">
        <v>0</v>
      </c>
      <c r="AR441" s="34">
        <v>0</v>
      </c>
      <c r="AS441" s="34">
        <v>0</v>
      </c>
      <c r="AT441" s="34">
        <v>0</v>
      </c>
      <c r="AU441" s="34">
        <v>0</v>
      </c>
      <c r="AV441" s="34">
        <v>0</v>
      </c>
      <c r="AW441" s="34">
        <v>0</v>
      </c>
      <c r="AX441" s="34">
        <v>0</v>
      </c>
      <c r="AY441" s="34">
        <v>0</v>
      </c>
      <c r="AZ441" s="34">
        <v>0</v>
      </c>
      <c r="BA441" s="34">
        <v>0</v>
      </c>
      <c r="BB441" s="34">
        <v>0</v>
      </c>
      <c r="BC441" s="34">
        <v>0</v>
      </c>
      <c r="BD441" s="34">
        <v>0</v>
      </c>
      <c r="BE441" s="34">
        <v>166</v>
      </c>
      <c r="BF441" s="42">
        <v>177.62</v>
      </c>
      <c r="BG441" s="42">
        <v>190.05340000000001</v>
      </c>
      <c r="BH441" s="42">
        <v>203.35713800000002</v>
      </c>
      <c r="BI441" s="42">
        <v>217.59213766000005</v>
      </c>
      <c r="BJ441" s="42">
        <v>232.82358729620006</v>
      </c>
      <c r="BK441" s="42">
        <v>249.12123840693408</v>
      </c>
      <c r="BL441" s="42">
        <v>266.55972509541948</v>
      </c>
      <c r="BM441" s="42">
        <v>285.21890585209889</v>
      </c>
      <c r="BN441" s="42">
        <v>305.18422926174583</v>
      </c>
      <c r="BO441" s="42">
        <v>326.54712531006805</v>
      </c>
      <c r="BP441" s="115">
        <v>349</v>
      </c>
      <c r="BQ441" s="115">
        <v>373</v>
      </c>
      <c r="BR441" s="101"/>
    </row>
    <row r="442" spans="2:70">
      <c r="B442" s="104" t="str">
        <f>IF(LEFT(C491,1)&lt;&gt;"",IF(LEFT(C491,1)&lt;&gt;" ",COUNT($B$66:B440)+1,""),"")</f>
        <v/>
      </c>
      <c r="C442" s="19" t="s">
        <v>182</v>
      </c>
      <c r="D442" s="94"/>
      <c r="E442" s="18"/>
      <c r="F442" s="18"/>
      <c r="G442" s="18"/>
      <c r="H442" s="18"/>
      <c r="I442" s="18"/>
      <c r="J442" s="18"/>
      <c r="K442" s="18"/>
      <c r="L442" s="18"/>
      <c r="M442" s="18"/>
      <c r="N442" s="18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>
        <v>0</v>
      </c>
      <c r="AM442" s="18">
        <v>0</v>
      </c>
      <c r="AN442" s="18">
        <v>0</v>
      </c>
      <c r="AO442" s="18">
        <v>0</v>
      </c>
      <c r="AP442" s="18">
        <v>0</v>
      </c>
      <c r="AQ442" s="18">
        <v>0</v>
      </c>
      <c r="AR442" s="18">
        <v>0</v>
      </c>
      <c r="AS442" s="18">
        <v>0</v>
      </c>
      <c r="AT442" s="18">
        <v>0</v>
      </c>
      <c r="AU442" s="18">
        <v>0</v>
      </c>
      <c r="AV442" s="18">
        <v>0</v>
      </c>
      <c r="AW442" s="18">
        <v>0</v>
      </c>
      <c r="AX442" s="18">
        <v>0.16279860000000002</v>
      </c>
      <c r="AY442" s="18">
        <v>0</v>
      </c>
      <c r="AZ442" s="18">
        <v>0</v>
      </c>
      <c r="BA442" s="18">
        <v>0</v>
      </c>
      <c r="BB442" s="18">
        <v>0</v>
      </c>
      <c r="BC442" s="18">
        <v>0</v>
      </c>
      <c r="BD442" s="18">
        <v>0</v>
      </c>
      <c r="BE442" s="18">
        <v>0</v>
      </c>
      <c r="BF442" s="25">
        <v>0</v>
      </c>
      <c r="BG442" s="18">
        <v>0</v>
      </c>
      <c r="BH442" s="18">
        <v>0</v>
      </c>
      <c r="BI442" s="18">
        <v>0</v>
      </c>
      <c r="BJ442" s="18">
        <v>0</v>
      </c>
      <c r="BK442" s="18">
        <v>0</v>
      </c>
      <c r="BL442" s="34">
        <v>0</v>
      </c>
      <c r="BM442" s="34">
        <v>0</v>
      </c>
      <c r="BN442" s="34">
        <v>0</v>
      </c>
      <c r="BO442" s="115">
        <v>0</v>
      </c>
      <c r="BP442" s="115">
        <v>0</v>
      </c>
      <c r="BQ442" s="115">
        <v>0</v>
      </c>
      <c r="BR442" s="101"/>
    </row>
    <row r="443" spans="2:70" ht="15.5">
      <c r="B443" s="104"/>
      <c r="C443" s="52"/>
      <c r="D443" s="94"/>
      <c r="E443" s="58"/>
      <c r="F443" s="58"/>
      <c r="G443" s="58"/>
      <c r="H443" s="58"/>
      <c r="I443" s="58"/>
      <c r="J443" s="58"/>
      <c r="K443" s="58"/>
      <c r="L443" s="58"/>
      <c r="M443" s="58"/>
      <c r="N443" s="58"/>
      <c r="O443" s="58"/>
      <c r="P443" s="58"/>
      <c r="Q443" s="58"/>
      <c r="R443" s="58"/>
      <c r="S443" s="58"/>
      <c r="T443" s="58"/>
      <c r="U443" s="58"/>
      <c r="V443" s="58"/>
      <c r="W443" s="58"/>
      <c r="X443" s="58"/>
      <c r="Y443" s="58"/>
      <c r="Z443" s="58"/>
      <c r="AA443" s="58"/>
      <c r="AB443" s="58"/>
      <c r="AC443" s="58"/>
      <c r="AD443" s="58"/>
      <c r="AE443" s="58"/>
      <c r="AF443" s="58"/>
      <c r="AG443" s="58"/>
      <c r="AH443" s="58"/>
      <c r="AI443" s="58"/>
      <c r="AJ443" s="58"/>
      <c r="AK443" s="58"/>
      <c r="AL443" s="58"/>
      <c r="AM443" s="58"/>
      <c r="AN443" s="58"/>
      <c r="AO443" s="58"/>
      <c r="AP443" s="58"/>
      <c r="AQ443" s="58"/>
      <c r="AR443" s="58"/>
      <c r="AS443" s="58"/>
      <c r="AT443" s="58"/>
      <c r="AU443" s="58"/>
      <c r="AV443" s="58"/>
      <c r="AW443" s="58"/>
      <c r="AX443" s="58"/>
      <c r="AY443" s="58"/>
      <c r="AZ443" s="58"/>
      <c r="BA443" s="58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101"/>
    </row>
    <row r="444" spans="2:70">
      <c r="B444" s="103">
        <f>IF(LEFT(C444,1)&lt;&gt;"",IF(LEFT(C444,1)&lt;&gt;" ",COUNT($B$66:B443)+1,""),"")</f>
        <v>52</v>
      </c>
      <c r="C444" s="52" t="s">
        <v>64</v>
      </c>
      <c r="D444" s="94">
        <v>4</v>
      </c>
      <c r="E444" s="22">
        <v>0</v>
      </c>
      <c r="F444" s="22">
        <v>0</v>
      </c>
      <c r="G444" s="22">
        <v>0</v>
      </c>
      <c r="H444" s="22">
        <v>0</v>
      </c>
      <c r="I444" s="22">
        <v>0</v>
      </c>
      <c r="J444" s="22">
        <v>0</v>
      </c>
      <c r="K444" s="22">
        <v>0</v>
      </c>
      <c r="L444" s="22">
        <v>0</v>
      </c>
      <c r="M444" s="22">
        <v>0</v>
      </c>
      <c r="N444" s="22">
        <v>0</v>
      </c>
      <c r="O444" s="22">
        <v>0.45500000000000002</v>
      </c>
      <c r="P444" s="22">
        <v>0.423261</v>
      </c>
      <c r="Q444" s="22">
        <v>0.77272399999999997</v>
      </c>
      <c r="R444" s="22">
        <v>6.8227999999999997E-2</v>
      </c>
      <c r="S444" s="22">
        <v>0.12545500000000001</v>
      </c>
      <c r="T444" s="22">
        <v>0.32075200000000004</v>
      </c>
      <c r="U444" s="22">
        <v>1.2016720000000001</v>
      </c>
      <c r="V444" s="22">
        <v>1.261873</v>
      </c>
      <c r="W444" s="22">
        <v>0.81100000000000005</v>
      </c>
      <c r="X444" s="22">
        <v>1.7113640000000001</v>
      </c>
      <c r="Y444" s="22">
        <v>1.125</v>
      </c>
      <c r="Z444" s="22">
        <v>1.2839529999999999</v>
      </c>
      <c r="AA444" s="22">
        <v>1.3561510000000001</v>
      </c>
      <c r="AB444" s="22">
        <v>1.2214640000000001</v>
      </c>
      <c r="AC444" s="22">
        <v>1.2907649999999999</v>
      </c>
      <c r="AD444" s="22">
        <v>1.4163060000000001</v>
      </c>
      <c r="AE444" s="22">
        <v>1.137</v>
      </c>
      <c r="AF444" s="22">
        <v>54.110320000000002</v>
      </c>
      <c r="AG444" s="22">
        <v>15.693944</v>
      </c>
      <c r="AH444" s="22">
        <v>68.517480000000006</v>
      </c>
      <c r="AI444" s="22">
        <v>278.93998999999997</v>
      </c>
      <c r="AJ444" s="22">
        <v>1087.4142999999999</v>
      </c>
      <c r="AK444" s="22">
        <v>1965.4433988999999</v>
      </c>
      <c r="AL444" s="22">
        <v>2517.8305</v>
      </c>
      <c r="AM444" s="22">
        <v>3259.0126</v>
      </c>
      <c r="AN444" s="22">
        <v>4099.5904</v>
      </c>
      <c r="AO444" s="22">
        <v>4801.6143000000002</v>
      </c>
      <c r="AP444" s="22">
        <v>5413.2293</v>
      </c>
      <c r="AQ444" s="22">
        <v>5828.3853999999992</v>
      </c>
      <c r="AR444" s="22">
        <v>1448.3972000000001</v>
      </c>
      <c r="AS444" s="22">
        <v>717.09225650000008</v>
      </c>
      <c r="AT444" s="22">
        <v>685.17454540000006</v>
      </c>
      <c r="AU444" s="22">
        <v>722.5874354</v>
      </c>
      <c r="AV444" s="22">
        <v>761.4861267</v>
      </c>
      <c r="AW444" s="22">
        <v>1534.6442519</v>
      </c>
      <c r="AX444" s="22">
        <v>2117.2136860999999</v>
      </c>
      <c r="AY444" s="22">
        <v>4791.8392563000007</v>
      </c>
      <c r="AZ444" s="22">
        <v>449.11791089999997</v>
      </c>
      <c r="BA444" s="22">
        <v>465.95093810000003</v>
      </c>
      <c r="BB444" s="22">
        <v>435.36245289999999</v>
      </c>
      <c r="BC444" s="22">
        <v>595.54076270000007</v>
      </c>
      <c r="BD444" s="22">
        <v>586.13436239999999</v>
      </c>
      <c r="BE444" s="22">
        <v>407.00789029999999</v>
      </c>
      <c r="BF444" s="22">
        <v>409.52272799999997</v>
      </c>
      <c r="BG444" s="22">
        <v>409.44737219999996</v>
      </c>
      <c r="BH444" s="22">
        <v>409.14921079999999</v>
      </c>
      <c r="BI444" s="22">
        <v>409.11318510000001</v>
      </c>
      <c r="BJ444" s="22">
        <v>410.45360260000001</v>
      </c>
      <c r="BK444" s="22">
        <v>2909.7305043000001</v>
      </c>
      <c r="BL444" s="22">
        <v>528.41608410000003</v>
      </c>
      <c r="BM444" s="22">
        <v>602.63079579999999</v>
      </c>
      <c r="BN444" s="22">
        <v>573.94359989999998</v>
      </c>
      <c r="BO444" s="22">
        <v>917.46846849999997</v>
      </c>
      <c r="BP444" s="22">
        <v>10689</v>
      </c>
      <c r="BQ444" s="22">
        <v>16463</v>
      </c>
      <c r="BR444" s="101"/>
    </row>
    <row r="445" spans="2:70">
      <c r="B445" s="104"/>
      <c r="C445" s="19" t="s">
        <v>2</v>
      </c>
      <c r="D445" s="96"/>
      <c r="E445" s="18">
        <v>0</v>
      </c>
      <c r="F445" s="18">
        <v>0</v>
      </c>
      <c r="G445" s="18">
        <v>0</v>
      </c>
      <c r="H445" s="18">
        <v>0</v>
      </c>
      <c r="I445" s="18">
        <v>0</v>
      </c>
      <c r="J445" s="18">
        <v>0</v>
      </c>
      <c r="K445" s="18">
        <v>0</v>
      </c>
      <c r="L445" s="18">
        <v>0</v>
      </c>
      <c r="M445" s="18">
        <v>0</v>
      </c>
      <c r="N445" s="18">
        <v>0</v>
      </c>
      <c r="O445" s="18">
        <v>0</v>
      </c>
      <c r="P445" s="18">
        <v>0</v>
      </c>
      <c r="Q445" s="18">
        <v>0</v>
      </c>
      <c r="R445" s="18">
        <v>0</v>
      </c>
      <c r="S445" s="18">
        <v>0</v>
      </c>
      <c r="T445" s="18">
        <v>0</v>
      </c>
      <c r="U445" s="60">
        <v>0</v>
      </c>
      <c r="V445" s="60">
        <v>0</v>
      </c>
      <c r="W445" s="60">
        <v>0</v>
      </c>
      <c r="X445" s="60">
        <v>0</v>
      </c>
      <c r="Y445" s="60">
        <v>0</v>
      </c>
      <c r="Z445" s="60">
        <v>0</v>
      </c>
      <c r="AA445" s="60">
        <v>0</v>
      </c>
      <c r="AB445" s="60">
        <v>0</v>
      </c>
      <c r="AC445" s="60">
        <v>0</v>
      </c>
      <c r="AD445" s="60">
        <v>0</v>
      </c>
      <c r="AE445" s="60">
        <v>0</v>
      </c>
      <c r="AF445" s="60">
        <v>0</v>
      </c>
      <c r="AG445" s="60">
        <v>0</v>
      </c>
      <c r="AH445" s="60">
        <v>0</v>
      </c>
      <c r="AI445" s="40" t="s">
        <v>16</v>
      </c>
      <c r="AJ445" s="40" t="s">
        <v>16</v>
      </c>
      <c r="AK445" s="18">
        <v>441</v>
      </c>
      <c r="AL445" s="40" t="s">
        <v>16</v>
      </c>
      <c r="AM445" s="40" t="s">
        <v>16</v>
      </c>
      <c r="AN445" s="40" t="s">
        <v>16</v>
      </c>
      <c r="AO445" s="40" t="s">
        <v>16</v>
      </c>
      <c r="AP445" s="18">
        <v>183</v>
      </c>
      <c r="AQ445" s="115">
        <v>164</v>
      </c>
      <c r="AR445" s="115">
        <v>164</v>
      </c>
      <c r="AS445" s="115">
        <v>164</v>
      </c>
      <c r="AT445" s="18">
        <v>432</v>
      </c>
      <c r="AU445" s="18">
        <v>171</v>
      </c>
      <c r="AV445" s="115">
        <v>164</v>
      </c>
      <c r="AW445" s="18">
        <v>1487</v>
      </c>
      <c r="AX445" s="115">
        <v>164</v>
      </c>
      <c r="AY445" s="115">
        <v>164</v>
      </c>
      <c r="AZ445" s="115">
        <v>164</v>
      </c>
      <c r="BA445" s="115">
        <v>164</v>
      </c>
      <c r="BB445" s="115">
        <v>164</v>
      </c>
      <c r="BC445" s="115">
        <v>164</v>
      </c>
      <c r="BD445" s="115">
        <v>164</v>
      </c>
      <c r="BE445" s="115">
        <v>164</v>
      </c>
      <c r="BF445" s="115">
        <v>164</v>
      </c>
      <c r="BG445" s="115">
        <v>164</v>
      </c>
      <c r="BH445" s="115">
        <v>164</v>
      </c>
      <c r="BI445" s="115">
        <v>164</v>
      </c>
      <c r="BJ445" s="115">
        <v>164</v>
      </c>
      <c r="BK445" s="115">
        <v>164</v>
      </c>
      <c r="BL445" s="115">
        <v>164</v>
      </c>
      <c r="BM445" s="115">
        <v>21</v>
      </c>
      <c r="BN445" s="115">
        <v>13</v>
      </c>
      <c r="BO445" s="115">
        <v>0</v>
      </c>
      <c r="BP445" s="115">
        <v>1925</v>
      </c>
      <c r="BQ445" s="115">
        <v>2002</v>
      </c>
      <c r="BR445" s="101"/>
    </row>
    <row r="446" spans="2:70">
      <c r="B446" s="104"/>
      <c r="C446" s="19" t="s">
        <v>179</v>
      </c>
      <c r="D446" s="96"/>
      <c r="E446" s="60">
        <v>0</v>
      </c>
      <c r="F446" s="60">
        <v>0</v>
      </c>
      <c r="G446" s="60">
        <v>0</v>
      </c>
      <c r="H446" s="60">
        <v>0</v>
      </c>
      <c r="I446" s="60">
        <v>0</v>
      </c>
      <c r="J446" s="60">
        <v>0</v>
      </c>
      <c r="K446" s="60">
        <v>0</v>
      </c>
      <c r="L446" s="60">
        <v>0</v>
      </c>
      <c r="M446" s="60">
        <v>0</v>
      </c>
      <c r="N446" s="60">
        <v>0</v>
      </c>
      <c r="O446" s="60">
        <v>0</v>
      </c>
      <c r="P446" s="60">
        <v>0</v>
      </c>
      <c r="Q446" s="60">
        <v>0</v>
      </c>
      <c r="R446" s="60">
        <v>0</v>
      </c>
      <c r="S446" s="60">
        <v>0</v>
      </c>
      <c r="T446" s="60">
        <v>0</v>
      </c>
      <c r="U446" s="60">
        <v>0</v>
      </c>
      <c r="V446" s="60">
        <v>0</v>
      </c>
      <c r="W446" s="60">
        <v>0</v>
      </c>
      <c r="X446" s="60">
        <v>0</v>
      </c>
      <c r="Y446" s="60">
        <v>0</v>
      </c>
      <c r="Z446" s="60">
        <v>0</v>
      </c>
      <c r="AA446" s="60">
        <v>0</v>
      </c>
      <c r="AB446" s="60">
        <v>0</v>
      </c>
      <c r="AC446" s="60">
        <v>0</v>
      </c>
      <c r="AD446" s="60">
        <v>0</v>
      </c>
      <c r="AE446" s="60">
        <v>0</v>
      </c>
      <c r="AF446" s="60">
        <v>0</v>
      </c>
      <c r="AG446" s="60">
        <v>0</v>
      </c>
      <c r="AH446" s="60">
        <v>0</v>
      </c>
      <c r="AI446" s="18">
        <v>1.6E-2</v>
      </c>
      <c r="AJ446" s="18">
        <v>24.1462866</v>
      </c>
      <c r="AK446" s="18">
        <v>32.972398900000002</v>
      </c>
      <c r="AL446" s="18">
        <v>33.414000299999998</v>
      </c>
      <c r="AM446" s="18">
        <v>43.500771299999997</v>
      </c>
      <c r="AN446" s="18">
        <v>46.316727899999997</v>
      </c>
      <c r="AO446" s="18">
        <v>48.2680042</v>
      </c>
      <c r="AP446" s="18">
        <v>49.7923361</v>
      </c>
      <c r="AQ446" s="18">
        <v>51.293789500000003</v>
      </c>
      <c r="AR446" s="18">
        <v>52.760485000000003</v>
      </c>
      <c r="AS446" s="71">
        <v>52.763274200000005</v>
      </c>
      <c r="AT446" s="18">
        <v>123</v>
      </c>
      <c r="AU446" s="71">
        <v>41.786999999999999</v>
      </c>
      <c r="AV446" s="71">
        <v>37.104477200000005</v>
      </c>
      <c r="AW446" s="71">
        <v>30.927</v>
      </c>
      <c r="AX446" s="71">
        <v>30.927</v>
      </c>
      <c r="AY446" s="71">
        <v>28.125</v>
      </c>
      <c r="AZ446" s="18">
        <v>18.5</v>
      </c>
      <c r="BA446" s="71">
        <v>0</v>
      </c>
      <c r="BB446" s="71">
        <v>0</v>
      </c>
      <c r="BC446" s="71">
        <v>0</v>
      </c>
      <c r="BD446" s="71">
        <v>0</v>
      </c>
      <c r="BE446" s="71">
        <v>0</v>
      </c>
      <c r="BF446" s="71">
        <v>0</v>
      </c>
      <c r="BG446" s="71">
        <v>0</v>
      </c>
      <c r="BH446" s="71">
        <v>0</v>
      </c>
      <c r="BI446" s="71">
        <v>0</v>
      </c>
      <c r="BJ446" s="71">
        <v>0</v>
      </c>
      <c r="BK446" s="115">
        <v>2491</v>
      </c>
      <c r="BL446" s="18">
        <v>109.84296879999999</v>
      </c>
      <c r="BM446" s="115">
        <v>51.7</v>
      </c>
      <c r="BN446" s="115">
        <v>63</v>
      </c>
      <c r="BO446" s="154">
        <v>503</v>
      </c>
      <c r="BP446" s="154">
        <v>5175</v>
      </c>
      <c r="BQ446" s="115">
        <v>5382</v>
      </c>
      <c r="BR446" s="101"/>
    </row>
    <row r="447" spans="2:70">
      <c r="B447" s="104" t="str">
        <f>IF(LEFT(C498,1)&lt;&gt;"",IF(LEFT(C498,1)&lt;&gt;" ",COUNT($B$66:B444)+1,""),"")</f>
        <v/>
      </c>
      <c r="C447" s="53" t="s">
        <v>3</v>
      </c>
      <c r="D447" s="96"/>
      <c r="E447" s="18">
        <v>0</v>
      </c>
      <c r="F447" s="18">
        <v>0</v>
      </c>
      <c r="G447" s="18">
        <v>0</v>
      </c>
      <c r="H447" s="18">
        <v>0</v>
      </c>
      <c r="I447" s="18">
        <v>0</v>
      </c>
      <c r="J447" s="18">
        <v>0</v>
      </c>
      <c r="K447" s="18">
        <v>0</v>
      </c>
      <c r="L447" s="18">
        <v>0</v>
      </c>
      <c r="M447" s="18">
        <v>0</v>
      </c>
      <c r="N447" s="18">
        <v>0</v>
      </c>
      <c r="O447" s="18">
        <v>0.45500000000000002</v>
      </c>
      <c r="P447" s="18">
        <v>0.1</v>
      </c>
      <c r="Q447" s="18">
        <v>2.5829000000000001E-2</v>
      </c>
      <c r="R447" s="18">
        <v>2.7902E-2</v>
      </c>
      <c r="S447" s="18">
        <v>3.2878999999999999E-2</v>
      </c>
      <c r="T447" s="18">
        <v>2.2259000000000001E-2</v>
      </c>
      <c r="U447" s="18">
        <v>0</v>
      </c>
      <c r="V447" s="18">
        <v>0</v>
      </c>
      <c r="W447" s="18">
        <v>0</v>
      </c>
      <c r="X447" s="18">
        <v>0.22900000000000001</v>
      </c>
      <c r="Y447" s="18">
        <v>0.22500000000000001</v>
      </c>
      <c r="Z447" s="18">
        <v>0.32730599999999999</v>
      </c>
      <c r="AA447" s="18">
        <v>0.606267</v>
      </c>
      <c r="AB447" s="18">
        <v>0.47722100000000001</v>
      </c>
      <c r="AC447" s="18">
        <v>0.45</v>
      </c>
      <c r="AD447" s="18">
        <v>0</v>
      </c>
      <c r="AE447" s="18">
        <v>0</v>
      </c>
      <c r="AF447" s="18">
        <v>42.958019999999998</v>
      </c>
      <c r="AG447" s="18">
        <v>9.0910089999999997</v>
      </c>
      <c r="AH447" s="18">
        <v>55.42324</v>
      </c>
      <c r="AI447" s="18">
        <v>236.12459999999999</v>
      </c>
      <c r="AJ447" s="18">
        <v>944.47531339999989</v>
      </c>
      <c r="AK447" s="18">
        <v>1298.7349999999999</v>
      </c>
      <c r="AL447" s="18">
        <v>2301.3589996999999</v>
      </c>
      <c r="AM447" s="18">
        <v>3005.7532286999999</v>
      </c>
      <c r="AN447" s="18">
        <v>3842.8732721000001</v>
      </c>
      <c r="AO447" s="18">
        <v>4537.0349957999997</v>
      </c>
      <c r="AP447" s="18">
        <v>4913.4906639000001</v>
      </c>
      <c r="AQ447" s="18">
        <v>5355.9602104999994</v>
      </c>
      <c r="AR447" s="18">
        <v>1167.6195150000001</v>
      </c>
      <c r="AS447" s="18">
        <v>450.53765800000008</v>
      </c>
      <c r="AT447" s="18">
        <v>74.677367900000036</v>
      </c>
      <c r="AU447" s="18">
        <v>471.55730129999995</v>
      </c>
      <c r="AV447" s="18">
        <v>521.15804819999994</v>
      </c>
      <c r="AW447" s="40" t="s">
        <v>16</v>
      </c>
      <c r="AX447" s="18">
        <v>1908.6157816999998</v>
      </c>
      <c r="AY447" s="18">
        <v>4555.8893561000004</v>
      </c>
      <c r="AZ447" s="18">
        <v>226.43783689999998</v>
      </c>
      <c r="BA447" s="18">
        <v>262.24033350000002</v>
      </c>
      <c r="BB447" s="18">
        <v>231.581165</v>
      </c>
      <c r="BC447" s="18">
        <v>393.64598549999999</v>
      </c>
      <c r="BD447" s="18">
        <v>384.52889429999993</v>
      </c>
      <c r="BE447" s="18">
        <v>209.33264129999998</v>
      </c>
      <c r="BF447" s="55">
        <v>210.24850559999999</v>
      </c>
      <c r="BG447" s="18">
        <v>210.23423889999998</v>
      </c>
      <c r="BH447" s="18">
        <v>210.0504937</v>
      </c>
      <c r="BI447" s="18">
        <v>210.04902370000002</v>
      </c>
      <c r="BJ447" s="18">
        <v>211.29160760000002</v>
      </c>
      <c r="BK447" s="115">
        <v>219.13724919999999</v>
      </c>
      <c r="BL447" s="115">
        <v>219.01738160000002</v>
      </c>
      <c r="BM447" s="115">
        <v>411.93719179999999</v>
      </c>
      <c r="BN447" s="115">
        <v>408.63719179999998</v>
      </c>
      <c r="BO447" s="18">
        <v>377.0956923</v>
      </c>
      <c r="BP447" s="115">
        <v>525</v>
      </c>
      <c r="BQ447" s="115">
        <v>552</v>
      </c>
      <c r="BR447" s="101"/>
    </row>
    <row r="448" spans="2:70">
      <c r="B448" s="104"/>
      <c r="C448" s="53" t="s">
        <v>25</v>
      </c>
      <c r="D448" s="96"/>
      <c r="E448" s="18">
        <v>0</v>
      </c>
      <c r="F448" s="18">
        <v>0</v>
      </c>
      <c r="G448" s="18">
        <v>0</v>
      </c>
      <c r="H448" s="18">
        <v>0</v>
      </c>
      <c r="I448" s="18">
        <v>0</v>
      </c>
      <c r="J448" s="18">
        <v>0</v>
      </c>
      <c r="K448" s="18">
        <v>0</v>
      </c>
      <c r="L448" s="18">
        <v>0</v>
      </c>
      <c r="M448" s="18">
        <v>0</v>
      </c>
      <c r="N448" s="18">
        <v>0</v>
      </c>
      <c r="O448" s="18">
        <v>0</v>
      </c>
      <c r="P448" s="18">
        <v>0</v>
      </c>
      <c r="Q448" s="18">
        <v>0</v>
      </c>
      <c r="R448" s="18">
        <v>0</v>
      </c>
      <c r="S448" s="18">
        <v>0</v>
      </c>
      <c r="T448" s="18">
        <v>0</v>
      </c>
      <c r="U448" s="18">
        <v>0</v>
      </c>
      <c r="V448" s="18">
        <v>0</v>
      </c>
      <c r="W448" s="18">
        <v>0</v>
      </c>
      <c r="X448" s="18">
        <v>0</v>
      </c>
      <c r="Y448" s="18">
        <v>0</v>
      </c>
      <c r="Z448" s="18">
        <v>0</v>
      </c>
      <c r="AA448" s="18">
        <v>0</v>
      </c>
      <c r="AB448" s="18">
        <v>0</v>
      </c>
      <c r="AC448" s="18">
        <v>0</v>
      </c>
      <c r="AD448" s="18">
        <v>0</v>
      </c>
      <c r="AE448" s="18">
        <v>0</v>
      </c>
      <c r="AF448" s="18">
        <v>0</v>
      </c>
      <c r="AG448" s="18">
        <v>0</v>
      </c>
      <c r="AH448" s="18">
        <v>0</v>
      </c>
      <c r="AI448" s="18">
        <v>0</v>
      </c>
      <c r="AJ448" s="18">
        <v>0</v>
      </c>
      <c r="AK448" s="18">
        <v>0</v>
      </c>
      <c r="AL448" s="18">
        <v>0</v>
      </c>
      <c r="AM448" s="18">
        <v>0</v>
      </c>
      <c r="AN448" s="18">
        <v>0</v>
      </c>
      <c r="AO448" s="18">
        <v>0</v>
      </c>
      <c r="AP448" s="18">
        <v>0</v>
      </c>
      <c r="AQ448" s="18">
        <v>0</v>
      </c>
      <c r="AR448" s="18">
        <v>0</v>
      </c>
      <c r="AS448" s="18">
        <v>0</v>
      </c>
      <c r="AT448" s="18">
        <v>0</v>
      </c>
      <c r="AU448" s="18">
        <v>0</v>
      </c>
      <c r="AV448" s="18">
        <v>0</v>
      </c>
      <c r="AW448" s="18">
        <v>0</v>
      </c>
      <c r="AX448" s="18">
        <v>0</v>
      </c>
      <c r="AY448" s="18">
        <v>0</v>
      </c>
      <c r="AZ448" s="18">
        <v>0</v>
      </c>
      <c r="BA448" s="18">
        <v>0</v>
      </c>
      <c r="BB448" s="18">
        <v>0</v>
      </c>
      <c r="BC448" s="18">
        <v>0</v>
      </c>
      <c r="BD448" s="18">
        <v>0</v>
      </c>
      <c r="BE448" s="18">
        <v>0</v>
      </c>
      <c r="BF448" s="55">
        <v>0</v>
      </c>
      <c r="BG448" s="18">
        <v>0</v>
      </c>
      <c r="BH448" s="18">
        <v>0</v>
      </c>
      <c r="BI448" s="18">
        <v>0</v>
      </c>
      <c r="BJ448" s="18">
        <v>0</v>
      </c>
      <c r="BK448" s="115">
        <v>0</v>
      </c>
      <c r="BL448" s="115">
        <v>0</v>
      </c>
      <c r="BM448" s="115">
        <v>0</v>
      </c>
      <c r="BN448" s="115">
        <v>0</v>
      </c>
      <c r="BO448" s="115">
        <v>0</v>
      </c>
      <c r="BP448" s="115">
        <v>1066</v>
      </c>
      <c r="BQ448" s="115">
        <v>1132</v>
      </c>
      <c r="BR448" s="101"/>
    </row>
    <row r="449" spans="2:70">
      <c r="B449" s="104"/>
      <c r="C449" s="19" t="s">
        <v>18</v>
      </c>
      <c r="D449" s="94"/>
      <c r="E449" s="18">
        <v>0</v>
      </c>
      <c r="F449" s="18">
        <v>0</v>
      </c>
      <c r="G449" s="18">
        <v>0</v>
      </c>
      <c r="H449" s="18">
        <v>0</v>
      </c>
      <c r="I449" s="18">
        <v>0</v>
      </c>
      <c r="J449" s="18">
        <v>0</v>
      </c>
      <c r="K449" s="18">
        <v>0</v>
      </c>
      <c r="L449" s="18">
        <v>0</v>
      </c>
      <c r="M449" s="18">
        <v>0</v>
      </c>
      <c r="N449" s="18">
        <v>0</v>
      </c>
      <c r="O449" s="18">
        <v>0</v>
      </c>
      <c r="P449" s="18">
        <v>0</v>
      </c>
      <c r="Q449" s="18">
        <v>0</v>
      </c>
      <c r="R449" s="18">
        <v>0</v>
      </c>
      <c r="S449" s="18">
        <v>0</v>
      </c>
      <c r="T449" s="18">
        <v>0</v>
      </c>
      <c r="U449" s="18">
        <v>0</v>
      </c>
      <c r="V449" s="18">
        <v>0</v>
      </c>
      <c r="W449" s="18">
        <v>0</v>
      </c>
      <c r="X449" s="18">
        <v>0</v>
      </c>
      <c r="Y449" s="18">
        <v>0</v>
      </c>
      <c r="Z449" s="18">
        <v>0</v>
      </c>
      <c r="AA449" s="18">
        <v>0</v>
      </c>
      <c r="AB449" s="18">
        <v>0</v>
      </c>
      <c r="AC449" s="18">
        <v>0</v>
      </c>
      <c r="AD449" s="18">
        <v>0</v>
      </c>
      <c r="AE449" s="18">
        <v>0</v>
      </c>
      <c r="AF449" s="18">
        <v>0</v>
      </c>
      <c r="AG449" s="18">
        <v>0</v>
      </c>
      <c r="AH449" s="18">
        <v>0</v>
      </c>
      <c r="AI449" s="40" t="s">
        <v>16</v>
      </c>
      <c r="AJ449" s="40" t="s">
        <v>16</v>
      </c>
      <c r="AK449" s="18">
        <v>12.3</v>
      </c>
      <c r="AL449" s="18">
        <v>7.08</v>
      </c>
      <c r="AM449" s="18">
        <v>5.5</v>
      </c>
      <c r="AN449" s="18">
        <v>3.22</v>
      </c>
      <c r="AO449" s="18">
        <v>0</v>
      </c>
      <c r="AP449" s="18">
        <v>5.32</v>
      </c>
      <c r="AQ449" s="18">
        <v>1.67</v>
      </c>
      <c r="AR449" s="18">
        <v>0.65</v>
      </c>
      <c r="AS449" s="18">
        <v>0</v>
      </c>
      <c r="AT449" s="18">
        <v>0</v>
      </c>
      <c r="AU449" s="18">
        <v>0</v>
      </c>
      <c r="AV449" s="18">
        <v>0</v>
      </c>
      <c r="AW449" s="18">
        <v>0</v>
      </c>
      <c r="AX449" s="18">
        <v>0</v>
      </c>
      <c r="AY449" s="18">
        <v>0</v>
      </c>
      <c r="AZ449" s="18">
        <v>0</v>
      </c>
      <c r="BA449" s="18">
        <v>0</v>
      </c>
      <c r="BB449" s="18">
        <v>0</v>
      </c>
      <c r="BC449" s="18">
        <v>0</v>
      </c>
      <c r="BD449" s="18">
        <v>0</v>
      </c>
      <c r="BE449" s="18">
        <v>0</v>
      </c>
      <c r="BF449" s="55">
        <v>0</v>
      </c>
      <c r="BG449" s="18">
        <v>0</v>
      </c>
      <c r="BH449" s="18">
        <v>0</v>
      </c>
      <c r="BI449" s="18">
        <v>0</v>
      </c>
      <c r="BJ449" s="18">
        <v>0</v>
      </c>
      <c r="BK449" s="18">
        <v>0</v>
      </c>
      <c r="BL449" s="18">
        <v>0</v>
      </c>
      <c r="BM449" s="18">
        <v>0</v>
      </c>
      <c r="BN449" s="18">
        <v>0</v>
      </c>
      <c r="BO449" s="18">
        <v>0</v>
      </c>
      <c r="BP449" s="147">
        <v>1966</v>
      </c>
      <c r="BQ449" s="115">
        <v>2060</v>
      </c>
      <c r="BR449" s="101"/>
    </row>
    <row r="450" spans="2:70">
      <c r="B450" s="104"/>
      <c r="C450" s="19" t="s">
        <v>230</v>
      </c>
      <c r="D450" s="94"/>
      <c r="E450" s="18">
        <v>0</v>
      </c>
      <c r="F450" s="18">
        <v>0</v>
      </c>
      <c r="G450" s="18">
        <v>0</v>
      </c>
      <c r="H450" s="18">
        <v>0</v>
      </c>
      <c r="I450" s="18">
        <v>0</v>
      </c>
      <c r="J450" s="18">
        <v>0</v>
      </c>
      <c r="K450" s="18">
        <v>0</v>
      </c>
      <c r="L450" s="18">
        <v>0</v>
      </c>
      <c r="M450" s="18">
        <v>0</v>
      </c>
      <c r="N450" s="18">
        <v>0</v>
      </c>
      <c r="O450" s="18">
        <v>0</v>
      </c>
      <c r="P450" s="18">
        <v>0</v>
      </c>
      <c r="Q450" s="18">
        <v>0</v>
      </c>
      <c r="R450" s="18">
        <v>0</v>
      </c>
      <c r="S450" s="18">
        <v>0</v>
      </c>
      <c r="T450" s="18">
        <v>0</v>
      </c>
      <c r="U450" s="18">
        <v>0</v>
      </c>
      <c r="V450" s="18">
        <v>0</v>
      </c>
      <c r="W450" s="18">
        <v>0</v>
      </c>
      <c r="X450" s="18">
        <v>0</v>
      </c>
      <c r="Y450" s="18">
        <v>0</v>
      </c>
      <c r="Z450" s="18">
        <v>0</v>
      </c>
      <c r="AA450" s="18">
        <v>0</v>
      </c>
      <c r="AB450" s="18">
        <v>0</v>
      </c>
      <c r="AC450" s="18">
        <v>0</v>
      </c>
      <c r="AD450" s="18">
        <v>0</v>
      </c>
      <c r="AE450" s="18">
        <v>0</v>
      </c>
      <c r="AF450" s="18">
        <v>0</v>
      </c>
      <c r="AG450" s="18">
        <v>0</v>
      </c>
      <c r="AH450" s="18">
        <v>0</v>
      </c>
      <c r="AI450" s="18">
        <v>0</v>
      </c>
      <c r="AJ450" s="18">
        <v>0</v>
      </c>
      <c r="AK450" s="18">
        <v>0</v>
      </c>
      <c r="AL450" s="18">
        <v>0</v>
      </c>
      <c r="AM450" s="18">
        <v>0</v>
      </c>
      <c r="AN450" s="18">
        <v>0</v>
      </c>
      <c r="AO450" s="18">
        <v>0</v>
      </c>
      <c r="AP450" s="18">
        <v>0</v>
      </c>
      <c r="AQ450" s="18">
        <v>0</v>
      </c>
      <c r="AR450" s="18">
        <v>0</v>
      </c>
      <c r="AS450" s="18">
        <v>0</v>
      </c>
      <c r="AT450" s="18">
        <v>0</v>
      </c>
      <c r="AU450" s="18">
        <v>0</v>
      </c>
      <c r="AV450" s="18">
        <v>0</v>
      </c>
      <c r="AW450" s="18">
        <v>0</v>
      </c>
      <c r="AX450" s="18">
        <v>0</v>
      </c>
      <c r="AY450" s="18">
        <v>0</v>
      </c>
      <c r="AZ450" s="18">
        <v>0</v>
      </c>
      <c r="BA450" s="18">
        <v>0</v>
      </c>
      <c r="BB450" s="18">
        <v>0</v>
      </c>
      <c r="BC450" s="18">
        <v>0</v>
      </c>
      <c r="BD450" s="18">
        <v>0</v>
      </c>
      <c r="BE450" s="18">
        <v>0</v>
      </c>
      <c r="BF450" s="18">
        <v>0</v>
      </c>
      <c r="BG450" s="18">
        <v>0</v>
      </c>
      <c r="BH450" s="18">
        <v>0</v>
      </c>
      <c r="BI450" s="18">
        <v>0</v>
      </c>
      <c r="BJ450" s="18">
        <v>0</v>
      </c>
      <c r="BK450" s="18">
        <v>0</v>
      </c>
      <c r="BL450" s="18">
        <v>0</v>
      </c>
      <c r="BM450" s="18">
        <v>0</v>
      </c>
      <c r="BN450" s="18">
        <v>0</v>
      </c>
      <c r="BO450" s="18">
        <v>0</v>
      </c>
      <c r="BP450" s="18">
        <v>0</v>
      </c>
      <c r="BQ450" s="115">
        <v>5303</v>
      </c>
      <c r="BR450" s="101"/>
    </row>
    <row r="451" spans="2:70">
      <c r="B451" s="104"/>
      <c r="C451" s="19" t="s">
        <v>182</v>
      </c>
      <c r="D451" s="94"/>
      <c r="E451" s="18">
        <v>0</v>
      </c>
      <c r="F451" s="18">
        <v>0</v>
      </c>
      <c r="G451" s="18">
        <v>0</v>
      </c>
      <c r="H451" s="18">
        <v>0</v>
      </c>
      <c r="I451" s="18">
        <v>0</v>
      </c>
      <c r="J451" s="18">
        <v>0</v>
      </c>
      <c r="K451" s="18">
        <v>0</v>
      </c>
      <c r="L451" s="18">
        <v>0</v>
      </c>
      <c r="M451" s="18">
        <v>0</v>
      </c>
      <c r="N451" s="18">
        <v>0</v>
      </c>
      <c r="O451" s="18">
        <v>0</v>
      </c>
      <c r="P451" s="18">
        <v>0.32326100000000002</v>
      </c>
      <c r="Q451" s="18">
        <v>0.74689499999999998</v>
      </c>
      <c r="R451" s="18">
        <v>4.0326000000000001E-2</v>
      </c>
      <c r="S451" s="18">
        <v>9.2576000000000006E-2</v>
      </c>
      <c r="T451" s="18">
        <v>0.29849300000000001</v>
      </c>
      <c r="U451" s="18">
        <v>1.2016720000000001</v>
      </c>
      <c r="V451" s="18">
        <v>1.261873</v>
      </c>
      <c r="W451" s="18">
        <v>0.81100000000000005</v>
      </c>
      <c r="X451" s="18">
        <v>1.482364</v>
      </c>
      <c r="Y451" s="18">
        <v>0.9</v>
      </c>
      <c r="Z451" s="18">
        <v>0.95664700000000003</v>
      </c>
      <c r="AA451" s="18">
        <v>0.749884</v>
      </c>
      <c r="AB451" s="18">
        <v>0.74424299999999999</v>
      </c>
      <c r="AC451" s="18">
        <v>0.84076499999999998</v>
      </c>
      <c r="AD451" s="18">
        <v>1.4163060000000001</v>
      </c>
      <c r="AE451" s="18">
        <v>1.137</v>
      </c>
      <c r="AF451" s="18">
        <v>11.1523</v>
      </c>
      <c r="AG451" s="18">
        <v>6.6029350000000004</v>
      </c>
      <c r="AH451" s="18">
        <v>13.094239999999999</v>
      </c>
      <c r="AI451" s="18">
        <v>42.799390000000002</v>
      </c>
      <c r="AJ451" s="18">
        <v>118.7927</v>
      </c>
      <c r="AK451" s="18">
        <v>180.43600000000001</v>
      </c>
      <c r="AL451" s="18">
        <v>175.97749999999999</v>
      </c>
      <c r="AM451" s="18">
        <v>204.2586</v>
      </c>
      <c r="AN451" s="18">
        <v>207.18039999999999</v>
      </c>
      <c r="AO451" s="18">
        <v>216.31129999999999</v>
      </c>
      <c r="AP451" s="18">
        <v>261.62630000000001</v>
      </c>
      <c r="AQ451" s="18">
        <v>255.4614</v>
      </c>
      <c r="AR451" s="18">
        <v>63.367199999999997</v>
      </c>
      <c r="AS451" s="18">
        <v>49.791324299999999</v>
      </c>
      <c r="AT451" s="18">
        <v>55.497177499999999</v>
      </c>
      <c r="AU451" s="18">
        <v>38.243134099999999</v>
      </c>
      <c r="AV451" s="18">
        <v>39.223601300000006</v>
      </c>
      <c r="AW451" s="18">
        <v>16.717251900000001</v>
      </c>
      <c r="AX451" s="18">
        <v>13.670904399999998</v>
      </c>
      <c r="AY451" s="18">
        <v>43.824900200000002</v>
      </c>
      <c r="AZ451" s="18">
        <v>40.180073999999998</v>
      </c>
      <c r="BA451" s="18">
        <v>39.710604600000003</v>
      </c>
      <c r="BB451" s="18">
        <v>39.781287899999995</v>
      </c>
      <c r="BC451" s="18">
        <v>37.8947772</v>
      </c>
      <c r="BD451" s="18">
        <v>37.605468100000003</v>
      </c>
      <c r="BE451" s="18">
        <v>33.675249000000001</v>
      </c>
      <c r="BF451" s="55">
        <v>35.274222399999999</v>
      </c>
      <c r="BG451" s="31">
        <v>35.213133300000003</v>
      </c>
      <c r="BH451" s="31">
        <v>35.098717099999995</v>
      </c>
      <c r="BI451" s="31">
        <v>35.064161399999996</v>
      </c>
      <c r="BJ451" s="31">
        <v>35.161994999999997</v>
      </c>
      <c r="BK451" s="31">
        <v>35.5932551</v>
      </c>
      <c r="BL451" s="115">
        <v>35.555733700000005</v>
      </c>
      <c r="BM451" s="18">
        <v>117.993604</v>
      </c>
      <c r="BN451" s="115">
        <v>89.306408099999999</v>
      </c>
      <c r="BO451" s="115">
        <v>37.372776199999997</v>
      </c>
      <c r="BP451" s="115">
        <v>32</v>
      </c>
      <c r="BQ451" s="115">
        <v>32</v>
      </c>
      <c r="BR451" s="101"/>
    </row>
    <row r="452" spans="2:70" ht="15.5">
      <c r="B452" s="104" t="str">
        <f>IF(LEFT(C514,1)&lt;&gt;"",IF(LEFT(C514,1)&lt;&gt;" ",COUNT($B$66:B449)+1,""),"")</f>
        <v/>
      </c>
      <c r="C452" s="53"/>
      <c r="D452" s="94"/>
      <c r="E452" s="18"/>
      <c r="F452" s="18"/>
      <c r="G452" s="18"/>
      <c r="H452" s="18"/>
      <c r="I452" s="18"/>
      <c r="J452" s="18"/>
      <c r="K452" s="18"/>
      <c r="L452" s="18"/>
      <c r="M452" s="18"/>
      <c r="N452" s="18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2"/>
      <c r="AV452" s="2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4"/>
      <c r="BN452" s="2"/>
      <c r="BO452" s="2"/>
      <c r="BP452" s="2"/>
      <c r="BQ452" s="2"/>
      <c r="BR452" s="101"/>
    </row>
    <row r="453" spans="2:70">
      <c r="B453" s="103">
        <f>IF(LEFT(C453,1)&lt;&gt;"",IF(LEFT(C453,1)&lt;&gt;" ",COUNT($B$66:B452)+1,""),"")</f>
        <v>53</v>
      </c>
      <c r="C453" s="54" t="s">
        <v>65</v>
      </c>
      <c r="D453" s="94">
        <v>3</v>
      </c>
      <c r="E453" s="9"/>
      <c r="F453" s="9"/>
      <c r="G453" s="9"/>
      <c r="H453" s="9"/>
      <c r="I453" s="9"/>
      <c r="J453" s="9"/>
      <c r="K453" s="9"/>
      <c r="L453" s="9"/>
      <c r="M453" s="9"/>
      <c r="N453" s="9"/>
      <c r="O453" s="4">
        <v>0</v>
      </c>
      <c r="P453" s="4">
        <v>0</v>
      </c>
      <c r="Q453" s="4">
        <v>0</v>
      </c>
      <c r="R453" s="4">
        <v>0</v>
      </c>
      <c r="S453" s="4">
        <v>0</v>
      </c>
      <c r="T453" s="4">
        <v>0</v>
      </c>
      <c r="U453" s="4">
        <v>3.0419000000000002E-2</v>
      </c>
      <c r="V453" s="4">
        <v>0.19403799999999999</v>
      </c>
      <c r="W453" s="4">
        <v>0</v>
      </c>
      <c r="X453" s="4">
        <v>0.699932</v>
      </c>
      <c r="Y453" s="4">
        <v>0.29812499999999997</v>
      </c>
      <c r="Z453" s="4">
        <v>0</v>
      </c>
      <c r="AA453" s="4">
        <v>1E-3</v>
      </c>
      <c r="AB453" s="4">
        <v>0</v>
      </c>
      <c r="AC453" s="4">
        <v>0</v>
      </c>
      <c r="AD453" s="4">
        <v>0</v>
      </c>
      <c r="AE453" s="4">
        <v>0</v>
      </c>
      <c r="AF453" s="4">
        <v>0</v>
      </c>
      <c r="AG453" s="4">
        <v>0</v>
      </c>
      <c r="AH453" s="4">
        <v>0</v>
      </c>
      <c r="AI453" s="4">
        <v>1.9085999999999999E-2</v>
      </c>
      <c r="AJ453" s="4">
        <v>4.5591E-2</v>
      </c>
      <c r="AK453" s="4">
        <v>6.5389000000000003E-2</v>
      </c>
      <c r="AL453" s="4">
        <v>8.0638000000000001E-2</v>
      </c>
      <c r="AM453" s="4">
        <v>0.110704</v>
      </c>
      <c r="AN453" s="4">
        <v>0.13930899999999999</v>
      </c>
      <c r="AO453" s="4">
        <v>0.15035899999999999</v>
      </c>
      <c r="AP453" s="4">
        <v>0.14796400000000001</v>
      </c>
      <c r="AQ453" s="4">
        <v>0.203015</v>
      </c>
      <c r="AR453" s="4">
        <v>0.19489200000000001</v>
      </c>
      <c r="AS453" s="4">
        <v>0.199127</v>
      </c>
      <c r="AT453" s="4">
        <v>0.21366540000000001</v>
      </c>
      <c r="AU453" s="4">
        <v>0.55776409999999998</v>
      </c>
      <c r="AV453" s="4">
        <v>0.72389049999999999</v>
      </c>
      <c r="AW453" s="4">
        <v>0.40045740000000002</v>
      </c>
      <c r="AX453" s="4">
        <v>0.37042579999999997</v>
      </c>
      <c r="AY453" s="4">
        <v>3.9862517999999998</v>
      </c>
      <c r="AZ453" s="4">
        <v>3.4088032000000004</v>
      </c>
      <c r="BA453" s="4">
        <v>2.9018401999999996</v>
      </c>
      <c r="BB453" s="4">
        <v>4.1360332000000009</v>
      </c>
      <c r="BC453" s="4">
        <v>0.141489</v>
      </c>
      <c r="BD453" s="4">
        <v>0.57567140000000006</v>
      </c>
      <c r="BE453" s="4">
        <v>0.34112900000000002</v>
      </c>
      <c r="BF453" s="4">
        <v>1.1749733999999998</v>
      </c>
      <c r="BG453" s="4">
        <v>5.6000000000000001E-2</v>
      </c>
      <c r="BH453" s="4">
        <v>0</v>
      </c>
      <c r="BI453" s="4">
        <v>0</v>
      </c>
      <c r="BJ453" s="4">
        <v>6.1443932411674353</v>
      </c>
      <c r="BK453" s="4">
        <v>0</v>
      </c>
      <c r="BL453" s="4">
        <v>0</v>
      </c>
      <c r="BM453" s="4">
        <v>19.088164500000005</v>
      </c>
      <c r="BN453" s="4">
        <v>63.651440400000006</v>
      </c>
      <c r="BO453" s="4">
        <v>0</v>
      </c>
      <c r="BP453" s="4">
        <v>0</v>
      </c>
      <c r="BQ453" s="4">
        <v>0</v>
      </c>
      <c r="BR453" s="101"/>
    </row>
    <row r="454" spans="2:70">
      <c r="B454" s="103"/>
      <c r="C454" s="19" t="s">
        <v>179</v>
      </c>
      <c r="D454" s="94"/>
      <c r="E454" s="9"/>
      <c r="F454" s="9"/>
      <c r="G454" s="9"/>
      <c r="H454" s="9"/>
      <c r="I454" s="9"/>
      <c r="J454" s="9"/>
      <c r="K454" s="9"/>
      <c r="L454" s="9"/>
      <c r="M454" s="9"/>
      <c r="N454" s="9"/>
      <c r="O454" s="18">
        <v>0</v>
      </c>
      <c r="P454" s="18">
        <v>0</v>
      </c>
      <c r="Q454" s="18">
        <v>0</v>
      </c>
      <c r="R454" s="18">
        <v>0</v>
      </c>
      <c r="S454" s="18">
        <v>0</v>
      </c>
      <c r="T454" s="18">
        <v>0</v>
      </c>
      <c r="U454" s="18">
        <v>0</v>
      </c>
      <c r="V454" s="18">
        <v>0</v>
      </c>
      <c r="W454" s="18">
        <v>0</v>
      </c>
      <c r="X454" s="18">
        <v>0</v>
      </c>
      <c r="Y454" s="18">
        <v>0</v>
      </c>
      <c r="Z454" s="18">
        <v>0</v>
      </c>
      <c r="AA454" s="18">
        <v>0</v>
      </c>
      <c r="AB454" s="18">
        <v>0</v>
      </c>
      <c r="AC454" s="18">
        <v>0</v>
      </c>
      <c r="AD454" s="18">
        <v>0</v>
      </c>
      <c r="AE454" s="18">
        <v>0</v>
      </c>
      <c r="AF454" s="18">
        <v>0</v>
      </c>
      <c r="AG454" s="18">
        <v>0</v>
      </c>
      <c r="AH454" s="18">
        <v>0</v>
      </c>
      <c r="AI454" s="18">
        <v>0</v>
      </c>
      <c r="AJ454" s="18">
        <v>0</v>
      </c>
      <c r="AK454" s="18">
        <v>0</v>
      </c>
      <c r="AL454" s="18">
        <v>0</v>
      </c>
      <c r="AM454" s="18">
        <v>0</v>
      </c>
      <c r="AN454" s="18">
        <v>0</v>
      </c>
      <c r="AO454" s="18">
        <v>0</v>
      </c>
      <c r="AP454" s="18">
        <v>0</v>
      </c>
      <c r="AQ454" s="18">
        <v>0</v>
      </c>
      <c r="AR454" s="18">
        <v>0</v>
      </c>
      <c r="AS454" s="18">
        <v>0</v>
      </c>
      <c r="AT454" s="18">
        <v>0</v>
      </c>
      <c r="AU454" s="18">
        <v>0</v>
      </c>
      <c r="AV454" s="18">
        <v>0</v>
      </c>
      <c r="AW454" s="18">
        <v>0</v>
      </c>
      <c r="AX454" s="18">
        <v>0</v>
      </c>
      <c r="AY454" s="18">
        <v>0</v>
      </c>
      <c r="AZ454" s="18">
        <v>0</v>
      </c>
      <c r="BA454" s="18">
        <v>0</v>
      </c>
      <c r="BB454" s="18">
        <v>0</v>
      </c>
      <c r="BC454" s="18">
        <v>0</v>
      </c>
      <c r="BD454" s="18">
        <v>0</v>
      </c>
      <c r="BE454" s="18">
        <v>0</v>
      </c>
      <c r="BF454" s="18">
        <v>0</v>
      </c>
      <c r="BG454" s="18">
        <v>0</v>
      </c>
      <c r="BH454" s="18">
        <v>0</v>
      </c>
      <c r="BI454" s="18">
        <v>0</v>
      </c>
      <c r="BJ454" s="18">
        <v>6.1443932411674353</v>
      </c>
      <c r="BK454" s="18">
        <v>0</v>
      </c>
      <c r="BL454" s="18">
        <v>0</v>
      </c>
      <c r="BM454" s="115">
        <v>10.545566700000002</v>
      </c>
      <c r="BN454" s="115">
        <v>22</v>
      </c>
      <c r="BO454" s="115">
        <v>0</v>
      </c>
      <c r="BP454" s="115">
        <v>0</v>
      </c>
      <c r="BQ454" s="115">
        <v>0</v>
      </c>
      <c r="BR454" s="101"/>
    </row>
    <row r="455" spans="2:70">
      <c r="B455" s="104"/>
      <c r="C455" s="53" t="s">
        <v>3</v>
      </c>
      <c r="D455" s="94"/>
      <c r="E455" s="18"/>
      <c r="F455" s="18"/>
      <c r="G455" s="18"/>
      <c r="H455" s="18"/>
      <c r="I455" s="18"/>
      <c r="J455" s="18"/>
      <c r="K455" s="18"/>
      <c r="L455" s="18"/>
      <c r="M455" s="18"/>
      <c r="N455" s="18"/>
      <c r="O455" s="18">
        <v>0</v>
      </c>
      <c r="P455" s="18">
        <v>0</v>
      </c>
      <c r="Q455" s="18">
        <v>0</v>
      </c>
      <c r="R455" s="18">
        <v>0</v>
      </c>
      <c r="S455" s="18">
        <v>0</v>
      </c>
      <c r="T455" s="18">
        <v>0</v>
      </c>
      <c r="U455" s="18">
        <v>3.0419000000000002E-2</v>
      </c>
      <c r="V455" s="18">
        <v>0.19403799999999999</v>
      </c>
      <c r="W455" s="18">
        <v>0</v>
      </c>
      <c r="X455" s="18">
        <v>0.699932</v>
      </c>
      <c r="Y455" s="18">
        <v>0.29812499999999997</v>
      </c>
      <c r="Z455" s="18">
        <v>0</v>
      </c>
      <c r="AA455" s="18">
        <v>0</v>
      </c>
      <c r="AB455" s="18">
        <v>0</v>
      </c>
      <c r="AC455" s="18">
        <v>0</v>
      </c>
      <c r="AD455" s="18">
        <v>0</v>
      </c>
      <c r="AE455" s="18">
        <v>0</v>
      </c>
      <c r="AF455" s="18">
        <v>0</v>
      </c>
      <c r="AG455" s="18">
        <v>0</v>
      </c>
      <c r="AH455" s="18">
        <v>0</v>
      </c>
      <c r="AI455" s="18">
        <v>1.9085999999999999E-2</v>
      </c>
      <c r="AJ455" s="18">
        <v>4.5591E-2</v>
      </c>
      <c r="AK455" s="18">
        <v>6.5389000000000003E-2</v>
      </c>
      <c r="AL455" s="18">
        <v>8.0638000000000001E-2</v>
      </c>
      <c r="AM455" s="18">
        <v>0.110704</v>
      </c>
      <c r="AN455" s="18">
        <v>0.13930899999999999</v>
      </c>
      <c r="AO455" s="18">
        <v>0.15035899999999999</v>
      </c>
      <c r="AP455" s="18">
        <v>0.14796400000000001</v>
      </c>
      <c r="AQ455" s="18">
        <v>0.203015</v>
      </c>
      <c r="AR455" s="18">
        <v>0.19489200000000001</v>
      </c>
      <c r="AS455" s="18">
        <v>0.199127</v>
      </c>
      <c r="AT455" s="18">
        <v>0.21366540000000001</v>
      </c>
      <c r="AU455" s="18">
        <v>0.55776409999999998</v>
      </c>
      <c r="AV455" s="18">
        <v>0.72389049999999999</v>
      </c>
      <c r="AW455" s="18">
        <v>0.40045740000000002</v>
      </c>
      <c r="AX455" s="18">
        <v>0.37042579999999997</v>
      </c>
      <c r="AY455" s="18">
        <v>2.9927288999999999</v>
      </c>
      <c r="AZ455" s="18">
        <v>3.1312672000000004</v>
      </c>
      <c r="BA455" s="18">
        <v>2.5011292999999997</v>
      </c>
      <c r="BB455" s="18">
        <v>4.0355645000000004</v>
      </c>
      <c r="BC455" s="18">
        <v>3.5244499999999998E-2</v>
      </c>
      <c r="BD455" s="18">
        <v>0.45593590000000001</v>
      </c>
      <c r="BE455" s="18">
        <v>0.1295645</v>
      </c>
      <c r="BF455" s="25">
        <v>0.55498669999999994</v>
      </c>
      <c r="BG455" s="18">
        <v>2.8000000000000001E-2</v>
      </c>
      <c r="BH455" s="18">
        <v>0</v>
      </c>
      <c r="BI455" s="18">
        <v>0</v>
      </c>
      <c r="BJ455" s="18">
        <v>0</v>
      </c>
      <c r="BK455" s="115">
        <v>0</v>
      </c>
      <c r="BL455" s="115">
        <v>0</v>
      </c>
      <c r="BM455" s="115">
        <v>0</v>
      </c>
      <c r="BN455" s="115">
        <v>22.8245763</v>
      </c>
      <c r="BO455" s="115">
        <v>0</v>
      </c>
      <c r="BP455" s="115">
        <v>0</v>
      </c>
      <c r="BQ455" s="115">
        <v>0</v>
      </c>
      <c r="BR455" s="101"/>
    </row>
    <row r="456" spans="2:70">
      <c r="B456" s="104"/>
      <c r="C456" s="19" t="s">
        <v>182</v>
      </c>
      <c r="D456" s="94"/>
      <c r="E456" s="18"/>
      <c r="F456" s="18"/>
      <c r="G456" s="18"/>
      <c r="H456" s="18"/>
      <c r="I456" s="18"/>
      <c r="J456" s="18"/>
      <c r="K456" s="18"/>
      <c r="L456" s="18"/>
      <c r="M456" s="18"/>
      <c r="N456" s="18"/>
      <c r="O456" s="18">
        <v>0</v>
      </c>
      <c r="P456" s="18">
        <v>0</v>
      </c>
      <c r="Q456" s="18">
        <v>0</v>
      </c>
      <c r="R456" s="18">
        <v>0</v>
      </c>
      <c r="S456" s="18">
        <v>0</v>
      </c>
      <c r="T456" s="18">
        <v>0</v>
      </c>
      <c r="U456" s="18">
        <v>0</v>
      </c>
      <c r="V456" s="18">
        <v>0</v>
      </c>
      <c r="W456" s="18">
        <v>0</v>
      </c>
      <c r="X456" s="18">
        <v>0</v>
      </c>
      <c r="Y456" s="18">
        <v>0</v>
      </c>
      <c r="Z456" s="18">
        <v>0</v>
      </c>
      <c r="AA456" s="18">
        <v>1E-3</v>
      </c>
      <c r="AB456" s="18">
        <v>0</v>
      </c>
      <c r="AC456" s="18">
        <v>0</v>
      </c>
      <c r="AD456" s="18">
        <v>0</v>
      </c>
      <c r="AE456" s="18">
        <v>0</v>
      </c>
      <c r="AF456" s="18">
        <v>0</v>
      </c>
      <c r="AG456" s="18">
        <v>0</v>
      </c>
      <c r="AH456" s="18">
        <v>0</v>
      </c>
      <c r="AI456" s="18">
        <v>0</v>
      </c>
      <c r="AJ456" s="18">
        <v>0</v>
      </c>
      <c r="AK456" s="18">
        <v>0</v>
      </c>
      <c r="AL456" s="18">
        <v>0</v>
      </c>
      <c r="AM456" s="18">
        <v>0</v>
      </c>
      <c r="AN456" s="18">
        <v>0</v>
      </c>
      <c r="AO456" s="18">
        <v>0</v>
      </c>
      <c r="AP456" s="18">
        <v>0</v>
      </c>
      <c r="AQ456" s="18">
        <v>0</v>
      </c>
      <c r="AR456" s="18">
        <v>0</v>
      </c>
      <c r="AS456" s="18">
        <v>0</v>
      </c>
      <c r="AT456" s="18">
        <v>0</v>
      </c>
      <c r="AU456" s="18">
        <v>0</v>
      </c>
      <c r="AV456" s="18">
        <v>0</v>
      </c>
      <c r="AW456" s="18">
        <v>0</v>
      </c>
      <c r="AX456" s="18">
        <v>0</v>
      </c>
      <c r="AY456" s="18">
        <v>0.99352289999999999</v>
      </c>
      <c r="AZ456" s="18">
        <v>0.277536</v>
      </c>
      <c r="BA456" s="18">
        <v>0.40071090000000004</v>
      </c>
      <c r="BB456" s="18">
        <v>0.10046870000000001</v>
      </c>
      <c r="BC456" s="18">
        <v>0.10624450000000001</v>
      </c>
      <c r="BD456" s="18">
        <v>0.11973549999999999</v>
      </c>
      <c r="BE456" s="18">
        <v>0.21156449999999999</v>
      </c>
      <c r="BF456" s="25">
        <v>0.6199867</v>
      </c>
      <c r="BG456" s="18">
        <v>2.8000000000000001E-2</v>
      </c>
      <c r="BH456" s="18">
        <v>0</v>
      </c>
      <c r="BI456" s="18">
        <v>0</v>
      </c>
      <c r="BJ456" s="18">
        <v>0</v>
      </c>
      <c r="BK456" s="115">
        <v>0</v>
      </c>
      <c r="BL456" s="115">
        <v>0</v>
      </c>
      <c r="BM456" s="115">
        <v>8.5425978000000011</v>
      </c>
      <c r="BN456" s="115">
        <v>18.826864100000002</v>
      </c>
      <c r="BO456" s="115">
        <v>0</v>
      </c>
      <c r="BP456" s="115">
        <v>0</v>
      </c>
      <c r="BQ456" s="115">
        <v>0</v>
      </c>
      <c r="BR456" s="101"/>
    </row>
    <row r="457" spans="2:70" ht="15.5">
      <c r="B457" s="104"/>
      <c r="C457" s="52"/>
      <c r="D457" s="94"/>
      <c r="E457" s="18"/>
      <c r="F457" s="18"/>
      <c r="G457" s="18"/>
      <c r="H457" s="18"/>
      <c r="I457" s="18"/>
      <c r="J457" s="18"/>
      <c r="K457" s="18"/>
      <c r="L457" s="18"/>
      <c r="M457" s="18"/>
      <c r="N457" s="18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  <c r="AQ457" s="18"/>
      <c r="AR457" s="18"/>
      <c r="AS457" s="18"/>
      <c r="AT457" s="18"/>
      <c r="AU457" s="18"/>
      <c r="AV457" s="18"/>
      <c r="AW457" s="18"/>
      <c r="AX457" s="18"/>
      <c r="AY457" s="18"/>
      <c r="AZ457" s="18"/>
      <c r="BA457" s="18"/>
      <c r="BB457" s="18"/>
      <c r="BC457" s="18"/>
      <c r="BD457" s="18"/>
      <c r="BE457" s="18"/>
      <c r="BF457" s="25"/>
      <c r="BG457" s="18"/>
      <c r="BH457" s="18"/>
      <c r="BI457" s="2"/>
      <c r="BJ457" s="2"/>
      <c r="BK457" s="2"/>
      <c r="BL457" s="2"/>
      <c r="BM457" s="39"/>
      <c r="BN457" s="2"/>
      <c r="BO457" s="2"/>
      <c r="BP457" s="2"/>
      <c r="BQ457" s="2"/>
      <c r="BR457" s="101"/>
    </row>
    <row r="458" spans="2:70">
      <c r="B458" s="103">
        <f>IF(LEFT(C458,1)&lt;&gt;"",IF(LEFT(C458,1)&lt;&gt;" ",COUNT($B$66:B457)+1,""),"")</f>
        <v>54</v>
      </c>
      <c r="C458" s="52" t="s">
        <v>66</v>
      </c>
      <c r="D458" s="94">
        <v>3</v>
      </c>
      <c r="E458" s="39">
        <v>0</v>
      </c>
      <c r="F458" s="39">
        <v>0</v>
      </c>
      <c r="G458" s="39">
        <v>0</v>
      </c>
      <c r="H458" s="39">
        <v>0</v>
      </c>
      <c r="I458" s="39">
        <v>0</v>
      </c>
      <c r="J458" s="39">
        <v>0</v>
      </c>
      <c r="K458" s="39">
        <v>0</v>
      </c>
      <c r="L458" s="39">
        <v>0</v>
      </c>
      <c r="M458" s="39">
        <v>0</v>
      </c>
      <c r="N458" s="39">
        <v>0</v>
      </c>
      <c r="O458" s="39">
        <v>0</v>
      </c>
      <c r="P458" s="39">
        <v>0</v>
      </c>
      <c r="Q458" s="39">
        <v>0</v>
      </c>
      <c r="R458" s="39">
        <v>0</v>
      </c>
      <c r="S458" s="39">
        <v>0</v>
      </c>
      <c r="T458" s="39">
        <v>0.18287500000000001</v>
      </c>
      <c r="U458" s="39">
        <v>4.9148999999999998E-2</v>
      </c>
      <c r="V458" s="39">
        <v>0</v>
      </c>
      <c r="W458" s="39">
        <v>60</v>
      </c>
      <c r="X458" s="39">
        <v>0</v>
      </c>
      <c r="Y458" s="39">
        <v>2.8059000000000001E-2</v>
      </c>
      <c r="Z458" s="39">
        <v>1.52674</v>
      </c>
      <c r="AA458" s="39">
        <v>5.0761380000000003</v>
      </c>
      <c r="AB458" s="39">
        <v>0.40119899999999997</v>
      </c>
      <c r="AC458" s="39">
        <v>8.9712E-2</v>
      </c>
      <c r="AD458" s="39">
        <v>0.29087299999999999</v>
      </c>
      <c r="AE458" s="39">
        <v>128.22163</v>
      </c>
      <c r="AF458" s="39">
        <v>370.58756099999999</v>
      </c>
      <c r="AG458" s="39">
        <v>462.35484099999991</v>
      </c>
      <c r="AH458" s="39">
        <v>1003.9435719999999</v>
      </c>
      <c r="AI458" s="39">
        <v>719.62044058399988</v>
      </c>
      <c r="AJ458" s="39">
        <v>927.02875940000001</v>
      </c>
      <c r="AK458" s="39">
        <v>890.93830000000003</v>
      </c>
      <c r="AL458" s="39">
        <v>1291.7050999999999</v>
      </c>
      <c r="AM458" s="39">
        <v>2066.0824000000002</v>
      </c>
      <c r="AN458" s="39">
        <v>1061.2155700000001</v>
      </c>
      <c r="AO458" s="39">
        <v>333.70295299999998</v>
      </c>
      <c r="AP458" s="39">
        <v>263.86630600000001</v>
      </c>
      <c r="AQ458" s="39">
        <v>292.34000200000003</v>
      </c>
      <c r="AR458" s="39">
        <v>284.57869383739842</v>
      </c>
      <c r="AS458" s="39">
        <v>940.70442242253523</v>
      </c>
      <c r="AT458" s="39">
        <v>213.05282491639346</v>
      </c>
      <c r="AU458" s="39">
        <v>114.41825429208635</v>
      </c>
      <c r="AV458" s="39">
        <v>771.4387239758621</v>
      </c>
      <c r="AW458" s="39">
        <v>1139.1240568641194</v>
      </c>
      <c r="AX458" s="39">
        <v>835.92530869999996</v>
      </c>
      <c r="AY458" s="39">
        <v>1104.303116</v>
      </c>
      <c r="AZ458" s="39">
        <v>2371.0875440999998</v>
      </c>
      <c r="BA458" s="39">
        <v>2286.1846813000002</v>
      </c>
      <c r="BB458" s="39">
        <v>54.575220999999999</v>
      </c>
      <c r="BC458" s="39">
        <v>8.5105796999999992</v>
      </c>
      <c r="BD458" s="39">
        <v>9.2354854999999993</v>
      </c>
      <c r="BE458" s="39">
        <v>10.958382400000001</v>
      </c>
      <c r="BF458" s="39">
        <v>24.622249199999999</v>
      </c>
      <c r="BG458" s="39">
        <v>0</v>
      </c>
      <c r="BH458" s="39">
        <v>25.437936399999998</v>
      </c>
      <c r="BI458" s="39">
        <v>175.45522050101343</v>
      </c>
      <c r="BJ458" s="39">
        <v>90.910896000000008</v>
      </c>
      <c r="BK458" s="39">
        <v>51.849624055944055</v>
      </c>
      <c r="BL458" s="39">
        <v>31.662806</v>
      </c>
      <c r="BM458" s="39">
        <v>142.42598100000001</v>
      </c>
      <c r="BN458" s="39">
        <v>75.539518299999997</v>
      </c>
      <c r="BO458" s="39">
        <v>87.744448700000007</v>
      </c>
      <c r="BP458" s="39">
        <v>210</v>
      </c>
      <c r="BQ458" s="39">
        <v>250</v>
      </c>
      <c r="BR458" s="101"/>
    </row>
    <row r="459" spans="2:70">
      <c r="B459" s="104"/>
      <c r="C459" s="19" t="s">
        <v>2</v>
      </c>
      <c r="D459" s="94"/>
      <c r="E459" s="18">
        <v>0</v>
      </c>
      <c r="F459" s="18">
        <v>0</v>
      </c>
      <c r="G459" s="18">
        <v>0</v>
      </c>
      <c r="H459" s="18">
        <v>0</v>
      </c>
      <c r="I459" s="18">
        <v>0</v>
      </c>
      <c r="J459" s="18">
        <v>0</v>
      </c>
      <c r="K459" s="18">
        <v>0</v>
      </c>
      <c r="L459" s="18">
        <v>0</v>
      </c>
      <c r="M459" s="18">
        <v>0</v>
      </c>
      <c r="N459" s="18">
        <v>0</v>
      </c>
      <c r="O459" s="18">
        <v>0</v>
      </c>
      <c r="P459" s="18">
        <v>0</v>
      </c>
      <c r="Q459" s="18">
        <v>0</v>
      </c>
      <c r="R459" s="18">
        <v>0</v>
      </c>
      <c r="S459" s="18">
        <v>0</v>
      </c>
      <c r="T459" s="18">
        <v>0</v>
      </c>
      <c r="U459" s="18">
        <v>0</v>
      </c>
      <c r="V459" s="40" t="s">
        <v>16</v>
      </c>
      <c r="W459" s="18">
        <v>60</v>
      </c>
      <c r="X459" s="18">
        <v>0</v>
      </c>
      <c r="Y459" s="18">
        <v>0</v>
      </c>
      <c r="Z459" s="18">
        <v>0</v>
      </c>
      <c r="AA459" s="18">
        <v>0</v>
      </c>
      <c r="AB459" s="18">
        <v>0</v>
      </c>
      <c r="AC459" s="18">
        <v>0</v>
      </c>
      <c r="AD459" s="18">
        <v>0</v>
      </c>
      <c r="AE459" s="18">
        <v>0</v>
      </c>
      <c r="AF459" s="59">
        <v>330</v>
      </c>
      <c r="AG459" s="59">
        <v>235</v>
      </c>
      <c r="AH459" s="59">
        <v>545</v>
      </c>
      <c r="AI459" s="40" t="s">
        <v>16</v>
      </c>
      <c r="AJ459" s="59">
        <v>481</v>
      </c>
      <c r="AK459" s="40" t="s">
        <v>16</v>
      </c>
      <c r="AL459" s="40" t="s">
        <v>16</v>
      </c>
      <c r="AM459" s="59">
        <v>1359</v>
      </c>
      <c r="AN459" s="59">
        <v>1031</v>
      </c>
      <c r="AO459" s="139"/>
      <c r="AP459" s="139"/>
      <c r="AQ459" s="40" t="s">
        <v>16</v>
      </c>
      <c r="AR459" s="40" t="s">
        <v>16</v>
      </c>
      <c r="AS459" s="59">
        <v>532</v>
      </c>
      <c r="AT459" s="139"/>
      <c r="AU459" s="139"/>
      <c r="AV459" s="40" t="s">
        <v>16</v>
      </c>
      <c r="AW459" s="59">
        <v>716</v>
      </c>
      <c r="AX459" s="40" t="s">
        <v>16</v>
      </c>
      <c r="AY459" s="40" t="s">
        <v>16</v>
      </c>
      <c r="AZ459" s="18">
        <v>2337</v>
      </c>
      <c r="BA459" s="18">
        <v>0</v>
      </c>
      <c r="BB459" s="18">
        <v>0</v>
      </c>
      <c r="BC459" s="18">
        <v>0</v>
      </c>
      <c r="BD459" s="18">
        <v>0</v>
      </c>
      <c r="BE459" s="18">
        <v>0</v>
      </c>
      <c r="BF459" s="18">
        <v>0</v>
      </c>
      <c r="BG459" s="18">
        <v>0</v>
      </c>
      <c r="BH459" s="18">
        <v>0</v>
      </c>
      <c r="BI459" s="18">
        <v>0</v>
      </c>
      <c r="BJ459" s="18">
        <v>0</v>
      </c>
      <c r="BK459" s="115">
        <v>0</v>
      </c>
      <c r="BL459" s="115">
        <v>0</v>
      </c>
      <c r="BM459" s="115">
        <v>0</v>
      </c>
      <c r="BN459" s="115">
        <v>0</v>
      </c>
      <c r="BO459" s="115">
        <v>14</v>
      </c>
      <c r="BP459" s="115">
        <v>0</v>
      </c>
      <c r="BQ459" s="115">
        <v>15</v>
      </c>
      <c r="BR459" s="101"/>
    </row>
    <row r="460" spans="2:70">
      <c r="B460" s="104"/>
      <c r="C460" s="19" t="s">
        <v>179</v>
      </c>
      <c r="D460" s="94"/>
      <c r="E460" s="18">
        <v>0</v>
      </c>
      <c r="F460" s="18">
        <v>0</v>
      </c>
      <c r="G460" s="18">
        <v>0</v>
      </c>
      <c r="H460" s="18">
        <v>0</v>
      </c>
      <c r="I460" s="18">
        <v>0</v>
      </c>
      <c r="J460" s="18">
        <v>0</v>
      </c>
      <c r="K460" s="18">
        <v>0</v>
      </c>
      <c r="L460" s="18">
        <v>0</v>
      </c>
      <c r="M460" s="18">
        <v>0</v>
      </c>
      <c r="N460" s="18">
        <v>0</v>
      </c>
      <c r="O460" s="18">
        <v>0</v>
      </c>
      <c r="P460" s="18">
        <v>0</v>
      </c>
      <c r="Q460" s="18">
        <v>0</v>
      </c>
      <c r="R460" s="18">
        <v>0</v>
      </c>
      <c r="S460" s="18">
        <v>0</v>
      </c>
      <c r="T460" s="18">
        <v>0</v>
      </c>
      <c r="U460" s="18">
        <v>0</v>
      </c>
      <c r="V460" s="18">
        <v>0</v>
      </c>
      <c r="W460" s="18">
        <v>0</v>
      </c>
      <c r="X460" s="18">
        <v>0</v>
      </c>
      <c r="Y460" s="18">
        <v>0</v>
      </c>
      <c r="Z460" s="18">
        <v>0</v>
      </c>
      <c r="AA460" s="18">
        <v>0</v>
      </c>
      <c r="AB460" s="18">
        <v>0</v>
      </c>
      <c r="AC460" s="18">
        <v>0</v>
      </c>
      <c r="AD460" s="18">
        <v>0</v>
      </c>
      <c r="AE460" s="18">
        <v>0</v>
      </c>
      <c r="AF460" s="18">
        <v>0</v>
      </c>
      <c r="AG460" s="18">
        <v>0</v>
      </c>
      <c r="AH460" s="18">
        <v>0</v>
      </c>
      <c r="AI460" s="245">
        <v>1.0080233000000001</v>
      </c>
      <c r="AJ460" s="242">
        <v>1.9373593999999998</v>
      </c>
      <c r="AK460" s="243">
        <v>0</v>
      </c>
      <c r="AL460" s="243">
        <v>0</v>
      </c>
      <c r="AM460" s="244">
        <v>0</v>
      </c>
      <c r="AN460" s="59">
        <v>0</v>
      </c>
      <c r="AO460" s="59">
        <v>0</v>
      </c>
      <c r="AP460" s="243">
        <v>0</v>
      </c>
      <c r="AQ460" s="237">
        <v>0</v>
      </c>
      <c r="AR460" s="237">
        <v>1</v>
      </c>
      <c r="AS460" s="237">
        <v>1</v>
      </c>
      <c r="AT460" s="59">
        <v>2.6888603999999998</v>
      </c>
      <c r="AU460" s="59">
        <v>4.0330952999999994</v>
      </c>
      <c r="AV460" s="18">
        <v>4.3359068000000001</v>
      </c>
      <c r="AW460" s="59">
        <v>5.4481155000000001</v>
      </c>
      <c r="AX460" s="18">
        <v>8.2847545</v>
      </c>
      <c r="AY460" s="18">
        <v>10.3161857</v>
      </c>
      <c r="AZ460" s="18">
        <v>15.118281699999999</v>
      </c>
      <c r="BA460" s="18">
        <v>19.063734499999999</v>
      </c>
      <c r="BB460" s="18">
        <v>7.2193257000000006</v>
      </c>
      <c r="BC460" s="18">
        <v>7.4431139999999996</v>
      </c>
      <c r="BD460" s="18">
        <v>7.8234855000000003</v>
      </c>
      <c r="BE460" s="18">
        <v>9.5626814000000007</v>
      </c>
      <c r="BF460" s="25">
        <v>21.7819155</v>
      </c>
      <c r="BG460" s="18">
        <v>0</v>
      </c>
      <c r="BH460" s="18">
        <v>6.6611902000000001</v>
      </c>
      <c r="BI460" s="18">
        <v>10</v>
      </c>
      <c r="BJ460" s="147">
        <v>0</v>
      </c>
      <c r="BK460" s="115">
        <v>1</v>
      </c>
      <c r="BL460" s="115">
        <v>0</v>
      </c>
      <c r="BM460" s="154">
        <v>115</v>
      </c>
      <c r="BN460" s="115">
        <v>14</v>
      </c>
      <c r="BO460" s="168">
        <v>20</v>
      </c>
      <c r="BP460" s="115">
        <v>60</v>
      </c>
      <c r="BQ460" s="115">
        <v>50</v>
      </c>
      <c r="BR460" s="101"/>
    </row>
    <row r="461" spans="2:70">
      <c r="B461" s="104"/>
      <c r="C461" s="53" t="s">
        <v>3</v>
      </c>
      <c r="D461" s="94"/>
      <c r="E461" s="18">
        <v>0</v>
      </c>
      <c r="F461" s="18">
        <v>0</v>
      </c>
      <c r="G461" s="18">
        <v>0</v>
      </c>
      <c r="H461" s="18">
        <v>0</v>
      </c>
      <c r="I461" s="18">
        <v>0</v>
      </c>
      <c r="J461" s="18">
        <v>0</v>
      </c>
      <c r="K461" s="18">
        <v>0</v>
      </c>
      <c r="L461" s="18">
        <v>0</v>
      </c>
      <c r="M461" s="18">
        <v>0</v>
      </c>
      <c r="N461" s="18">
        <v>0</v>
      </c>
      <c r="O461" s="18">
        <v>0</v>
      </c>
      <c r="P461" s="18">
        <v>0</v>
      </c>
      <c r="Q461" s="18">
        <v>0</v>
      </c>
      <c r="R461" s="18">
        <v>0</v>
      </c>
      <c r="S461" s="18">
        <v>0</v>
      </c>
      <c r="T461" s="18">
        <v>0</v>
      </c>
      <c r="U461" s="18">
        <v>0</v>
      </c>
      <c r="V461" s="18">
        <v>0</v>
      </c>
      <c r="W461" s="18">
        <v>0</v>
      </c>
      <c r="X461" s="18">
        <v>0</v>
      </c>
      <c r="Y461" s="18">
        <v>2.8059000000000001E-2</v>
      </c>
      <c r="Z461" s="18">
        <v>1.52674</v>
      </c>
      <c r="AA461" s="18">
        <v>0.40743499999999999</v>
      </c>
      <c r="AB461" s="18">
        <v>0.29948999999999998</v>
      </c>
      <c r="AC461" s="18">
        <v>0</v>
      </c>
      <c r="AD461" s="18">
        <v>0.18202499999999999</v>
      </c>
      <c r="AE461" s="18">
        <v>24.69435</v>
      </c>
      <c r="AF461" s="18">
        <v>1.267336</v>
      </c>
      <c r="AG461" s="18">
        <v>9.9322890000000008</v>
      </c>
      <c r="AH461" s="40" t="s">
        <v>16</v>
      </c>
      <c r="AI461" s="18">
        <v>185.58447670000001</v>
      </c>
      <c r="AJ461" s="40" t="s">
        <v>16</v>
      </c>
      <c r="AK461" s="18">
        <v>354.30309999999997</v>
      </c>
      <c r="AL461" s="18">
        <v>669.94179999999994</v>
      </c>
      <c r="AM461" s="40" t="s">
        <v>16</v>
      </c>
      <c r="AN461" s="40" t="s">
        <v>16</v>
      </c>
      <c r="AO461" s="18">
        <v>329.63619999999997</v>
      </c>
      <c r="AP461" s="18">
        <v>237.03120000000001</v>
      </c>
      <c r="AQ461" s="18">
        <v>263.49990000000003</v>
      </c>
      <c r="AR461" s="18">
        <v>201.51560000000001</v>
      </c>
      <c r="AS461" s="18">
        <v>384.14071160000003</v>
      </c>
      <c r="AT461" s="18">
        <v>178.13550549999999</v>
      </c>
      <c r="AU461" s="18">
        <v>49.343521700000004</v>
      </c>
      <c r="AV461" s="18">
        <v>659.86588540000002</v>
      </c>
      <c r="AW461" s="18">
        <v>351.12054360000002</v>
      </c>
      <c r="AX461" s="18">
        <v>789.58600860000001</v>
      </c>
      <c r="AY461" s="18">
        <v>1061.1853057000001</v>
      </c>
      <c r="AZ461" s="40" t="s">
        <v>16</v>
      </c>
      <c r="BA461" s="18">
        <v>2263.3448358000001</v>
      </c>
      <c r="BB461" s="18">
        <v>46.710506500000001</v>
      </c>
      <c r="BC461" s="18">
        <v>0.44212410000000002</v>
      </c>
      <c r="BD461" s="18">
        <v>0.21999999999999886</v>
      </c>
      <c r="BE461" s="18">
        <v>1.3851458000000001</v>
      </c>
      <c r="BF461" s="25">
        <v>2.8403336999999986</v>
      </c>
      <c r="BG461" s="18">
        <v>0</v>
      </c>
      <c r="BH461" s="18">
        <v>3.7450653000000003</v>
      </c>
      <c r="BI461" s="18">
        <v>17.404548500000001</v>
      </c>
      <c r="BJ461" s="18">
        <v>7.0921614000000002</v>
      </c>
      <c r="BK461" s="18">
        <v>7</v>
      </c>
      <c r="BL461" s="18">
        <v>31</v>
      </c>
      <c r="BM461" s="115">
        <v>15</v>
      </c>
      <c r="BN461" s="115">
        <v>40.127146099999997</v>
      </c>
      <c r="BO461" s="154">
        <v>52.544448700000004</v>
      </c>
      <c r="BP461" s="115">
        <v>140</v>
      </c>
      <c r="BQ461" s="115">
        <v>165</v>
      </c>
      <c r="BR461" s="101"/>
    </row>
    <row r="462" spans="2:70">
      <c r="B462" s="104"/>
      <c r="C462" s="53" t="s">
        <v>25</v>
      </c>
      <c r="D462" s="94"/>
      <c r="E462" s="18"/>
      <c r="F462" s="18"/>
      <c r="G462" s="18"/>
      <c r="H462" s="18"/>
      <c r="I462" s="18"/>
      <c r="J462" s="18"/>
      <c r="K462" s="18"/>
      <c r="L462" s="18"/>
      <c r="M462" s="18"/>
      <c r="N462" s="18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40"/>
      <c r="AI462" s="18"/>
      <c r="AJ462" s="40"/>
      <c r="AK462" s="18"/>
      <c r="AL462" s="18"/>
      <c r="AM462" s="40"/>
      <c r="AN462" s="40"/>
      <c r="AO462" s="18"/>
      <c r="AP462" s="18"/>
      <c r="AQ462" s="18"/>
      <c r="AR462" s="18">
        <v>13.983739837398375</v>
      </c>
      <c r="AS462" s="18">
        <v>10.845070422535212</v>
      </c>
      <c r="AT462" s="18">
        <v>18.852459016393443</v>
      </c>
      <c r="AU462" s="18">
        <v>40.143884892086334</v>
      </c>
      <c r="AV462" s="18">
        <v>28.103448275862068</v>
      </c>
      <c r="AW462" s="18">
        <v>1.8687707641196012</v>
      </c>
      <c r="AX462" s="18">
        <v>0</v>
      </c>
      <c r="AY462" s="18">
        <v>0</v>
      </c>
      <c r="AZ462" s="18">
        <v>0</v>
      </c>
      <c r="BA462" s="18">
        <v>0</v>
      </c>
      <c r="BB462" s="18">
        <v>0</v>
      </c>
      <c r="BC462" s="18">
        <v>0</v>
      </c>
      <c r="BD462" s="18">
        <v>0</v>
      </c>
      <c r="BE462" s="18">
        <v>0</v>
      </c>
      <c r="BF462" s="25">
        <v>0</v>
      </c>
      <c r="BG462" s="18">
        <v>0</v>
      </c>
      <c r="BH462" s="18">
        <v>0</v>
      </c>
      <c r="BI462" s="18">
        <v>66.924805201013427</v>
      </c>
      <c r="BJ462" s="18">
        <v>0</v>
      </c>
      <c r="BK462" s="18">
        <v>19.055944055944057</v>
      </c>
      <c r="BL462" s="18">
        <v>0</v>
      </c>
      <c r="BM462" s="115">
        <v>0</v>
      </c>
      <c r="BN462" s="115">
        <v>0</v>
      </c>
      <c r="BO462" s="115">
        <v>0</v>
      </c>
      <c r="BP462" s="115">
        <v>0</v>
      </c>
      <c r="BQ462" s="115">
        <v>0</v>
      </c>
      <c r="BR462" s="101"/>
    </row>
    <row r="463" spans="2:70">
      <c r="B463" s="104"/>
      <c r="C463" s="53" t="s">
        <v>18</v>
      </c>
      <c r="D463" s="94"/>
      <c r="E463" s="18">
        <v>0</v>
      </c>
      <c r="F463" s="18">
        <v>0</v>
      </c>
      <c r="G463" s="18">
        <v>0</v>
      </c>
      <c r="H463" s="18">
        <v>0</v>
      </c>
      <c r="I463" s="18">
        <v>0</v>
      </c>
      <c r="J463" s="18">
        <v>0</v>
      </c>
      <c r="K463" s="18">
        <v>0</v>
      </c>
      <c r="L463" s="18">
        <v>0</v>
      </c>
      <c r="M463" s="18">
        <v>0</v>
      </c>
      <c r="N463" s="18">
        <v>0</v>
      </c>
      <c r="O463" s="18">
        <v>0</v>
      </c>
      <c r="P463" s="18">
        <v>0</v>
      </c>
      <c r="Q463" s="18">
        <v>0</v>
      </c>
      <c r="R463" s="18">
        <v>0</v>
      </c>
      <c r="S463" s="18">
        <v>0</v>
      </c>
      <c r="T463" s="18">
        <v>0</v>
      </c>
      <c r="U463" s="18">
        <v>0</v>
      </c>
      <c r="V463" s="18">
        <v>0</v>
      </c>
      <c r="W463" s="18">
        <v>0</v>
      </c>
      <c r="X463" s="18">
        <v>0</v>
      </c>
      <c r="Y463" s="18">
        <v>0</v>
      </c>
      <c r="Z463" s="18">
        <v>0</v>
      </c>
      <c r="AA463" s="18">
        <v>0</v>
      </c>
      <c r="AB463" s="18">
        <v>0</v>
      </c>
      <c r="AC463" s="18">
        <v>0</v>
      </c>
      <c r="AD463" s="18">
        <v>0</v>
      </c>
      <c r="AE463" s="18">
        <v>35.646000000000001</v>
      </c>
      <c r="AF463" s="18">
        <v>39</v>
      </c>
      <c r="AG463" s="18">
        <v>216.61199999999997</v>
      </c>
      <c r="AH463" s="18">
        <v>225.57287199999993</v>
      </c>
      <c r="AI463" s="18">
        <v>242.45344058399991</v>
      </c>
      <c r="AJ463" s="18">
        <v>158</v>
      </c>
      <c r="AK463" s="18">
        <v>160</v>
      </c>
      <c r="AL463" s="18">
        <v>161</v>
      </c>
      <c r="AM463" s="18">
        <v>187</v>
      </c>
      <c r="AN463" s="18">
        <v>0</v>
      </c>
      <c r="AO463" s="18">
        <v>0</v>
      </c>
      <c r="AP463" s="18">
        <v>26</v>
      </c>
      <c r="AQ463" s="18">
        <v>26</v>
      </c>
      <c r="AR463" s="18">
        <v>63</v>
      </c>
      <c r="AS463" s="18">
        <v>0</v>
      </c>
      <c r="AT463" s="18">
        <v>10</v>
      </c>
      <c r="AU463" s="18">
        <v>10</v>
      </c>
      <c r="AV463" s="18">
        <v>10</v>
      </c>
      <c r="AW463" s="18">
        <v>10</v>
      </c>
      <c r="AX463" s="18">
        <v>0</v>
      </c>
      <c r="AY463" s="18">
        <v>0</v>
      </c>
      <c r="AZ463" s="18">
        <v>0</v>
      </c>
      <c r="BA463" s="18">
        <v>0</v>
      </c>
      <c r="BB463" s="18">
        <v>0</v>
      </c>
      <c r="BC463" s="18">
        <v>0</v>
      </c>
      <c r="BD463" s="18">
        <v>0</v>
      </c>
      <c r="BE463" s="18">
        <v>0</v>
      </c>
      <c r="BF463" s="25">
        <v>0</v>
      </c>
      <c r="BG463" s="18">
        <v>0</v>
      </c>
      <c r="BH463" s="18">
        <v>0</v>
      </c>
      <c r="BI463" s="18">
        <v>0</v>
      </c>
      <c r="BJ463" s="18">
        <v>0</v>
      </c>
      <c r="BK463" s="115">
        <v>0</v>
      </c>
      <c r="BL463" s="115">
        <v>0</v>
      </c>
      <c r="BM463" s="115">
        <v>0</v>
      </c>
      <c r="BN463" s="115">
        <v>0</v>
      </c>
      <c r="BO463" s="115">
        <v>0</v>
      </c>
      <c r="BP463" s="115">
        <v>0</v>
      </c>
      <c r="BQ463" s="115">
        <v>0</v>
      </c>
      <c r="BR463" s="101"/>
    </row>
    <row r="464" spans="2:70">
      <c r="B464" s="104"/>
      <c r="C464" s="19" t="s">
        <v>182</v>
      </c>
      <c r="D464" s="94"/>
      <c r="E464" s="18">
        <v>0</v>
      </c>
      <c r="F464" s="18">
        <v>0</v>
      </c>
      <c r="G464" s="18">
        <v>0</v>
      </c>
      <c r="H464" s="18">
        <v>0</v>
      </c>
      <c r="I464" s="18">
        <v>0</v>
      </c>
      <c r="J464" s="18">
        <v>0</v>
      </c>
      <c r="K464" s="18">
        <v>0</v>
      </c>
      <c r="L464" s="18">
        <v>0</v>
      </c>
      <c r="M464" s="18">
        <v>0</v>
      </c>
      <c r="N464" s="18">
        <v>0</v>
      </c>
      <c r="O464" s="18">
        <v>0</v>
      </c>
      <c r="P464" s="18">
        <v>0</v>
      </c>
      <c r="Q464" s="18">
        <v>0</v>
      </c>
      <c r="R464" s="18">
        <v>0</v>
      </c>
      <c r="S464" s="18">
        <v>0</v>
      </c>
      <c r="T464" s="18">
        <v>0.18287500000000001</v>
      </c>
      <c r="U464" s="18">
        <v>4.9148999999999998E-2</v>
      </c>
      <c r="V464" s="18">
        <v>0</v>
      </c>
      <c r="W464" s="18">
        <v>0</v>
      </c>
      <c r="X464" s="18">
        <v>0</v>
      </c>
      <c r="Y464" s="18">
        <v>0</v>
      </c>
      <c r="Z464" s="18">
        <v>0</v>
      </c>
      <c r="AA464" s="18">
        <v>4.6687029999999998</v>
      </c>
      <c r="AB464" s="18">
        <v>0.10170899999999999</v>
      </c>
      <c r="AC464" s="18">
        <v>8.9712E-2</v>
      </c>
      <c r="AD464" s="18">
        <v>0.108848</v>
      </c>
      <c r="AE464" s="18">
        <v>67.881280000000004</v>
      </c>
      <c r="AF464" s="40">
        <v>0.32022499999999998</v>
      </c>
      <c r="AG464" s="18">
        <v>0.81055200000000005</v>
      </c>
      <c r="AH464" s="18">
        <v>233.3707</v>
      </c>
      <c r="AI464" s="18">
        <v>290.5745</v>
      </c>
      <c r="AJ464" s="18">
        <v>286.09140000000002</v>
      </c>
      <c r="AK464" s="18">
        <v>376.6352</v>
      </c>
      <c r="AL464" s="18">
        <v>460.76330000000002</v>
      </c>
      <c r="AM464" s="18">
        <v>520.08240000000001</v>
      </c>
      <c r="AN464" s="18">
        <v>30.21557</v>
      </c>
      <c r="AO464" s="18">
        <v>4.0667530000000003</v>
      </c>
      <c r="AP464" s="18">
        <v>0.83510600000000001</v>
      </c>
      <c r="AQ464" s="18">
        <v>2.8401019999999999</v>
      </c>
      <c r="AR464" s="18">
        <v>5.0793540000000004</v>
      </c>
      <c r="AS464" s="18">
        <v>12.7186404</v>
      </c>
      <c r="AT464" s="18">
        <v>3.3759999999999999</v>
      </c>
      <c r="AU464" s="18">
        <v>10.8977524</v>
      </c>
      <c r="AV464" s="18">
        <v>69.133483499999997</v>
      </c>
      <c r="AW464" s="18">
        <v>54.686627000000001</v>
      </c>
      <c r="AX464" s="18">
        <v>38.054545600000004</v>
      </c>
      <c r="AY464" s="18">
        <v>32.801624600000004</v>
      </c>
      <c r="AZ464" s="18">
        <v>18.969262399999998</v>
      </c>
      <c r="BA464" s="18">
        <v>3.7761110000000002</v>
      </c>
      <c r="BB464" s="18">
        <v>0.6453888000000001</v>
      </c>
      <c r="BC464" s="18">
        <v>0.62534159999999994</v>
      </c>
      <c r="BD464" s="18">
        <v>1.1919999999999999</v>
      </c>
      <c r="BE464" s="18">
        <v>1.0555200000000001E-2</v>
      </c>
      <c r="BF464" s="25">
        <v>0</v>
      </c>
      <c r="BG464" s="18">
        <v>0</v>
      </c>
      <c r="BH464" s="115">
        <v>15.0316809</v>
      </c>
      <c r="BI464" s="115">
        <v>81.125866799999997</v>
      </c>
      <c r="BJ464" s="115">
        <v>83.818734600000013</v>
      </c>
      <c r="BK464" s="115">
        <v>24.793679999999998</v>
      </c>
      <c r="BL464" s="115">
        <v>0.66280600000000001</v>
      </c>
      <c r="BM464" s="115">
        <v>12.425981</v>
      </c>
      <c r="BN464" s="115">
        <v>21.4123722</v>
      </c>
      <c r="BO464" s="115">
        <v>1.2</v>
      </c>
      <c r="BP464" s="115">
        <v>10</v>
      </c>
      <c r="BQ464" s="115">
        <v>20</v>
      </c>
      <c r="BR464" s="101"/>
    </row>
    <row r="465" spans="2:70">
      <c r="B465" s="104"/>
      <c r="C465" s="19" t="s">
        <v>186</v>
      </c>
      <c r="D465" s="94"/>
      <c r="E465" s="18"/>
      <c r="F465" s="18"/>
      <c r="G465" s="18"/>
      <c r="H465" s="18"/>
      <c r="I465" s="18"/>
      <c r="J465" s="18"/>
      <c r="K465" s="18"/>
      <c r="L465" s="18"/>
      <c r="M465" s="18"/>
      <c r="N465" s="18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>
        <v>2221.7136580007323</v>
      </c>
      <c r="AD465" s="18">
        <v>2183.8133820059652</v>
      </c>
      <c r="AE465" s="18">
        <v>3055.6437873581472</v>
      </c>
      <c r="AF465" s="71">
        <v>3445.7975643841082</v>
      </c>
      <c r="AG465" s="18">
        <v>3489.0045324827929</v>
      </c>
      <c r="AH465" s="18">
        <v>3673.3333333333335</v>
      </c>
      <c r="AI465" s="18">
        <v>4092.578125</v>
      </c>
      <c r="AJ465" s="18">
        <v>4053.2818532818533</v>
      </c>
      <c r="AK465" s="18">
        <v>3886.909090909091</v>
      </c>
      <c r="AL465" s="18">
        <v>3643.0508474576272</v>
      </c>
      <c r="AM465" s="18">
        <v>1842.2429906542056</v>
      </c>
      <c r="AN465" s="18">
        <v>1902.0408163265306</v>
      </c>
      <c r="AO465" s="18">
        <v>1575</v>
      </c>
      <c r="AP465" s="18">
        <v>928.04674457429053</v>
      </c>
      <c r="AQ465" s="18">
        <v>863.16725978647685</v>
      </c>
      <c r="AR465" s="18">
        <v>625.85365853658539</v>
      </c>
      <c r="AS465" s="18">
        <v>436.61971830985914</v>
      </c>
      <c r="AT465" s="18">
        <v>462.43169398907105</v>
      </c>
      <c r="AU465" s="147">
        <v>372.08633093525179</v>
      </c>
      <c r="AV465" s="18">
        <v>3825.1724137931033</v>
      </c>
      <c r="AW465" s="18">
        <v>4682.7422145328719</v>
      </c>
      <c r="AX465" s="18">
        <v>3827.3381294964029</v>
      </c>
      <c r="AY465" s="146">
        <v>4204.9789198956032</v>
      </c>
      <c r="AZ465" s="146">
        <v>4664.0334150549352</v>
      </c>
      <c r="BA465" s="18">
        <v>4163.636363636364</v>
      </c>
      <c r="BB465" s="18">
        <v>3825.8303902722519</v>
      </c>
      <c r="BC465" s="18">
        <v>3353.9434751555964</v>
      </c>
      <c r="BD465" s="18">
        <v>3077.8225806451615</v>
      </c>
      <c r="BE465" s="18">
        <v>3028.1690140845071</v>
      </c>
      <c r="BF465" s="18">
        <v>2776.518218623482</v>
      </c>
      <c r="BG465" s="18">
        <v>1920.2205882352941</v>
      </c>
      <c r="BH465" s="18">
        <v>1191.6274756574153</v>
      </c>
      <c r="BI465" s="18">
        <v>1017.5757286039803</v>
      </c>
      <c r="BJ465" s="18">
        <v>791.51568390615284</v>
      </c>
      <c r="BK465" s="18">
        <v>1352.4104779155637</v>
      </c>
      <c r="BL465" s="18">
        <v>1222.3168654173764</v>
      </c>
      <c r="BM465" s="115">
        <v>1396.9873663751214</v>
      </c>
      <c r="BN465" s="115">
        <v>969.53125</v>
      </c>
      <c r="BO465" s="115">
        <v>1893</v>
      </c>
      <c r="BP465" s="115">
        <v>2251</v>
      </c>
      <c r="BQ465" s="115">
        <v>1267</v>
      </c>
      <c r="BR465" s="101"/>
    </row>
    <row r="466" spans="2:70" ht="15.5">
      <c r="B466" s="104"/>
      <c r="C466" s="53"/>
      <c r="D466" s="94"/>
      <c r="E466" s="18"/>
      <c r="F466" s="18"/>
      <c r="G466" s="18"/>
      <c r="H466" s="18"/>
      <c r="I466" s="18"/>
      <c r="J466" s="18"/>
      <c r="K466" s="18"/>
      <c r="L466" s="18"/>
      <c r="M466" s="18"/>
      <c r="N466" s="18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115"/>
      <c r="AS466" s="115"/>
      <c r="AT466" s="115"/>
      <c r="AU466" s="115"/>
      <c r="AV466" s="115"/>
      <c r="AW466" s="115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39"/>
      <c r="BN466" s="2"/>
      <c r="BO466" s="2"/>
      <c r="BP466" s="2"/>
      <c r="BQ466" s="2"/>
      <c r="BR466" s="101"/>
    </row>
    <row r="467" spans="2:70">
      <c r="B467" s="103">
        <f>IF(LEFT(C467,1)&lt;&gt;"",IF(LEFT(C467,1)&lt;&gt;" ",COUNT($B$66:B466)+1,""),"")</f>
        <v>55</v>
      </c>
      <c r="C467" s="32" t="s">
        <v>203</v>
      </c>
      <c r="D467" s="94">
        <v>3</v>
      </c>
      <c r="E467" s="18"/>
      <c r="F467" s="39"/>
      <c r="G467" s="39"/>
      <c r="H467" s="39"/>
      <c r="I467" s="39"/>
      <c r="J467" s="39">
        <v>0</v>
      </c>
      <c r="K467" s="39">
        <v>0</v>
      </c>
      <c r="L467" s="39">
        <v>0</v>
      </c>
      <c r="M467" s="39">
        <v>0</v>
      </c>
      <c r="N467" s="39">
        <v>0</v>
      </c>
      <c r="O467" s="39">
        <v>0</v>
      </c>
      <c r="P467" s="39">
        <v>0</v>
      </c>
      <c r="Q467" s="39">
        <v>0</v>
      </c>
      <c r="R467" s="39">
        <v>0</v>
      </c>
      <c r="S467" s="39">
        <v>0</v>
      </c>
      <c r="T467" s="39">
        <v>0</v>
      </c>
      <c r="U467" s="39">
        <v>0</v>
      </c>
      <c r="V467" s="39">
        <v>1.5202E-2</v>
      </c>
      <c r="W467" s="39">
        <v>3.7746000000000002E-2</v>
      </c>
      <c r="X467" s="39">
        <v>0</v>
      </c>
      <c r="Y467" s="39">
        <v>0.29392099999999999</v>
      </c>
      <c r="Z467" s="39">
        <v>0.57428600000000007</v>
      </c>
      <c r="AA467" s="39">
        <v>2.4249109999999998</v>
      </c>
      <c r="AB467" s="39">
        <v>4.9468829999999997</v>
      </c>
      <c r="AC467" s="39">
        <v>11.380641999999998</v>
      </c>
      <c r="AD467" s="39">
        <v>56.860374025705241</v>
      </c>
      <c r="AE467" s="39">
        <v>49.601820200738132</v>
      </c>
      <c r="AF467" s="39">
        <v>11.626441</v>
      </c>
      <c r="AG467" s="39">
        <v>28.834692999999998</v>
      </c>
      <c r="AH467" s="39">
        <v>11.362513</v>
      </c>
      <c r="AI467" s="39">
        <v>2.4897143000000002</v>
      </c>
      <c r="AJ467" s="39">
        <v>4.0887304000000002</v>
      </c>
      <c r="AK467" s="39">
        <v>2.1982300000000001</v>
      </c>
      <c r="AL467" s="39">
        <v>4.4644909999999998</v>
      </c>
      <c r="AM467" s="39">
        <v>6.3970589999999996</v>
      </c>
      <c r="AN467" s="39">
        <v>2.8854920000000002</v>
      </c>
      <c r="AO467" s="39">
        <v>2.0451619999999999</v>
      </c>
      <c r="AP467" s="39">
        <v>1.1485080000000001</v>
      </c>
      <c r="AQ467" s="39">
        <v>0.87192099999999995</v>
      </c>
      <c r="AR467" s="39">
        <v>1.4290240000000001</v>
      </c>
      <c r="AS467" s="39">
        <v>3.292316</v>
      </c>
      <c r="AT467" s="39">
        <v>6.5579586000000001</v>
      </c>
      <c r="AU467" s="39">
        <v>11.033095299999999</v>
      </c>
      <c r="AV467" s="39">
        <v>17.812746300000001</v>
      </c>
      <c r="AW467" s="39">
        <v>19.544358899999999</v>
      </c>
      <c r="AX467" s="39">
        <v>29.746571199999998</v>
      </c>
      <c r="AY467" s="39">
        <v>33.185082899999998</v>
      </c>
      <c r="AZ467" s="39">
        <v>45.149500799999998</v>
      </c>
      <c r="BA467" s="39">
        <v>267.22710130000002</v>
      </c>
      <c r="BB467" s="39">
        <v>31.181761299999998</v>
      </c>
      <c r="BC467" s="39">
        <v>45.263732100000006</v>
      </c>
      <c r="BD467" s="39">
        <v>27.4663951</v>
      </c>
      <c r="BE467" s="39">
        <v>34.503419399999999</v>
      </c>
      <c r="BF467" s="39">
        <v>21.460649700000001</v>
      </c>
      <c r="BG467" s="39">
        <v>16.2412299</v>
      </c>
      <c r="BH467" s="39">
        <v>13.969088299999999</v>
      </c>
      <c r="BI467" s="39">
        <v>1.5033466000000002</v>
      </c>
      <c r="BJ467" s="39">
        <v>47.928082400000001</v>
      </c>
      <c r="BK467" s="39">
        <v>9.6701420999999996</v>
      </c>
      <c r="BL467" s="39">
        <v>6.4796469999999999</v>
      </c>
      <c r="BM467" s="39">
        <v>20.894071199999999</v>
      </c>
      <c r="BN467" s="39">
        <v>21.886309499999999</v>
      </c>
      <c r="BO467" s="39">
        <v>22.4345988</v>
      </c>
      <c r="BP467" s="39">
        <v>36</v>
      </c>
      <c r="BQ467" s="4">
        <v>35</v>
      </c>
      <c r="BR467" s="101"/>
    </row>
    <row r="468" spans="2:70">
      <c r="B468" s="104"/>
      <c r="C468" s="24" t="s">
        <v>15</v>
      </c>
      <c r="D468" s="94"/>
      <c r="E468" s="18"/>
      <c r="F468" s="18"/>
      <c r="G468" s="18"/>
      <c r="H468" s="18"/>
      <c r="I468" s="18"/>
      <c r="J468" s="18">
        <v>0</v>
      </c>
      <c r="K468" s="18">
        <v>0</v>
      </c>
      <c r="L468" s="18">
        <v>0</v>
      </c>
      <c r="M468" s="18">
        <v>0</v>
      </c>
      <c r="N468" s="18">
        <v>0</v>
      </c>
      <c r="O468" s="18">
        <v>0</v>
      </c>
      <c r="P468" s="18">
        <v>0</v>
      </c>
      <c r="Q468" s="18">
        <v>0</v>
      </c>
      <c r="R468" s="18">
        <v>0</v>
      </c>
      <c r="S468" s="18">
        <v>0</v>
      </c>
      <c r="T468" s="18">
        <v>0</v>
      </c>
      <c r="U468" s="18">
        <v>0</v>
      </c>
      <c r="V468" s="18">
        <v>0</v>
      </c>
      <c r="W468" s="18">
        <v>0</v>
      </c>
      <c r="X468" s="18">
        <v>0</v>
      </c>
      <c r="Y468" s="18">
        <v>0</v>
      </c>
      <c r="Z468" s="18">
        <v>0</v>
      </c>
      <c r="AA468" s="18">
        <v>1</v>
      </c>
      <c r="AB468" s="18">
        <v>0</v>
      </c>
      <c r="AC468" s="18">
        <v>0</v>
      </c>
      <c r="AD468" s="18">
        <v>37.298856025705234</v>
      </c>
      <c r="AE468" s="18">
        <v>45.101820200738132</v>
      </c>
      <c r="AF468" s="18">
        <v>0</v>
      </c>
      <c r="AG468" s="18">
        <v>0</v>
      </c>
      <c r="AH468" s="18">
        <v>0</v>
      </c>
      <c r="AI468" s="18">
        <v>0</v>
      </c>
      <c r="AJ468" s="18">
        <v>0</v>
      </c>
      <c r="AK468" s="18">
        <v>0</v>
      </c>
      <c r="AL468" s="18">
        <v>0</v>
      </c>
      <c r="AM468" s="18">
        <v>0</v>
      </c>
      <c r="AN468" s="18">
        <v>0</v>
      </c>
      <c r="AO468" s="18">
        <v>0</v>
      </c>
      <c r="AP468" s="18">
        <v>0</v>
      </c>
      <c r="AQ468" s="18">
        <v>0</v>
      </c>
      <c r="AR468" s="18">
        <v>0</v>
      </c>
      <c r="AS468" s="18">
        <v>0</v>
      </c>
      <c r="AT468" s="18">
        <v>0</v>
      </c>
      <c r="AU468" s="18">
        <v>0</v>
      </c>
      <c r="AV468" s="18">
        <v>0</v>
      </c>
      <c r="AW468" s="18">
        <v>0</v>
      </c>
      <c r="AX468" s="18">
        <v>0</v>
      </c>
      <c r="AY468" s="18">
        <v>0</v>
      </c>
      <c r="AZ468" s="18">
        <v>0</v>
      </c>
      <c r="BA468" s="18">
        <v>0</v>
      </c>
      <c r="BB468" s="18">
        <v>0</v>
      </c>
      <c r="BC468" s="18">
        <v>0</v>
      </c>
      <c r="BD468" s="18">
        <v>0</v>
      </c>
      <c r="BE468" s="18">
        <v>0</v>
      </c>
      <c r="BF468" s="25">
        <v>0</v>
      </c>
      <c r="BG468" s="18">
        <v>0</v>
      </c>
      <c r="BH468" s="18">
        <v>0</v>
      </c>
      <c r="BI468" s="18">
        <v>0</v>
      </c>
      <c r="BJ468" s="18">
        <v>0</v>
      </c>
      <c r="BK468" s="115">
        <v>0</v>
      </c>
      <c r="BL468" s="115">
        <v>0</v>
      </c>
      <c r="BM468" s="115">
        <v>0</v>
      </c>
      <c r="BN468" s="115">
        <v>0</v>
      </c>
      <c r="BO468" s="115">
        <v>0</v>
      </c>
      <c r="BP468" s="115">
        <v>0</v>
      </c>
      <c r="BQ468" s="115">
        <v>0</v>
      </c>
      <c r="BR468" s="101"/>
    </row>
    <row r="469" spans="2:70">
      <c r="B469" s="104"/>
      <c r="C469" s="19" t="s">
        <v>2</v>
      </c>
      <c r="D469" s="94"/>
      <c r="E469" s="18"/>
      <c r="F469" s="18"/>
      <c r="G469" s="18"/>
      <c r="H469" s="18"/>
      <c r="I469" s="18"/>
      <c r="J469" s="18">
        <v>0</v>
      </c>
      <c r="K469" s="18">
        <v>0</v>
      </c>
      <c r="L469" s="18">
        <v>0</v>
      </c>
      <c r="M469" s="18">
        <v>0</v>
      </c>
      <c r="N469" s="18">
        <v>0</v>
      </c>
      <c r="O469" s="18">
        <v>0</v>
      </c>
      <c r="P469" s="18">
        <v>0</v>
      </c>
      <c r="Q469" s="18">
        <v>0</v>
      </c>
      <c r="R469" s="18">
        <v>0</v>
      </c>
      <c r="S469" s="18">
        <v>0</v>
      </c>
      <c r="T469" s="18">
        <v>0</v>
      </c>
      <c r="U469" s="18">
        <v>0</v>
      </c>
      <c r="V469" s="18">
        <v>0</v>
      </c>
      <c r="W469" s="18">
        <v>0</v>
      </c>
      <c r="X469" s="18">
        <v>0</v>
      </c>
      <c r="Y469" s="18">
        <v>0</v>
      </c>
      <c r="Z469" s="18">
        <v>0</v>
      </c>
      <c r="AA469" s="18">
        <v>0</v>
      </c>
      <c r="AB469" s="18">
        <v>0</v>
      </c>
      <c r="AC469" s="18">
        <v>0</v>
      </c>
      <c r="AD469" s="18">
        <v>0</v>
      </c>
      <c r="AE469" s="18">
        <v>0</v>
      </c>
      <c r="AF469" s="18">
        <v>0</v>
      </c>
      <c r="AG469" s="18">
        <v>0</v>
      </c>
      <c r="AH469" s="18">
        <v>0</v>
      </c>
      <c r="AI469" s="18">
        <v>1.0080233000000001</v>
      </c>
      <c r="AJ469" s="18">
        <v>1.9373593999999998</v>
      </c>
      <c r="AK469" s="18">
        <v>0</v>
      </c>
      <c r="AL469" s="18">
        <v>0</v>
      </c>
      <c r="AM469" s="18">
        <v>0</v>
      </c>
      <c r="AN469" s="18">
        <v>0</v>
      </c>
      <c r="AO469" s="18">
        <v>0</v>
      </c>
      <c r="AP469" s="18">
        <v>0</v>
      </c>
      <c r="AQ469" s="18">
        <v>0</v>
      </c>
      <c r="AR469" s="18">
        <v>0</v>
      </c>
      <c r="AS469" s="18">
        <v>1.3443160000000001</v>
      </c>
      <c r="AT469" s="18">
        <v>2.6888603999999998</v>
      </c>
      <c r="AU469" s="18">
        <v>4.0330952999999994</v>
      </c>
      <c r="AV469" s="18">
        <v>4.3359068000000001</v>
      </c>
      <c r="AW469" s="18">
        <v>5.4481155000000001</v>
      </c>
      <c r="AX469" s="18">
        <v>8.2847545</v>
      </c>
      <c r="AY469" s="18">
        <v>10.3161857</v>
      </c>
      <c r="AZ469" s="18">
        <v>15.118281699999999</v>
      </c>
      <c r="BA469" s="18">
        <v>19.063734499999999</v>
      </c>
      <c r="BB469" s="18">
        <v>7.2193257000000006</v>
      </c>
      <c r="BC469" s="18">
        <v>7.4431139999999996</v>
      </c>
      <c r="BD469" s="18">
        <v>7.8234855000000003</v>
      </c>
      <c r="BE469" s="18">
        <v>9.5626814000000007</v>
      </c>
      <c r="BF469" s="18">
        <v>0</v>
      </c>
      <c r="BG469" s="18">
        <v>0</v>
      </c>
      <c r="BH469" s="18">
        <v>6.6611902000000001</v>
      </c>
      <c r="BI469" s="18">
        <v>0</v>
      </c>
      <c r="BJ469" s="18">
        <v>2.4571999999999997E-3</v>
      </c>
      <c r="BK469" s="115">
        <v>0.66377120000000001</v>
      </c>
      <c r="BL469" s="115">
        <v>0</v>
      </c>
      <c r="BM469" s="115">
        <v>0</v>
      </c>
      <c r="BN469" s="115">
        <v>0</v>
      </c>
      <c r="BO469" s="115">
        <v>0</v>
      </c>
      <c r="BP469" s="115">
        <v>0</v>
      </c>
      <c r="BQ469" s="115">
        <v>0</v>
      </c>
      <c r="BR469" s="101"/>
    </row>
    <row r="470" spans="2:70">
      <c r="B470" s="104"/>
      <c r="C470" s="19" t="s">
        <v>179</v>
      </c>
      <c r="D470" s="94"/>
      <c r="E470" s="18"/>
      <c r="F470" s="18"/>
      <c r="G470" s="18"/>
      <c r="H470" s="18"/>
      <c r="I470" s="18"/>
      <c r="J470" s="18"/>
      <c r="K470" s="18"/>
      <c r="L470" s="18"/>
      <c r="M470" s="18"/>
      <c r="N470" s="18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>
        <v>0</v>
      </c>
      <c r="AE470" s="18">
        <v>0</v>
      </c>
      <c r="AF470" s="18">
        <v>0</v>
      </c>
      <c r="AG470" s="18">
        <v>0</v>
      </c>
      <c r="AH470" s="18">
        <v>0</v>
      </c>
      <c r="AI470" s="18">
        <v>0</v>
      </c>
      <c r="AJ470" s="18">
        <v>0</v>
      </c>
      <c r="AK470" s="18">
        <v>0</v>
      </c>
      <c r="AL470" s="18">
        <v>0</v>
      </c>
      <c r="AM470" s="18">
        <v>0</v>
      </c>
      <c r="AN470" s="18">
        <v>0</v>
      </c>
      <c r="AO470" s="18">
        <v>0</v>
      </c>
      <c r="AP470" s="18">
        <v>0</v>
      </c>
      <c r="AQ470" s="18">
        <v>0</v>
      </c>
      <c r="AR470" s="18">
        <v>1.282</v>
      </c>
      <c r="AS470" s="18">
        <v>1.948</v>
      </c>
      <c r="AT470" s="18">
        <v>3.8690982000000003</v>
      </c>
      <c r="AU470" s="18">
        <v>5.7881234000000008</v>
      </c>
      <c r="AV470" s="18">
        <v>7.7053165000000003</v>
      </c>
      <c r="AW470" s="18">
        <v>9.6981908000000008</v>
      </c>
      <c r="AX470" s="18">
        <v>11.4618167</v>
      </c>
      <c r="AY470" s="18">
        <v>13.501868699999999</v>
      </c>
      <c r="AZ470" s="18">
        <v>4.7915011999999999</v>
      </c>
      <c r="BA470" s="18">
        <v>10.871003999999999</v>
      </c>
      <c r="BB470" s="18">
        <v>12.241861</v>
      </c>
      <c r="BC470" s="168">
        <v>13.337300599999999</v>
      </c>
      <c r="BD470" s="168">
        <v>13.954598900000001</v>
      </c>
      <c r="BE470" s="168">
        <v>13.9774098</v>
      </c>
      <c r="BF470" s="168">
        <v>14.367596199999999</v>
      </c>
      <c r="BG470" s="262">
        <v>0</v>
      </c>
      <c r="BH470" s="262">
        <v>0</v>
      </c>
      <c r="BI470" s="183">
        <v>0</v>
      </c>
      <c r="BJ470" s="18">
        <v>0</v>
      </c>
      <c r="BK470" s="115">
        <v>0</v>
      </c>
      <c r="BL470" s="115">
        <v>0</v>
      </c>
      <c r="BM470" s="115">
        <v>0</v>
      </c>
      <c r="BN470" s="115">
        <v>0</v>
      </c>
      <c r="BO470" s="115">
        <v>0</v>
      </c>
      <c r="BP470" s="115">
        <v>0</v>
      </c>
      <c r="BQ470" s="115">
        <v>0</v>
      </c>
      <c r="BR470" s="101"/>
    </row>
    <row r="471" spans="2:70">
      <c r="B471" s="104"/>
      <c r="C471" s="57" t="s">
        <v>3</v>
      </c>
      <c r="D471" s="94"/>
      <c r="E471" s="18"/>
      <c r="F471" s="18"/>
      <c r="G471" s="18"/>
      <c r="H471" s="18"/>
      <c r="I471" s="18"/>
      <c r="J471" s="18">
        <v>0</v>
      </c>
      <c r="K471" s="18">
        <v>0</v>
      </c>
      <c r="L471" s="18">
        <v>0</v>
      </c>
      <c r="M471" s="18">
        <v>0</v>
      </c>
      <c r="N471" s="18">
        <v>0</v>
      </c>
      <c r="O471" s="18">
        <v>0</v>
      </c>
      <c r="P471" s="18">
        <v>0</v>
      </c>
      <c r="Q471" s="18">
        <v>0</v>
      </c>
      <c r="R471" s="18">
        <v>0</v>
      </c>
      <c r="S471" s="18">
        <v>0</v>
      </c>
      <c r="T471" s="18">
        <v>0</v>
      </c>
      <c r="U471" s="18">
        <v>0</v>
      </c>
      <c r="V471" s="18">
        <v>1.5202E-2</v>
      </c>
      <c r="W471" s="18">
        <v>3.7746000000000002E-2</v>
      </c>
      <c r="X471" s="18">
        <v>0</v>
      </c>
      <c r="Y471" s="18">
        <v>0.19392100000000001</v>
      </c>
      <c r="Z471" s="18">
        <v>0.37428600000000001</v>
      </c>
      <c r="AA471" s="18">
        <v>1.0249109999999999</v>
      </c>
      <c r="AB471" s="18">
        <v>2.9468830000000001</v>
      </c>
      <c r="AC471" s="18">
        <v>4.6806419999999997</v>
      </c>
      <c r="AD471" s="18">
        <v>9.7615180000000006</v>
      </c>
      <c r="AE471" s="40" t="s">
        <v>16</v>
      </c>
      <c r="AF471" s="18">
        <v>9.0264410000000002</v>
      </c>
      <c r="AG471" s="18">
        <v>7.9346930000000002</v>
      </c>
      <c r="AH471" s="18">
        <v>4.7625130000000002</v>
      </c>
      <c r="AI471" s="18">
        <v>1.4816910000000001</v>
      </c>
      <c r="AJ471" s="18">
        <v>2.1513710000000001</v>
      </c>
      <c r="AK471" s="18">
        <v>2.1982300000000001</v>
      </c>
      <c r="AL471" s="18">
        <v>4.4644909999999998</v>
      </c>
      <c r="AM471" s="18">
        <v>6.297059</v>
      </c>
      <c r="AN471" s="18">
        <v>2.7854920000000001</v>
      </c>
      <c r="AO471" s="18">
        <v>2.0451619999999999</v>
      </c>
      <c r="AP471" s="18">
        <v>1.1485080000000001</v>
      </c>
      <c r="AQ471" s="18">
        <v>0.87192099999999995</v>
      </c>
      <c r="AR471" s="18">
        <v>0.14702400000000004</v>
      </c>
      <c r="AS471" s="18">
        <v>0</v>
      </c>
      <c r="AT471" s="18">
        <v>0</v>
      </c>
      <c r="AU471" s="18">
        <v>1.2118765999999992</v>
      </c>
      <c r="AV471" s="18">
        <v>5.2946834999999997</v>
      </c>
      <c r="AW471" s="18">
        <v>4</v>
      </c>
      <c r="AX471" s="18">
        <v>10</v>
      </c>
      <c r="AY471" s="18">
        <v>9.3670285</v>
      </c>
      <c r="AZ471" s="18">
        <v>25.239717900000002</v>
      </c>
      <c r="BA471" s="18">
        <v>237.18659360000001</v>
      </c>
      <c r="BB471" s="18">
        <v>10.268449799999999</v>
      </c>
      <c r="BC471" s="18">
        <v>24.069095500000003</v>
      </c>
      <c r="BD471" s="18">
        <v>5.6559631999999986</v>
      </c>
      <c r="BE471" s="18">
        <v>10.963328199999999</v>
      </c>
      <c r="BF471" s="55">
        <v>7.0930535000000017</v>
      </c>
      <c r="BG471" s="18">
        <v>16.2412299</v>
      </c>
      <c r="BH471" s="18">
        <v>7.3078981000000001</v>
      </c>
      <c r="BI471" s="18">
        <v>1.5033466000000002</v>
      </c>
      <c r="BJ471" s="18">
        <v>5.9256251999999989</v>
      </c>
      <c r="BK471" s="18">
        <v>9.0063709000000003</v>
      </c>
      <c r="BL471" s="34">
        <v>6.4796469999999999</v>
      </c>
      <c r="BM471" s="115">
        <v>20.894071199999999</v>
      </c>
      <c r="BN471" s="115">
        <v>21.886309499999999</v>
      </c>
      <c r="BO471" s="34">
        <v>22.4345988</v>
      </c>
      <c r="BP471" s="34">
        <v>36</v>
      </c>
      <c r="BQ471" s="115">
        <v>35</v>
      </c>
      <c r="BR471" s="101"/>
    </row>
    <row r="472" spans="2:70">
      <c r="B472" s="104" t="str">
        <f>IF(LEFT(C524,1)&lt;&gt;"",IF(LEFT(C524,1)&lt;&gt;" ",COUNT($B$66:B471)+1,""),"")</f>
        <v/>
      </c>
      <c r="C472" s="53" t="s">
        <v>18</v>
      </c>
      <c r="D472" s="94"/>
      <c r="E472" s="18"/>
      <c r="F472" s="18"/>
      <c r="G472" s="18"/>
      <c r="H472" s="18"/>
      <c r="I472" s="18"/>
      <c r="J472" s="18">
        <v>0</v>
      </c>
      <c r="K472" s="18">
        <v>0</v>
      </c>
      <c r="L472" s="18">
        <v>0</v>
      </c>
      <c r="M472" s="18">
        <v>0</v>
      </c>
      <c r="N472" s="18">
        <v>0</v>
      </c>
      <c r="O472" s="18">
        <v>0</v>
      </c>
      <c r="P472" s="18">
        <v>0</v>
      </c>
      <c r="Q472" s="18">
        <v>0</v>
      </c>
      <c r="R472" s="18">
        <v>0</v>
      </c>
      <c r="S472" s="18">
        <v>0</v>
      </c>
      <c r="T472" s="18">
        <v>0</v>
      </c>
      <c r="U472" s="18">
        <v>0</v>
      </c>
      <c r="V472" s="18">
        <v>0</v>
      </c>
      <c r="W472" s="18">
        <v>0</v>
      </c>
      <c r="X472" s="18">
        <v>0</v>
      </c>
      <c r="Y472" s="18"/>
      <c r="Z472" s="18"/>
      <c r="AA472" s="18"/>
      <c r="AB472" s="18"/>
      <c r="AC472" s="40" t="s">
        <v>16</v>
      </c>
      <c r="AD472" s="40" t="s">
        <v>16</v>
      </c>
      <c r="AE472" s="40" t="s">
        <v>16</v>
      </c>
      <c r="AF472" s="40" t="s">
        <v>16</v>
      </c>
      <c r="AG472" s="18">
        <v>19</v>
      </c>
      <c r="AH472" s="40" t="s">
        <v>16</v>
      </c>
      <c r="AI472" s="18">
        <v>0</v>
      </c>
      <c r="AJ472" s="18">
        <v>0</v>
      </c>
      <c r="AK472" s="18">
        <v>0</v>
      </c>
      <c r="AL472" s="18">
        <v>0</v>
      </c>
      <c r="AM472" s="18">
        <v>0</v>
      </c>
      <c r="AN472" s="18">
        <v>0</v>
      </c>
      <c r="AO472" s="18">
        <v>0</v>
      </c>
      <c r="AP472" s="18">
        <v>0</v>
      </c>
      <c r="AQ472" s="18">
        <v>0</v>
      </c>
      <c r="AR472" s="18">
        <v>0</v>
      </c>
      <c r="AS472" s="18">
        <v>0</v>
      </c>
      <c r="AT472" s="18">
        <v>0</v>
      </c>
      <c r="AU472" s="18">
        <v>0</v>
      </c>
      <c r="AV472" s="18">
        <v>0</v>
      </c>
      <c r="AW472" s="18">
        <v>0</v>
      </c>
      <c r="AX472" s="18">
        <v>0</v>
      </c>
      <c r="AY472" s="18">
        <v>0</v>
      </c>
      <c r="AZ472" s="18">
        <v>0</v>
      </c>
      <c r="BA472" s="18">
        <v>0</v>
      </c>
      <c r="BB472" s="18">
        <v>0</v>
      </c>
      <c r="BC472" s="18">
        <v>0</v>
      </c>
      <c r="BD472" s="18">
        <v>0</v>
      </c>
      <c r="BE472" s="18">
        <v>0</v>
      </c>
      <c r="BF472" s="18">
        <v>0</v>
      </c>
      <c r="BG472" s="18">
        <v>0</v>
      </c>
      <c r="BH472" s="18">
        <v>0</v>
      </c>
      <c r="BI472" s="18">
        <v>0</v>
      </c>
      <c r="BJ472" s="115">
        <v>0</v>
      </c>
      <c r="BK472" s="115">
        <v>0</v>
      </c>
      <c r="BL472" s="115">
        <v>0</v>
      </c>
      <c r="BM472" s="115">
        <v>0</v>
      </c>
      <c r="BN472" s="115">
        <v>0</v>
      </c>
      <c r="BO472" s="115">
        <v>0</v>
      </c>
      <c r="BP472" s="115">
        <v>0</v>
      </c>
      <c r="BQ472" s="255">
        <v>0</v>
      </c>
      <c r="BR472" s="101"/>
    </row>
    <row r="473" spans="2:70">
      <c r="B473" s="104"/>
      <c r="C473" s="19" t="s">
        <v>182</v>
      </c>
      <c r="D473" s="94"/>
      <c r="E473" s="18"/>
      <c r="F473" s="18"/>
      <c r="G473" s="18"/>
      <c r="H473" s="18"/>
      <c r="I473" s="18"/>
      <c r="J473" s="18">
        <v>0</v>
      </c>
      <c r="K473" s="18">
        <v>0</v>
      </c>
      <c r="L473" s="18">
        <v>0</v>
      </c>
      <c r="M473" s="18">
        <v>0</v>
      </c>
      <c r="N473" s="18">
        <v>0</v>
      </c>
      <c r="O473" s="18">
        <v>0</v>
      </c>
      <c r="P473" s="18">
        <v>0</v>
      </c>
      <c r="Q473" s="18">
        <v>0</v>
      </c>
      <c r="R473" s="18">
        <v>0</v>
      </c>
      <c r="S473" s="18">
        <v>0</v>
      </c>
      <c r="T473" s="18">
        <v>0</v>
      </c>
      <c r="U473" s="18">
        <v>0</v>
      </c>
      <c r="V473" s="18">
        <v>0</v>
      </c>
      <c r="W473" s="18">
        <v>0</v>
      </c>
      <c r="X473" s="18">
        <v>0</v>
      </c>
      <c r="Y473" s="18">
        <v>0.1</v>
      </c>
      <c r="Z473" s="18">
        <v>0.2</v>
      </c>
      <c r="AA473" s="18">
        <v>0.4</v>
      </c>
      <c r="AB473" s="18">
        <v>2</v>
      </c>
      <c r="AC473" s="18">
        <v>6.6999999999999993</v>
      </c>
      <c r="AD473" s="18">
        <v>9.8000000000000007</v>
      </c>
      <c r="AE473" s="18">
        <v>4.5</v>
      </c>
      <c r="AF473" s="18">
        <v>2.6</v>
      </c>
      <c r="AG473" s="18">
        <v>1.9000000000000001</v>
      </c>
      <c r="AH473" s="18">
        <v>6.6</v>
      </c>
      <c r="AI473" s="18">
        <v>0</v>
      </c>
      <c r="AJ473" s="18">
        <v>0</v>
      </c>
      <c r="AK473" s="18">
        <v>0</v>
      </c>
      <c r="AL473" s="18">
        <v>0</v>
      </c>
      <c r="AM473" s="18">
        <v>0.1</v>
      </c>
      <c r="AN473" s="18">
        <v>0.1</v>
      </c>
      <c r="AO473" s="18">
        <v>0</v>
      </c>
      <c r="AP473" s="18">
        <v>0</v>
      </c>
      <c r="AQ473" s="18">
        <v>0</v>
      </c>
      <c r="AR473" s="18">
        <v>0</v>
      </c>
      <c r="AS473" s="18">
        <v>0</v>
      </c>
      <c r="AT473" s="18">
        <v>0</v>
      </c>
      <c r="AU473" s="18">
        <v>0</v>
      </c>
      <c r="AV473" s="18">
        <v>0.47683950000000003</v>
      </c>
      <c r="AW473" s="18">
        <v>0.39805259999999998</v>
      </c>
      <c r="AX473" s="18">
        <v>0</v>
      </c>
      <c r="AY473" s="18">
        <v>0</v>
      </c>
      <c r="AZ473" s="18">
        <v>0</v>
      </c>
      <c r="BA473" s="18">
        <v>0.10576919999999999</v>
      </c>
      <c r="BB473" s="18">
        <v>1.4521248</v>
      </c>
      <c r="BC473" s="18">
        <v>0.41422199999999998</v>
      </c>
      <c r="BD473" s="18">
        <v>3.2347500000000001E-2</v>
      </c>
      <c r="BE473" s="18">
        <v>0</v>
      </c>
      <c r="BF473" s="25">
        <v>0</v>
      </c>
      <c r="BG473" s="18">
        <v>0</v>
      </c>
      <c r="BH473" s="18">
        <v>0</v>
      </c>
      <c r="BI473" s="18">
        <v>0</v>
      </c>
      <c r="BJ473" s="115">
        <v>0</v>
      </c>
      <c r="BK473" s="115">
        <v>0</v>
      </c>
      <c r="BL473" s="115">
        <v>0</v>
      </c>
      <c r="BM473" s="115">
        <v>0</v>
      </c>
      <c r="BN473" s="115">
        <v>0</v>
      </c>
      <c r="BO473" s="115">
        <v>0</v>
      </c>
      <c r="BP473" s="115">
        <v>0</v>
      </c>
      <c r="BQ473" s="255">
        <v>0</v>
      </c>
      <c r="BR473" s="101"/>
    </row>
    <row r="474" spans="2:70">
      <c r="B474" s="104"/>
      <c r="C474" s="53" t="s">
        <v>21</v>
      </c>
      <c r="D474" s="94"/>
      <c r="E474" s="18"/>
      <c r="F474" s="18"/>
      <c r="G474" s="18"/>
      <c r="H474" s="18"/>
      <c r="I474" s="18"/>
      <c r="J474" s="18">
        <v>0</v>
      </c>
      <c r="K474" s="18">
        <v>0</v>
      </c>
      <c r="L474" s="18">
        <v>0</v>
      </c>
      <c r="M474" s="18">
        <v>0</v>
      </c>
      <c r="N474" s="18">
        <v>0</v>
      </c>
      <c r="O474" s="18">
        <v>0</v>
      </c>
      <c r="P474" s="18">
        <v>0</v>
      </c>
      <c r="Q474" s="18">
        <v>0</v>
      </c>
      <c r="R474" s="18">
        <v>0</v>
      </c>
      <c r="S474" s="18">
        <v>0</v>
      </c>
      <c r="T474" s="18">
        <v>0</v>
      </c>
      <c r="U474" s="18">
        <v>0</v>
      </c>
      <c r="V474" s="18">
        <v>0</v>
      </c>
      <c r="W474" s="18">
        <v>0</v>
      </c>
      <c r="X474" s="18">
        <v>0</v>
      </c>
      <c r="Y474" s="18">
        <v>0</v>
      </c>
      <c r="Z474" s="18">
        <v>0</v>
      </c>
      <c r="AA474" s="18">
        <v>0</v>
      </c>
      <c r="AB474" s="18">
        <v>0</v>
      </c>
      <c r="AC474" s="18">
        <v>0</v>
      </c>
      <c r="AD474" s="18">
        <v>0</v>
      </c>
      <c r="AE474" s="18">
        <v>0</v>
      </c>
      <c r="AF474" s="18">
        <v>0</v>
      </c>
      <c r="AG474" s="18">
        <v>0</v>
      </c>
      <c r="AH474" s="18">
        <v>0</v>
      </c>
      <c r="AI474" s="18">
        <v>0</v>
      </c>
      <c r="AJ474" s="18">
        <v>0</v>
      </c>
      <c r="AK474" s="18">
        <v>0</v>
      </c>
      <c r="AL474" s="18">
        <v>0</v>
      </c>
      <c r="AM474" s="18">
        <v>0</v>
      </c>
      <c r="AN474" s="18">
        <v>0</v>
      </c>
      <c r="AO474" s="18">
        <v>0</v>
      </c>
      <c r="AP474" s="18">
        <v>0</v>
      </c>
      <c r="AQ474" s="18">
        <v>0</v>
      </c>
      <c r="AR474" s="18">
        <v>0</v>
      </c>
      <c r="AS474" s="18">
        <v>0</v>
      </c>
      <c r="AT474" s="18">
        <v>0</v>
      </c>
      <c r="AU474" s="18">
        <v>0</v>
      </c>
      <c r="AV474" s="18">
        <v>0</v>
      </c>
      <c r="AW474" s="18">
        <v>0</v>
      </c>
      <c r="AX474" s="18">
        <v>0</v>
      </c>
      <c r="AY474" s="18">
        <v>0</v>
      </c>
      <c r="AZ474" s="18">
        <v>0</v>
      </c>
      <c r="BA474" s="18">
        <v>0</v>
      </c>
      <c r="BB474" s="18">
        <v>0</v>
      </c>
      <c r="BC474" s="18">
        <v>0</v>
      </c>
      <c r="BD474" s="18">
        <v>0</v>
      </c>
      <c r="BE474" s="18">
        <v>0</v>
      </c>
      <c r="BF474" s="18">
        <v>0</v>
      </c>
      <c r="BG474" s="18">
        <v>0</v>
      </c>
      <c r="BH474" s="18">
        <v>0</v>
      </c>
      <c r="BI474" s="18">
        <v>0</v>
      </c>
      <c r="BJ474" s="115">
        <v>42</v>
      </c>
      <c r="BK474" s="18">
        <v>0</v>
      </c>
      <c r="BL474" s="18">
        <v>0</v>
      </c>
      <c r="BM474" s="18">
        <v>0</v>
      </c>
      <c r="BN474" s="18">
        <v>0</v>
      </c>
      <c r="BO474" s="18">
        <v>0</v>
      </c>
      <c r="BP474" s="18">
        <v>0</v>
      </c>
      <c r="BQ474" s="255">
        <v>0</v>
      </c>
      <c r="BR474" s="101"/>
    </row>
    <row r="475" spans="2:70">
      <c r="B475" s="104"/>
      <c r="C475" s="19" t="s">
        <v>186</v>
      </c>
      <c r="D475" s="94"/>
      <c r="E475" s="18"/>
      <c r="F475" s="18"/>
      <c r="G475" s="18"/>
      <c r="H475" s="18"/>
      <c r="I475" s="18"/>
      <c r="J475" s="18"/>
      <c r="K475" s="18"/>
      <c r="L475" s="18"/>
      <c r="M475" s="18"/>
      <c r="N475" s="18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>
        <v>21.515151515151512</v>
      </c>
      <c r="AC475" s="18">
        <v>30.303030303030301</v>
      </c>
      <c r="AD475" s="18">
        <v>11.568123393316196</v>
      </c>
      <c r="AE475" s="18">
        <v>4.4653179190751446</v>
      </c>
      <c r="AF475" s="18">
        <v>3.6067892503536068</v>
      </c>
      <c r="AG475" s="18">
        <v>0</v>
      </c>
      <c r="AH475" s="18">
        <v>0</v>
      </c>
      <c r="AI475" s="18">
        <v>0</v>
      </c>
      <c r="AJ475" s="18">
        <v>0</v>
      </c>
      <c r="AK475" s="18">
        <v>0</v>
      </c>
      <c r="AL475" s="18">
        <v>0</v>
      </c>
      <c r="AM475" s="18">
        <v>0</v>
      </c>
      <c r="AN475" s="18">
        <v>0</v>
      </c>
      <c r="AO475" s="18">
        <v>0</v>
      </c>
      <c r="AP475" s="18">
        <v>88.223552894211579</v>
      </c>
      <c r="AQ475" s="18">
        <v>84.210526315789465</v>
      </c>
      <c r="AR475" s="147">
        <v>79.824561403508767</v>
      </c>
      <c r="AS475" s="18">
        <v>68.02189210320563</v>
      </c>
      <c r="AT475" s="18">
        <v>52.198852772466537</v>
      </c>
      <c r="AU475" s="18">
        <v>39.257028112449795</v>
      </c>
      <c r="AV475" s="18">
        <v>25.747508305647838</v>
      </c>
      <c r="AW475" s="18">
        <v>28.917910447761194</v>
      </c>
      <c r="AX475" s="18">
        <v>27.480371163454677</v>
      </c>
      <c r="AY475" s="18">
        <v>20.88607594936709</v>
      </c>
      <c r="AZ475" s="18">
        <v>8.8560885608856097</v>
      </c>
      <c r="BA475" s="18">
        <v>0</v>
      </c>
      <c r="BB475" s="18">
        <v>82.452830188679243</v>
      </c>
      <c r="BC475" s="18">
        <v>78.644067796610173</v>
      </c>
      <c r="BD475" s="18">
        <v>73.772791023842913</v>
      </c>
      <c r="BE475" s="18">
        <v>66.978297161936567</v>
      </c>
      <c r="BF475" s="152">
        <v>53.797814207650269</v>
      </c>
      <c r="BG475" s="147">
        <v>44.953051643192488</v>
      </c>
      <c r="BH475" s="256">
        <v>51.572164948453612</v>
      </c>
      <c r="BI475" s="256">
        <v>74.623655913978496</v>
      </c>
      <c r="BJ475" s="265">
        <v>65.941722972972968</v>
      </c>
      <c r="BK475" s="265">
        <v>58.839157980788883</v>
      </c>
      <c r="BL475" s="265">
        <v>44.531710190457488</v>
      </c>
      <c r="BM475" s="265">
        <v>35.728155339805824</v>
      </c>
      <c r="BN475" s="265">
        <v>29.062317996505534</v>
      </c>
      <c r="BO475" s="168">
        <v>39</v>
      </c>
      <c r="BP475" s="196">
        <v>13</v>
      </c>
      <c r="BQ475" s="154">
        <v>27.383561643835616</v>
      </c>
      <c r="BR475" s="101"/>
    </row>
    <row r="476" spans="2:70" ht="15.5">
      <c r="B476" s="104"/>
      <c r="C476" s="53"/>
      <c r="D476" s="94"/>
      <c r="E476" s="31"/>
      <c r="F476" s="31"/>
      <c r="G476" s="31"/>
      <c r="H476" s="31"/>
      <c r="I476" s="31"/>
      <c r="J476" s="31"/>
      <c r="K476" s="31"/>
      <c r="L476" s="31"/>
      <c r="M476" s="31"/>
      <c r="N476" s="31"/>
      <c r="O476" s="31"/>
      <c r="P476" s="31"/>
      <c r="Q476" s="31"/>
      <c r="R476" s="31"/>
      <c r="S476" s="31"/>
      <c r="T476" s="31"/>
      <c r="U476" s="31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115"/>
      <c r="AR476" s="115"/>
      <c r="AS476" s="115"/>
      <c r="AT476" s="115"/>
      <c r="AU476" s="115"/>
      <c r="AV476" s="115"/>
      <c r="AW476" s="115"/>
      <c r="AX476" s="115"/>
      <c r="AY476" s="115"/>
      <c r="AZ476" s="115"/>
      <c r="BA476" s="115"/>
      <c r="BB476" s="115"/>
      <c r="BC476" s="115"/>
      <c r="BD476" s="115"/>
      <c r="BE476" s="115"/>
      <c r="BF476" s="115"/>
      <c r="BG476" s="115"/>
      <c r="BH476" s="115"/>
      <c r="BI476" s="115"/>
      <c r="BJ476" s="18"/>
      <c r="BK476" s="115"/>
      <c r="BL476" s="115"/>
      <c r="BM476" s="18"/>
      <c r="BN476" s="115"/>
      <c r="BO476" s="255"/>
      <c r="BP476" s="2"/>
      <c r="BQ476" s="2"/>
      <c r="BR476" s="101"/>
    </row>
    <row r="477" spans="2:70">
      <c r="B477" s="103">
        <f>IF(LEFT(C477,1)&lt;&gt;"",IF(LEFT(C477,1)&lt;&gt;" ",COUNT($B$66:B476)+1,""),"")</f>
        <v>56</v>
      </c>
      <c r="C477" s="52" t="s">
        <v>67</v>
      </c>
      <c r="D477" s="94">
        <v>3</v>
      </c>
      <c r="E477" s="9"/>
      <c r="F477" s="9"/>
      <c r="G477" s="9"/>
      <c r="H477" s="9"/>
      <c r="I477" s="9"/>
      <c r="J477" s="9"/>
      <c r="K477" s="9"/>
      <c r="L477" s="9"/>
      <c r="M477" s="9"/>
      <c r="N477" s="9"/>
      <c r="O477" s="9"/>
      <c r="P477" s="9"/>
      <c r="Q477" s="9"/>
      <c r="R477" s="9"/>
      <c r="S477" s="9"/>
      <c r="T477" s="9"/>
      <c r="U477" s="9"/>
      <c r="V477" s="9"/>
      <c r="W477" s="9"/>
      <c r="X477" s="9"/>
      <c r="Y477" s="9"/>
      <c r="Z477" s="9"/>
      <c r="AA477" s="9"/>
      <c r="AB477" s="9"/>
      <c r="AC477" s="9"/>
      <c r="AD477" s="9"/>
      <c r="AE477" s="9"/>
      <c r="AF477" s="9"/>
      <c r="AG477" s="9"/>
      <c r="AH477" s="9"/>
      <c r="AI477" s="9"/>
      <c r="AJ477" s="9">
        <v>0</v>
      </c>
      <c r="AK477" s="9">
        <v>1.1000000000000001</v>
      </c>
      <c r="AL477" s="9">
        <v>0.2</v>
      </c>
      <c r="AM477" s="9">
        <v>58.354680000000002</v>
      </c>
      <c r="AN477" s="9">
        <v>274.41312419999997</v>
      </c>
      <c r="AO477" s="9">
        <v>452.22313080000004</v>
      </c>
      <c r="AP477" s="9">
        <v>154.74122309999998</v>
      </c>
      <c r="AQ477" s="9">
        <v>59.176789999999997</v>
      </c>
      <c r="AR477" s="9">
        <v>113.42619999999999</v>
      </c>
      <c r="AS477" s="9">
        <v>180.66941800000001</v>
      </c>
      <c r="AT477" s="9">
        <v>357.45203230000004</v>
      </c>
      <c r="AU477" s="9">
        <v>351.53639390000001</v>
      </c>
      <c r="AV477" s="9">
        <v>322.9294132</v>
      </c>
      <c r="AW477" s="9">
        <v>423.89161369999999</v>
      </c>
      <c r="AX477" s="9">
        <v>221.73870580000002</v>
      </c>
      <c r="AY477" s="9">
        <v>214.76483450000001</v>
      </c>
      <c r="AZ477" s="9">
        <v>41.871582800000006</v>
      </c>
      <c r="BA477" s="9">
        <v>35.365000000000002</v>
      </c>
      <c r="BB477" s="9">
        <v>35.365000000000002</v>
      </c>
      <c r="BC477" s="9">
        <v>35.365000000000002</v>
      </c>
      <c r="BD477" s="9">
        <v>35.365000000000002</v>
      </c>
      <c r="BE477" s="9">
        <v>35.675937399999995</v>
      </c>
      <c r="BF477" s="9">
        <v>51.604010500000001</v>
      </c>
      <c r="BG477" s="9">
        <v>35.365000000000002</v>
      </c>
      <c r="BH477" s="9">
        <v>35.365000000000002</v>
      </c>
      <c r="BI477" s="9">
        <v>35.365000000000002</v>
      </c>
      <c r="BJ477" s="22">
        <v>35.365000000000002</v>
      </c>
      <c r="BK477" s="22">
        <v>7.2949999999999999</v>
      </c>
      <c r="BL477" s="22">
        <v>7.2949999999999999</v>
      </c>
      <c r="BM477" s="22">
        <v>7.2949999999999999</v>
      </c>
      <c r="BN477" s="22">
        <v>7.2949999999999999</v>
      </c>
      <c r="BO477" s="22">
        <v>7.2949999999999999</v>
      </c>
      <c r="BP477" s="22">
        <v>7</v>
      </c>
      <c r="BQ477" s="22">
        <v>7</v>
      </c>
      <c r="BR477" s="101"/>
    </row>
    <row r="478" spans="2:70">
      <c r="B478" s="104"/>
      <c r="C478" s="19" t="s">
        <v>2</v>
      </c>
      <c r="D478" s="94"/>
      <c r="E478" s="9"/>
      <c r="F478" s="9"/>
      <c r="G478" s="9"/>
      <c r="H478" s="9"/>
      <c r="I478" s="9"/>
      <c r="J478" s="9"/>
      <c r="K478" s="9"/>
      <c r="L478" s="9"/>
      <c r="M478" s="9"/>
      <c r="N478" s="9"/>
      <c r="O478" s="9"/>
      <c r="P478" s="9"/>
      <c r="Q478" s="9"/>
      <c r="R478" s="9"/>
      <c r="S478" s="9"/>
      <c r="T478" s="9"/>
      <c r="U478" s="9"/>
      <c r="V478" s="9"/>
      <c r="W478" s="9"/>
      <c r="X478" s="9"/>
      <c r="Y478" s="9"/>
      <c r="Z478" s="9"/>
      <c r="AA478" s="9"/>
      <c r="AB478" s="9"/>
      <c r="AC478" s="9"/>
      <c r="AD478" s="9"/>
      <c r="AE478" s="9"/>
      <c r="AF478" s="9"/>
      <c r="AG478" s="9"/>
      <c r="AH478" s="9"/>
      <c r="AI478" s="9"/>
      <c r="AJ478" s="18">
        <v>0</v>
      </c>
      <c r="AK478" s="18">
        <v>0</v>
      </c>
      <c r="AL478" s="18">
        <v>0</v>
      </c>
      <c r="AM478" s="34">
        <v>0</v>
      </c>
      <c r="AN478" s="34">
        <v>0</v>
      </c>
      <c r="AO478" s="34">
        <v>0</v>
      </c>
      <c r="AP478" s="34">
        <v>0</v>
      </c>
      <c r="AQ478" s="34">
        <v>0</v>
      </c>
      <c r="AR478" s="34">
        <v>0</v>
      </c>
      <c r="AS478" s="40" t="s">
        <v>16</v>
      </c>
      <c r="AT478" s="34">
        <v>58</v>
      </c>
      <c r="AU478" s="40" t="s">
        <v>16</v>
      </c>
      <c r="AV478" s="40" t="s">
        <v>16</v>
      </c>
      <c r="AW478" s="34">
        <v>161</v>
      </c>
      <c r="AX478" s="18">
        <v>0</v>
      </c>
      <c r="AY478" s="18">
        <v>0</v>
      </c>
      <c r="AZ478" s="18">
        <v>0</v>
      </c>
      <c r="BA478" s="18">
        <v>0</v>
      </c>
      <c r="BB478" s="18">
        <v>0</v>
      </c>
      <c r="BC478" s="18">
        <v>0</v>
      </c>
      <c r="BD478" s="18">
        <v>0</v>
      </c>
      <c r="BE478" s="18">
        <v>0</v>
      </c>
      <c r="BF478" s="18">
        <v>0</v>
      </c>
      <c r="BG478" s="18">
        <v>0</v>
      </c>
      <c r="BH478" s="18">
        <v>0</v>
      </c>
      <c r="BI478" s="18">
        <v>0</v>
      </c>
      <c r="BJ478" s="115">
        <v>0</v>
      </c>
      <c r="BK478" s="115">
        <v>0</v>
      </c>
      <c r="BL478" s="115">
        <v>0</v>
      </c>
      <c r="BM478" s="115">
        <v>0</v>
      </c>
      <c r="BN478" s="115">
        <v>0</v>
      </c>
      <c r="BO478" s="115">
        <v>0</v>
      </c>
      <c r="BP478" s="115">
        <v>0</v>
      </c>
      <c r="BQ478" s="115">
        <v>0</v>
      </c>
      <c r="BR478" s="101"/>
    </row>
    <row r="479" spans="2:70">
      <c r="B479" s="104"/>
      <c r="C479" s="19" t="s">
        <v>179</v>
      </c>
      <c r="D479" s="94"/>
      <c r="E479" s="9"/>
      <c r="F479" s="9"/>
      <c r="G479" s="9"/>
      <c r="H479" s="9"/>
      <c r="I479" s="9"/>
      <c r="J479" s="9"/>
      <c r="K479" s="9"/>
      <c r="L479" s="9"/>
      <c r="M479" s="9"/>
      <c r="N479" s="9"/>
      <c r="O479" s="9"/>
      <c r="P479" s="9"/>
      <c r="Q479" s="9"/>
      <c r="R479" s="9"/>
      <c r="S479" s="9"/>
      <c r="T479" s="9"/>
      <c r="U479" s="9"/>
      <c r="V479" s="9"/>
      <c r="W479" s="9"/>
      <c r="X479" s="9"/>
      <c r="Y479" s="9"/>
      <c r="Z479" s="9"/>
      <c r="AA479" s="9"/>
      <c r="AB479" s="9"/>
      <c r="AC479" s="9"/>
      <c r="AD479" s="9"/>
      <c r="AE479" s="9"/>
      <c r="AF479" s="9"/>
      <c r="AG479" s="9"/>
      <c r="AH479" s="9"/>
      <c r="AI479" s="9"/>
      <c r="AJ479" s="18">
        <v>0</v>
      </c>
      <c r="AK479" s="18">
        <v>0</v>
      </c>
      <c r="AL479" s="18">
        <v>0</v>
      </c>
      <c r="AM479" s="34">
        <v>0</v>
      </c>
      <c r="AN479" s="34">
        <v>1.8244241999999999</v>
      </c>
      <c r="AO479" s="34">
        <v>2.9560307999999997</v>
      </c>
      <c r="AP479" s="34">
        <v>3.9161231000000001</v>
      </c>
      <c r="AQ479" s="34">
        <v>0</v>
      </c>
      <c r="AR479" s="34">
        <v>0</v>
      </c>
      <c r="AS479" s="18">
        <v>0</v>
      </c>
      <c r="AT479" s="34">
        <v>0.60394680000000001</v>
      </c>
      <c r="AU479" s="18">
        <v>1.3772713999999999</v>
      </c>
      <c r="AV479" s="18">
        <v>2.3162746000000003</v>
      </c>
      <c r="AW479" s="34">
        <v>3.3766349</v>
      </c>
      <c r="AX479" s="71">
        <v>2.907251</v>
      </c>
      <c r="AY479" s="18">
        <v>2.6</v>
      </c>
      <c r="AZ479" s="18">
        <v>0</v>
      </c>
      <c r="BA479" s="18">
        <v>0</v>
      </c>
      <c r="BB479" s="18">
        <v>0</v>
      </c>
      <c r="BC479" s="18">
        <v>0</v>
      </c>
      <c r="BD479" s="18">
        <v>0</v>
      </c>
      <c r="BE479" s="18">
        <v>0</v>
      </c>
      <c r="BF479" s="25">
        <v>0</v>
      </c>
      <c r="BG479" s="18">
        <v>0</v>
      </c>
      <c r="BH479" s="18">
        <v>0</v>
      </c>
      <c r="BI479" s="18">
        <v>0</v>
      </c>
      <c r="BJ479" s="115">
        <v>0</v>
      </c>
      <c r="BK479" s="115">
        <v>0</v>
      </c>
      <c r="BL479" s="115">
        <v>0</v>
      </c>
      <c r="BM479" s="115">
        <v>0</v>
      </c>
      <c r="BN479" s="115">
        <v>0</v>
      </c>
      <c r="BO479" s="115">
        <v>0</v>
      </c>
      <c r="BP479" s="115">
        <v>0</v>
      </c>
      <c r="BQ479" s="115">
        <v>0</v>
      </c>
      <c r="BR479" s="101"/>
    </row>
    <row r="480" spans="2:70">
      <c r="B480" s="104" t="str">
        <f>IF(LEFT(C534,1)&lt;&gt;"",IF(LEFT(C534,1)&lt;&gt;" ",COUNT($B$66:B477)+1,""),"")</f>
        <v/>
      </c>
      <c r="C480" s="57" t="s">
        <v>3</v>
      </c>
      <c r="D480" s="94"/>
      <c r="E480" s="18"/>
      <c r="F480" s="18"/>
      <c r="G480" s="18"/>
      <c r="H480" s="18"/>
      <c r="I480" s="18"/>
      <c r="J480" s="18"/>
      <c r="K480" s="18"/>
      <c r="L480" s="18"/>
      <c r="M480" s="18"/>
      <c r="N480" s="18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>
        <v>0</v>
      </c>
      <c r="AK480" s="18">
        <v>0</v>
      </c>
      <c r="AL480" s="18">
        <v>0</v>
      </c>
      <c r="AM480" s="18">
        <v>57.354680000000002</v>
      </c>
      <c r="AN480" s="18">
        <v>256.68869999999998</v>
      </c>
      <c r="AO480" s="18">
        <v>418.96710000000002</v>
      </c>
      <c r="AP480" s="18">
        <v>139.47409999999999</v>
      </c>
      <c r="AQ480" s="18">
        <v>59.176789999999997</v>
      </c>
      <c r="AR480" s="18">
        <v>113.42619999999999</v>
      </c>
      <c r="AS480" s="18">
        <v>180.66941800000001</v>
      </c>
      <c r="AT480" s="18">
        <v>298.84808550000002</v>
      </c>
      <c r="AU480" s="18">
        <v>350.15912250000002</v>
      </c>
      <c r="AV480" s="18">
        <v>320.61313860000001</v>
      </c>
      <c r="AW480" s="18">
        <v>259.51497879999999</v>
      </c>
      <c r="AX480" s="18">
        <v>218.83145480000002</v>
      </c>
      <c r="AY480" s="18">
        <v>212.16483450000001</v>
      </c>
      <c r="AZ480" s="18">
        <v>41.871582800000006</v>
      </c>
      <c r="BA480" s="18">
        <v>35.365000000000002</v>
      </c>
      <c r="BB480" s="18">
        <v>35.365000000000002</v>
      </c>
      <c r="BC480" s="18">
        <v>35.365000000000002</v>
      </c>
      <c r="BD480" s="18">
        <v>35.365000000000002</v>
      </c>
      <c r="BE480" s="18">
        <v>35.675937399999995</v>
      </c>
      <c r="BF480" s="25">
        <v>51.604010500000001</v>
      </c>
      <c r="BG480" s="18">
        <v>35.365000000000002</v>
      </c>
      <c r="BH480" s="18">
        <v>35.365000000000002</v>
      </c>
      <c r="BI480" s="18">
        <v>35.365000000000002</v>
      </c>
      <c r="BJ480" s="18">
        <v>35.365000000000002</v>
      </c>
      <c r="BK480" s="18">
        <v>7.2949999999999999</v>
      </c>
      <c r="BL480" s="34">
        <v>7.2949999999999999</v>
      </c>
      <c r="BM480" s="115">
        <v>7.2949999999999999</v>
      </c>
      <c r="BN480" s="115">
        <v>7.2949999999999999</v>
      </c>
      <c r="BO480" s="115">
        <v>7.2949999999999999</v>
      </c>
      <c r="BP480" s="115">
        <v>7</v>
      </c>
      <c r="BQ480" s="115">
        <v>7</v>
      </c>
      <c r="BR480" s="101"/>
    </row>
    <row r="481" spans="2:70">
      <c r="B481" s="104" t="str">
        <f>IF(LEFT(C536,1)&lt;&gt;"",IF(LEFT(C536,1)&lt;&gt;" ",COUNT($B$66:B480)+1,""),"")</f>
        <v/>
      </c>
      <c r="C481" s="19" t="s">
        <v>182</v>
      </c>
      <c r="D481" s="94"/>
      <c r="E481" s="18"/>
      <c r="F481" s="18"/>
      <c r="G481" s="18"/>
      <c r="H481" s="18"/>
      <c r="I481" s="18"/>
      <c r="J481" s="18"/>
      <c r="K481" s="18"/>
      <c r="L481" s="18"/>
      <c r="M481" s="18"/>
      <c r="N481" s="18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>
        <v>0</v>
      </c>
      <c r="AK481" s="18">
        <v>1.1000000000000001</v>
      </c>
      <c r="AL481" s="18">
        <v>0.2</v>
      </c>
      <c r="AM481" s="18">
        <v>1</v>
      </c>
      <c r="AN481" s="18">
        <v>15.899999999999999</v>
      </c>
      <c r="AO481" s="18">
        <v>30.3</v>
      </c>
      <c r="AP481" s="18">
        <v>11.351000000000001</v>
      </c>
      <c r="AQ481" s="18">
        <v>0</v>
      </c>
      <c r="AR481" s="18">
        <v>0</v>
      </c>
      <c r="AS481" s="18">
        <v>0</v>
      </c>
      <c r="AT481" s="18">
        <v>0</v>
      </c>
      <c r="AU481" s="18">
        <v>0</v>
      </c>
      <c r="AV481" s="18">
        <v>0</v>
      </c>
      <c r="AW481" s="18">
        <v>0</v>
      </c>
      <c r="AX481" s="18">
        <v>0</v>
      </c>
      <c r="AY481" s="18">
        <v>0</v>
      </c>
      <c r="AZ481" s="18">
        <v>0</v>
      </c>
      <c r="BA481" s="18">
        <v>0</v>
      </c>
      <c r="BB481" s="18">
        <v>0</v>
      </c>
      <c r="BC481" s="18">
        <v>0</v>
      </c>
      <c r="BD481" s="18">
        <v>0</v>
      </c>
      <c r="BE481" s="18">
        <v>0</v>
      </c>
      <c r="BF481" s="18">
        <v>0</v>
      </c>
      <c r="BG481" s="18">
        <v>0</v>
      </c>
      <c r="BH481" s="18">
        <v>0</v>
      </c>
      <c r="BI481" s="18">
        <v>0</v>
      </c>
      <c r="BJ481" s="115">
        <v>0</v>
      </c>
      <c r="BK481" s="115">
        <v>0</v>
      </c>
      <c r="BL481" s="115">
        <v>0</v>
      </c>
      <c r="BM481" s="115">
        <v>0</v>
      </c>
      <c r="BN481" s="115">
        <v>0</v>
      </c>
      <c r="BO481" s="115">
        <v>0</v>
      </c>
      <c r="BP481" s="115">
        <v>0</v>
      </c>
      <c r="BQ481" s="115">
        <v>0</v>
      </c>
      <c r="BR481" s="101"/>
    </row>
    <row r="482" spans="2:70">
      <c r="B482" s="104"/>
      <c r="C482" s="19" t="s">
        <v>186</v>
      </c>
      <c r="D482" s="94"/>
      <c r="E482" s="18"/>
      <c r="F482" s="18"/>
      <c r="G482" s="18"/>
      <c r="H482" s="18"/>
      <c r="I482" s="18"/>
      <c r="J482" s="18"/>
      <c r="K482" s="18"/>
      <c r="L482" s="18"/>
      <c r="M482" s="18"/>
      <c r="N482" s="18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>
        <v>2.4096385542168677</v>
      </c>
      <c r="AK482" s="18">
        <v>2.4096385542168677</v>
      </c>
      <c r="AL482" s="18">
        <v>2.4096385542168677</v>
      </c>
      <c r="AM482" s="18">
        <v>21.951219512195124</v>
      </c>
      <c r="AN482" s="147">
        <v>18.8</v>
      </c>
      <c r="AO482" s="147">
        <v>241.26984126984127</v>
      </c>
      <c r="AP482" s="147">
        <v>255.38461538461539</v>
      </c>
      <c r="AQ482" s="147">
        <v>289.20863309352518</v>
      </c>
      <c r="AR482" s="147">
        <v>199.009900990099</v>
      </c>
      <c r="AS482" s="147">
        <v>245.45454545454547</v>
      </c>
      <c r="AT482" s="147">
        <v>241.06280193236717</v>
      </c>
      <c r="AU482" s="147">
        <v>213.18181818181816</v>
      </c>
      <c r="AV482" s="147">
        <v>215.81395348837211</v>
      </c>
      <c r="AW482" s="147">
        <v>107.8125</v>
      </c>
      <c r="AX482" s="147">
        <v>47.906976744186046</v>
      </c>
      <c r="AY482" s="18">
        <v>83.707865168539328</v>
      </c>
      <c r="AZ482" s="18">
        <v>83.233532934131745</v>
      </c>
      <c r="BA482" s="18">
        <v>78.523489932885909</v>
      </c>
      <c r="BB482" s="18">
        <v>0</v>
      </c>
      <c r="BC482" s="18">
        <v>0</v>
      </c>
      <c r="BD482" s="18">
        <v>0</v>
      </c>
      <c r="BE482" s="18">
        <v>0</v>
      </c>
      <c r="BF482" s="25">
        <v>16.144578313253014</v>
      </c>
      <c r="BG482" s="18">
        <v>16.497175141242938</v>
      </c>
      <c r="BH482" s="18">
        <v>0</v>
      </c>
      <c r="BI482" s="18">
        <v>0</v>
      </c>
      <c r="BJ482" s="115">
        <v>560</v>
      </c>
      <c r="BK482" s="115">
        <v>375.93984962406012</v>
      </c>
      <c r="BL482" s="115">
        <v>0</v>
      </c>
      <c r="BM482" s="115">
        <v>0</v>
      </c>
      <c r="BN482" s="115">
        <v>0</v>
      </c>
      <c r="BO482" s="115">
        <v>0</v>
      </c>
      <c r="BP482" s="115">
        <v>0</v>
      </c>
      <c r="BQ482" s="115">
        <v>0</v>
      </c>
      <c r="BR482" s="101"/>
    </row>
    <row r="483" spans="2:70" ht="15.5">
      <c r="B483" s="104" t="str">
        <f>IF(LEFT(C538,1)&lt;&gt;"",IF(LEFT(C538,1)&lt;&gt;" ",COUNT($B$66:B481)+1,""),"")</f>
        <v/>
      </c>
      <c r="C483" s="19"/>
      <c r="D483" s="94"/>
      <c r="E483" s="18"/>
      <c r="F483" s="18"/>
      <c r="G483" s="18"/>
      <c r="H483" s="18"/>
      <c r="I483" s="18"/>
      <c r="J483" s="18"/>
      <c r="K483" s="18"/>
      <c r="L483" s="18"/>
      <c r="M483" s="18"/>
      <c r="N483" s="18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47"/>
      <c r="AO483" s="147"/>
      <c r="AP483" s="147"/>
      <c r="AQ483" s="147"/>
      <c r="AR483" s="147"/>
      <c r="AS483" s="147"/>
      <c r="AT483" s="147"/>
      <c r="AU483" s="147"/>
      <c r="AV483" s="147"/>
      <c r="AW483" s="147"/>
      <c r="AX483" s="147"/>
      <c r="AY483" s="18"/>
      <c r="AZ483" s="18"/>
      <c r="BA483" s="18"/>
      <c r="BB483" s="18"/>
      <c r="BC483" s="18"/>
      <c r="BD483" s="18"/>
      <c r="BE483" s="18"/>
      <c r="BF483" s="18"/>
      <c r="BG483" s="18"/>
      <c r="BH483" s="18"/>
      <c r="BI483" s="18"/>
      <c r="BJ483" s="18"/>
      <c r="BK483" s="18"/>
      <c r="BL483" s="18"/>
      <c r="BM483" s="18"/>
      <c r="BN483" s="18"/>
      <c r="BO483" s="2"/>
      <c r="BP483" s="2"/>
      <c r="BQ483" s="2"/>
      <c r="BR483" s="101"/>
    </row>
    <row r="484" spans="2:70">
      <c r="B484" s="103">
        <f>IF(LEFT(C484,1)&lt;&gt;"",IF(LEFT(C484,1)&lt;&gt;" ",COUNT($B$66:B483)+1,""),"")</f>
        <v>57</v>
      </c>
      <c r="C484" s="52" t="s">
        <v>68</v>
      </c>
      <c r="D484" s="94">
        <v>3</v>
      </c>
      <c r="E484" s="22">
        <v>0</v>
      </c>
      <c r="F484" s="22">
        <v>0</v>
      </c>
      <c r="G484" s="22">
        <v>0</v>
      </c>
      <c r="H484" s="22">
        <v>0</v>
      </c>
      <c r="I484" s="22">
        <v>0</v>
      </c>
      <c r="J484" s="22">
        <v>116</v>
      </c>
      <c r="K484" s="22">
        <v>178.65</v>
      </c>
      <c r="L484" s="22">
        <v>57</v>
      </c>
      <c r="M484" s="22">
        <v>246</v>
      </c>
      <c r="N484" s="22">
        <v>50</v>
      </c>
      <c r="O484" s="22">
        <v>43.442139999999995</v>
      </c>
      <c r="P484" s="22">
        <v>34.717939999999999</v>
      </c>
      <c r="Q484" s="22">
        <v>76.117080000000001</v>
      </c>
      <c r="R484" s="22">
        <v>112.68011999999999</v>
      </c>
      <c r="S484" s="22">
        <v>221.26566</v>
      </c>
      <c r="T484" s="22">
        <v>54.964820000000003</v>
      </c>
      <c r="U484" s="22">
        <v>34.116019999999999</v>
      </c>
      <c r="V484" s="22">
        <v>38.359840000000005</v>
      </c>
      <c r="W484" s="22">
        <v>28.606256999999999</v>
      </c>
      <c r="X484" s="22">
        <v>924.62383</v>
      </c>
      <c r="Y484" s="22">
        <v>9.2875149999999991</v>
      </c>
      <c r="Z484" s="22">
        <v>18.316590999999999</v>
      </c>
      <c r="AA484" s="22">
        <v>2553.0473050000001</v>
      </c>
      <c r="AB484" s="22">
        <v>17.894639000000002</v>
      </c>
      <c r="AC484" s="22">
        <v>29.699199</v>
      </c>
      <c r="AD484" s="22">
        <v>44.139189999999999</v>
      </c>
      <c r="AE484" s="22">
        <v>54.115387999999996</v>
      </c>
      <c r="AF484" s="22">
        <v>76.118049999999997</v>
      </c>
      <c r="AG484" s="22">
        <v>77.448239999999998</v>
      </c>
      <c r="AH484" s="22">
        <v>113.48197999999999</v>
      </c>
      <c r="AI484" s="22">
        <v>132.97018</v>
      </c>
      <c r="AJ484" s="22">
        <v>167.23686000000001</v>
      </c>
      <c r="AK484" s="22">
        <v>121.9357</v>
      </c>
      <c r="AL484" s="22">
        <v>158.64017999999999</v>
      </c>
      <c r="AM484" s="22">
        <v>150.98286000000002</v>
      </c>
      <c r="AN484" s="22">
        <v>117.10605000000001</v>
      </c>
      <c r="AO484" s="22">
        <v>134.78825000000001</v>
      </c>
      <c r="AP484" s="22">
        <v>27.131129999999999</v>
      </c>
      <c r="AQ484" s="22">
        <v>79.171429999999987</v>
      </c>
      <c r="AR484" s="22">
        <v>107.99444</v>
      </c>
      <c r="AS484" s="22">
        <v>111.1107323</v>
      </c>
      <c r="AT484" s="22">
        <v>463.00295069999999</v>
      </c>
      <c r="AU484" s="22">
        <v>361.1504655</v>
      </c>
      <c r="AV484" s="22">
        <v>260.61630279999997</v>
      </c>
      <c r="AW484" s="22">
        <v>1642.9932577</v>
      </c>
      <c r="AX484" s="22">
        <v>145.38873180000002</v>
      </c>
      <c r="AY484" s="22">
        <v>4731.0728582000002</v>
      </c>
      <c r="AZ484" s="22">
        <v>70.456237600000009</v>
      </c>
      <c r="BA484" s="22">
        <v>38.187275900000003</v>
      </c>
      <c r="BB484" s="22">
        <v>45.494009800000001</v>
      </c>
      <c r="BC484" s="22">
        <v>82.210402500000015</v>
      </c>
      <c r="BD484" s="22">
        <v>140.3338938</v>
      </c>
      <c r="BE484" s="22">
        <v>214.88320069999997</v>
      </c>
      <c r="BF484" s="22">
        <v>468.3469245</v>
      </c>
      <c r="BG484" s="22">
        <v>1827.8479568</v>
      </c>
      <c r="BH484" s="22">
        <v>567.6360181</v>
      </c>
      <c r="BI484" s="22">
        <v>600.90851010000006</v>
      </c>
      <c r="BJ484" s="22">
        <v>893.03356900000006</v>
      </c>
      <c r="BK484" s="22">
        <v>1213</v>
      </c>
      <c r="BL484" s="22">
        <v>1011.4641162</v>
      </c>
      <c r="BM484" s="22">
        <v>1625.7675852000002</v>
      </c>
      <c r="BN484" s="22">
        <v>158.82649609999999</v>
      </c>
      <c r="BO484" s="22">
        <v>27235</v>
      </c>
      <c r="BP484" s="22">
        <v>37831.800000000003</v>
      </c>
      <c r="BQ484" s="22">
        <v>6345</v>
      </c>
      <c r="BR484" s="101"/>
    </row>
    <row r="485" spans="2:70">
      <c r="B485" s="103"/>
      <c r="C485" s="19" t="s">
        <v>15</v>
      </c>
      <c r="D485" s="94"/>
      <c r="E485" s="18">
        <v>0</v>
      </c>
      <c r="F485" s="18">
        <v>0</v>
      </c>
      <c r="G485" s="18">
        <v>0</v>
      </c>
      <c r="H485" s="18">
        <v>0</v>
      </c>
      <c r="I485" s="18">
        <v>0</v>
      </c>
      <c r="J485" s="18">
        <v>0</v>
      </c>
      <c r="K485" s="18">
        <v>8.65</v>
      </c>
      <c r="L485" s="18">
        <v>0</v>
      </c>
      <c r="M485" s="18">
        <v>0</v>
      </c>
      <c r="N485" s="18">
        <v>0</v>
      </c>
      <c r="O485" s="18">
        <v>0</v>
      </c>
      <c r="P485" s="18">
        <v>0</v>
      </c>
      <c r="Q485" s="18">
        <v>0</v>
      </c>
      <c r="R485" s="18">
        <v>0</v>
      </c>
      <c r="S485" s="18">
        <v>0</v>
      </c>
      <c r="T485" s="18">
        <v>0</v>
      </c>
      <c r="U485" s="18">
        <v>0</v>
      </c>
      <c r="V485" s="18">
        <v>0</v>
      </c>
      <c r="W485" s="18">
        <v>0</v>
      </c>
      <c r="X485" s="18">
        <v>0</v>
      </c>
      <c r="Y485" s="18">
        <v>0</v>
      </c>
      <c r="Z485" s="18">
        <v>0</v>
      </c>
      <c r="AA485" s="18">
        <v>0</v>
      </c>
      <c r="AB485" s="18">
        <v>0</v>
      </c>
      <c r="AC485" s="18">
        <v>0</v>
      </c>
      <c r="AD485" s="18">
        <v>0</v>
      </c>
      <c r="AE485" s="18">
        <v>0</v>
      </c>
      <c r="AF485" s="18">
        <v>0</v>
      </c>
      <c r="AG485" s="18">
        <v>0</v>
      </c>
      <c r="AH485" s="18">
        <v>0</v>
      </c>
      <c r="AI485" s="18">
        <v>0</v>
      </c>
      <c r="AJ485" s="18">
        <v>0</v>
      </c>
      <c r="AK485" s="18">
        <v>0</v>
      </c>
      <c r="AL485" s="18">
        <v>0</v>
      </c>
      <c r="AM485" s="18">
        <v>0</v>
      </c>
      <c r="AN485" s="18">
        <v>0</v>
      </c>
      <c r="AO485" s="18">
        <v>0</v>
      </c>
      <c r="AP485" s="18">
        <v>0</v>
      </c>
      <c r="AQ485" s="18">
        <v>0</v>
      </c>
      <c r="AR485" s="18">
        <v>0</v>
      </c>
      <c r="AS485" s="18">
        <v>0</v>
      </c>
      <c r="AT485" s="18">
        <v>0</v>
      </c>
      <c r="AU485" s="18">
        <v>0</v>
      </c>
      <c r="AV485" s="18">
        <v>0</v>
      </c>
      <c r="AW485" s="18">
        <v>0</v>
      </c>
      <c r="AX485" s="18">
        <v>0</v>
      </c>
      <c r="AY485" s="18">
        <v>0</v>
      </c>
      <c r="AZ485" s="18">
        <v>0</v>
      </c>
      <c r="BA485" s="18">
        <v>0</v>
      </c>
      <c r="BB485" s="18">
        <v>0</v>
      </c>
      <c r="BC485" s="18">
        <v>0</v>
      </c>
      <c r="BD485" s="18">
        <v>0</v>
      </c>
      <c r="BE485" s="18">
        <v>0</v>
      </c>
      <c r="BF485" s="18">
        <v>0</v>
      </c>
      <c r="BG485" s="18">
        <v>0</v>
      </c>
      <c r="BH485" s="18">
        <v>0</v>
      </c>
      <c r="BI485" s="18">
        <v>0</v>
      </c>
      <c r="BJ485" s="18">
        <v>0</v>
      </c>
      <c r="BK485" s="115">
        <v>0</v>
      </c>
      <c r="BL485" s="115">
        <v>0</v>
      </c>
      <c r="BM485" s="115">
        <v>0</v>
      </c>
      <c r="BN485" s="115">
        <v>0</v>
      </c>
      <c r="BO485" s="115">
        <v>0</v>
      </c>
      <c r="BP485" s="115">
        <v>0</v>
      </c>
      <c r="BQ485" s="130">
        <v>0</v>
      </c>
      <c r="BR485" s="101"/>
    </row>
    <row r="486" spans="2:70">
      <c r="B486" s="104"/>
      <c r="C486" s="19" t="s">
        <v>2</v>
      </c>
      <c r="D486" s="94"/>
      <c r="E486" s="18">
        <v>0</v>
      </c>
      <c r="F486" s="18">
        <v>0</v>
      </c>
      <c r="G486" s="18">
        <v>0</v>
      </c>
      <c r="H486" s="18">
        <v>0</v>
      </c>
      <c r="I486" s="18">
        <v>0</v>
      </c>
      <c r="J486" s="18">
        <v>116</v>
      </c>
      <c r="K486" s="18">
        <v>170</v>
      </c>
      <c r="L486" s="40" t="s">
        <v>16</v>
      </c>
      <c r="M486" s="18">
        <v>184</v>
      </c>
      <c r="N486" s="40" t="s">
        <v>16</v>
      </c>
      <c r="O486" s="18">
        <v>22</v>
      </c>
      <c r="P486" s="40" t="s">
        <v>16</v>
      </c>
      <c r="Q486" s="40" t="s">
        <v>16</v>
      </c>
      <c r="R486" s="40" t="s">
        <v>16</v>
      </c>
      <c r="S486" s="18">
        <v>190</v>
      </c>
      <c r="T486" s="18">
        <v>0</v>
      </c>
      <c r="U486" s="18">
        <v>0</v>
      </c>
      <c r="V486" s="18">
        <v>0</v>
      </c>
      <c r="W486" s="18">
        <v>0</v>
      </c>
      <c r="X486" s="18">
        <v>0</v>
      </c>
      <c r="Y486" s="18">
        <v>0</v>
      </c>
      <c r="Z486" s="18">
        <v>0</v>
      </c>
      <c r="AA486" s="18">
        <v>0</v>
      </c>
      <c r="AB486" s="18">
        <v>0</v>
      </c>
      <c r="AC486" s="18">
        <v>0</v>
      </c>
      <c r="AD486" s="18">
        <v>0</v>
      </c>
      <c r="AE486" s="18">
        <v>0</v>
      </c>
      <c r="AF486" s="18">
        <v>0</v>
      </c>
      <c r="AG486" s="18">
        <v>0</v>
      </c>
      <c r="AH486" s="18">
        <v>0</v>
      </c>
      <c r="AI486" s="18">
        <v>0</v>
      </c>
      <c r="AJ486" s="18">
        <v>0</v>
      </c>
      <c r="AK486" s="18">
        <v>0</v>
      </c>
      <c r="AL486" s="18">
        <v>0</v>
      </c>
      <c r="AM486" s="18">
        <v>0</v>
      </c>
      <c r="AN486" s="18">
        <v>0</v>
      </c>
      <c r="AO486" s="18">
        <v>93</v>
      </c>
      <c r="AP486" s="18">
        <v>0</v>
      </c>
      <c r="AQ486" s="18">
        <v>0</v>
      </c>
      <c r="AR486" s="18">
        <v>0</v>
      </c>
      <c r="AS486" s="40" t="s">
        <v>16</v>
      </c>
      <c r="AT486" s="18">
        <v>199</v>
      </c>
      <c r="AU486" s="18">
        <v>163</v>
      </c>
      <c r="AV486" s="40" t="s">
        <v>16</v>
      </c>
      <c r="AW486" s="18">
        <v>1560</v>
      </c>
      <c r="AX486" s="40" t="s">
        <v>16</v>
      </c>
      <c r="AY486" s="40" t="s">
        <v>16</v>
      </c>
      <c r="AZ486" s="18">
        <v>0</v>
      </c>
      <c r="BA486" s="18">
        <v>0</v>
      </c>
      <c r="BB486" s="18">
        <v>0</v>
      </c>
      <c r="BC486" s="18">
        <v>0</v>
      </c>
      <c r="BD486" s="18">
        <v>0</v>
      </c>
      <c r="BE486" s="18">
        <v>0</v>
      </c>
      <c r="BF486" s="18">
        <v>0</v>
      </c>
      <c r="BG486" s="18">
        <v>0</v>
      </c>
      <c r="BH486" s="18">
        <v>0</v>
      </c>
      <c r="BI486" s="18">
        <v>0</v>
      </c>
      <c r="BJ486" s="18">
        <v>0</v>
      </c>
      <c r="BK486" s="115">
        <v>0</v>
      </c>
      <c r="BL486" s="115">
        <v>0</v>
      </c>
      <c r="BM486" s="115">
        <v>0</v>
      </c>
      <c r="BN486" s="115">
        <v>0</v>
      </c>
      <c r="BO486" s="71">
        <v>3454</v>
      </c>
      <c r="BP486" s="115">
        <v>3009</v>
      </c>
      <c r="BQ486" s="115">
        <v>3009</v>
      </c>
      <c r="BR486" s="101"/>
    </row>
    <row r="487" spans="2:70">
      <c r="B487" s="104"/>
      <c r="C487" s="19" t="s">
        <v>179</v>
      </c>
      <c r="D487" s="94"/>
      <c r="E487" s="18"/>
      <c r="F487" s="18"/>
      <c r="G487" s="18"/>
      <c r="H487" s="18"/>
      <c r="I487" s="18"/>
      <c r="J487" s="18"/>
      <c r="K487" s="18"/>
      <c r="L487" s="40"/>
      <c r="M487" s="18"/>
      <c r="N487" s="40"/>
      <c r="O487" s="18"/>
      <c r="P487" s="40"/>
      <c r="Q487" s="40"/>
      <c r="R487" s="40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>
        <v>0</v>
      </c>
      <c r="AE487" s="18">
        <v>0</v>
      </c>
      <c r="AF487" s="18">
        <v>0</v>
      </c>
      <c r="AG487" s="18">
        <v>0</v>
      </c>
      <c r="AH487" s="18">
        <v>0</v>
      </c>
      <c r="AI487" s="18">
        <v>0</v>
      </c>
      <c r="AJ487" s="18">
        <v>0</v>
      </c>
      <c r="AK487" s="18">
        <v>0</v>
      </c>
      <c r="AL487" s="18">
        <v>0</v>
      </c>
      <c r="AM487" s="18">
        <v>0</v>
      </c>
      <c r="AN487" s="18">
        <v>0</v>
      </c>
      <c r="AO487" s="18">
        <v>0</v>
      </c>
      <c r="AP487" s="18">
        <v>0</v>
      </c>
      <c r="AQ487" s="18">
        <v>0</v>
      </c>
      <c r="AR487" s="18">
        <v>0</v>
      </c>
      <c r="AS487" s="71">
        <v>0</v>
      </c>
      <c r="AT487" s="18">
        <v>0</v>
      </c>
      <c r="AU487" s="18">
        <v>53.5</v>
      </c>
      <c r="AV487" s="18">
        <v>66</v>
      </c>
      <c r="AW487" s="18">
        <v>0</v>
      </c>
      <c r="AX487" s="71">
        <v>0</v>
      </c>
      <c r="AY487" s="71">
        <v>83</v>
      </c>
      <c r="AZ487" s="18">
        <v>24</v>
      </c>
      <c r="BA487" s="18">
        <v>0.79867710000000003</v>
      </c>
      <c r="BB487" s="18">
        <v>0.85677550000000002</v>
      </c>
      <c r="BC487" s="18">
        <v>1.2120233</v>
      </c>
      <c r="BD487" s="18">
        <v>9.4619106999999989</v>
      </c>
      <c r="BE487" s="18">
        <v>17.150562300000001</v>
      </c>
      <c r="BF487" s="25">
        <v>71.291185099999993</v>
      </c>
      <c r="BG487" s="18">
        <v>1500</v>
      </c>
      <c r="BH487" s="18">
        <v>372</v>
      </c>
      <c r="BI487" s="18">
        <v>366.2746626</v>
      </c>
      <c r="BJ487" s="18">
        <v>533</v>
      </c>
      <c r="BK487" s="115">
        <v>787</v>
      </c>
      <c r="BL487" s="115">
        <v>545.73265879999997</v>
      </c>
      <c r="BM487" s="115">
        <v>905</v>
      </c>
      <c r="BN487" s="115">
        <v>13</v>
      </c>
      <c r="BO487" s="115">
        <v>1263</v>
      </c>
      <c r="BP487" s="115">
        <v>1372</v>
      </c>
      <c r="BQ487" s="115">
        <v>1381</v>
      </c>
      <c r="BR487" s="101"/>
    </row>
    <row r="488" spans="2:70">
      <c r="B488" s="104" t="str">
        <f>IF(LEFT(C544,1)&lt;&gt;"",IF(LEFT(C544,1)&lt;&gt;" ",COUNT($B$66:B484)+1,""),"")</f>
        <v/>
      </c>
      <c r="C488" s="57" t="s">
        <v>3</v>
      </c>
      <c r="D488" s="94"/>
      <c r="E488" s="18">
        <v>0</v>
      </c>
      <c r="F488" s="18">
        <v>0</v>
      </c>
      <c r="G488" s="18">
        <v>0</v>
      </c>
      <c r="H488" s="18">
        <v>0</v>
      </c>
      <c r="I488" s="18">
        <v>0</v>
      </c>
      <c r="J488" s="18">
        <v>0</v>
      </c>
      <c r="K488" s="18">
        <v>0</v>
      </c>
      <c r="L488" s="18">
        <v>57</v>
      </c>
      <c r="M488" s="18">
        <v>62</v>
      </c>
      <c r="N488" s="18">
        <v>50</v>
      </c>
      <c r="O488" s="40" t="s">
        <v>16</v>
      </c>
      <c r="P488" s="18">
        <v>11.390140000000001</v>
      </c>
      <c r="Q488" s="18">
        <v>31.043569999999999</v>
      </c>
      <c r="R488" s="18">
        <v>48.449779999999997</v>
      </c>
      <c r="S488" s="40" t="s">
        <v>16</v>
      </c>
      <c r="T488" s="18">
        <v>26.274889999999999</v>
      </c>
      <c r="U488" s="18">
        <v>18.61309</v>
      </c>
      <c r="V488" s="18">
        <v>21.68261</v>
      </c>
      <c r="W488" s="18">
        <v>18.827629999999999</v>
      </c>
      <c r="X488" s="18">
        <v>14.86252</v>
      </c>
      <c r="Y488" s="18">
        <v>6.4116039999999996</v>
      </c>
      <c r="Z488" s="18">
        <v>13.624969999999999</v>
      </c>
      <c r="AA488" s="18">
        <v>18.994420000000002</v>
      </c>
      <c r="AB488" s="18">
        <v>15.43534</v>
      </c>
      <c r="AC488" s="18">
        <v>23.960059999999999</v>
      </c>
      <c r="AD488" s="18">
        <v>38.445259999999998</v>
      </c>
      <c r="AE488" s="18">
        <v>46.28154</v>
      </c>
      <c r="AF488" s="18">
        <v>60.97307</v>
      </c>
      <c r="AG488" s="18">
        <v>59.42445</v>
      </c>
      <c r="AH488" s="18">
        <v>75.806539999999998</v>
      </c>
      <c r="AI488" s="18">
        <v>95.026920000000004</v>
      </c>
      <c r="AJ488" s="18">
        <v>111.8058</v>
      </c>
      <c r="AK488" s="18">
        <v>62.007489999999997</v>
      </c>
      <c r="AL488" s="18">
        <v>88.173990000000003</v>
      </c>
      <c r="AM488" s="18">
        <v>70.719279999999998</v>
      </c>
      <c r="AN488" s="18">
        <v>67.616020000000006</v>
      </c>
      <c r="AO488" s="40" t="s">
        <v>16</v>
      </c>
      <c r="AP488" s="18">
        <v>12.040710000000001</v>
      </c>
      <c r="AQ488" s="18">
        <v>65.166079999999994</v>
      </c>
      <c r="AR488" s="18">
        <v>76.337159999999997</v>
      </c>
      <c r="AS488" s="18">
        <v>79.889353700000001</v>
      </c>
      <c r="AT488" s="18">
        <v>157.75801240000001</v>
      </c>
      <c r="AU488" s="18">
        <v>79.451730499999996</v>
      </c>
      <c r="AV488" s="18">
        <v>46.715583499999994</v>
      </c>
      <c r="AW488" s="40" t="s">
        <v>16</v>
      </c>
      <c r="AX488" s="18">
        <v>104.72408440000001</v>
      </c>
      <c r="AY488" s="18">
        <v>4594.9753348000004</v>
      </c>
      <c r="AZ488" s="18">
        <v>13.456648400000001</v>
      </c>
      <c r="BA488" s="18">
        <v>24.279876700000003</v>
      </c>
      <c r="BB488" s="18">
        <v>14.436627700000001</v>
      </c>
      <c r="BC488" s="18">
        <v>24.4778813</v>
      </c>
      <c r="BD488" s="18">
        <v>54.125467</v>
      </c>
      <c r="BE488" s="18">
        <v>126.4235863</v>
      </c>
      <c r="BF488" s="25">
        <v>325.74081719999998</v>
      </c>
      <c r="BG488" s="18">
        <v>222.07052659999999</v>
      </c>
      <c r="BH488" s="18">
        <v>31.902263699999992</v>
      </c>
      <c r="BI488" s="18">
        <v>43.633847500000002</v>
      </c>
      <c r="BJ488" s="18">
        <v>72.033569000000057</v>
      </c>
      <c r="BK488" s="18">
        <v>74</v>
      </c>
      <c r="BL488" s="18">
        <v>102.26734120000003</v>
      </c>
      <c r="BM488" s="18">
        <v>124</v>
      </c>
      <c r="BN488" s="115">
        <v>73</v>
      </c>
      <c r="BO488" s="18">
        <v>357</v>
      </c>
      <c r="BP488" s="115">
        <v>1933</v>
      </c>
      <c r="BQ488" s="115">
        <v>0</v>
      </c>
      <c r="BR488" s="101"/>
    </row>
    <row r="489" spans="2:70">
      <c r="B489" s="104"/>
      <c r="C489" s="53" t="s">
        <v>25</v>
      </c>
      <c r="D489" s="94"/>
      <c r="E489" s="18">
        <v>0</v>
      </c>
      <c r="F489" s="18">
        <v>0</v>
      </c>
      <c r="G489" s="18">
        <v>0</v>
      </c>
      <c r="H489" s="18">
        <v>0</v>
      </c>
      <c r="I489" s="18">
        <v>0</v>
      </c>
      <c r="J489" s="18">
        <v>0</v>
      </c>
      <c r="K489" s="18">
        <v>0</v>
      </c>
      <c r="L489" s="18">
        <v>0</v>
      </c>
      <c r="M489" s="18">
        <v>0</v>
      </c>
      <c r="N489" s="18">
        <v>0</v>
      </c>
      <c r="O489" s="18">
        <v>0</v>
      </c>
      <c r="P489" s="18">
        <v>0</v>
      </c>
      <c r="Q489" s="18">
        <v>0</v>
      </c>
      <c r="R489" s="18">
        <v>0</v>
      </c>
      <c r="S489" s="18">
        <v>0</v>
      </c>
      <c r="T489" s="18">
        <v>0</v>
      </c>
      <c r="U489" s="18">
        <v>0</v>
      </c>
      <c r="V489" s="18">
        <v>0</v>
      </c>
      <c r="W489" s="18">
        <v>0</v>
      </c>
      <c r="X489" s="18">
        <v>0</v>
      </c>
      <c r="Y489" s="18">
        <v>0</v>
      </c>
      <c r="Z489" s="18">
        <v>0</v>
      </c>
      <c r="AA489" s="18">
        <v>0</v>
      </c>
      <c r="AB489" s="18">
        <v>0</v>
      </c>
      <c r="AC489" s="18">
        <v>0</v>
      </c>
      <c r="AD489" s="18">
        <v>0</v>
      </c>
      <c r="AE489" s="18">
        <v>0</v>
      </c>
      <c r="AF489" s="18">
        <v>0</v>
      </c>
      <c r="AG489" s="18">
        <v>0</v>
      </c>
      <c r="AH489" s="18">
        <v>0</v>
      </c>
      <c r="AI489" s="18">
        <v>0</v>
      </c>
      <c r="AJ489" s="18">
        <v>0</v>
      </c>
      <c r="AK489" s="18">
        <v>0</v>
      </c>
      <c r="AL489" s="18">
        <v>0</v>
      </c>
      <c r="AM489" s="18">
        <v>0</v>
      </c>
      <c r="AN489" s="18">
        <v>0</v>
      </c>
      <c r="AO489" s="18">
        <v>0</v>
      </c>
      <c r="AP489" s="18">
        <v>0</v>
      </c>
      <c r="AQ489" s="18">
        <v>0</v>
      </c>
      <c r="AR489" s="18">
        <v>0</v>
      </c>
      <c r="AS489" s="18">
        <v>0</v>
      </c>
      <c r="AT489" s="18">
        <v>0</v>
      </c>
      <c r="AU489" s="18">
        <v>0</v>
      </c>
      <c r="AV489" s="18">
        <v>0</v>
      </c>
      <c r="AW489" s="18">
        <v>0</v>
      </c>
      <c r="AX489" s="18">
        <v>0</v>
      </c>
      <c r="AY489" s="18">
        <v>0</v>
      </c>
      <c r="AZ489" s="18">
        <v>0</v>
      </c>
      <c r="BA489" s="18">
        <v>0</v>
      </c>
      <c r="BB489" s="18">
        <v>0</v>
      </c>
      <c r="BC489" s="18">
        <v>0</v>
      </c>
      <c r="BD489" s="18">
        <v>0</v>
      </c>
      <c r="BE489" s="18">
        <v>0</v>
      </c>
      <c r="BF489" s="18">
        <v>0</v>
      </c>
      <c r="BG489" s="18">
        <v>0</v>
      </c>
      <c r="BH489" s="18">
        <v>0</v>
      </c>
      <c r="BI489" s="18">
        <v>0</v>
      </c>
      <c r="BJ489" s="18">
        <v>0</v>
      </c>
      <c r="BK489" s="18">
        <v>0</v>
      </c>
      <c r="BL489" s="18">
        <v>0</v>
      </c>
      <c r="BM489" s="18">
        <v>0</v>
      </c>
      <c r="BN489" s="18">
        <v>0</v>
      </c>
      <c r="BO489" s="115">
        <v>5168</v>
      </c>
      <c r="BP489" s="115">
        <v>13124</v>
      </c>
      <c r="BQ489" s="115">
        <v>0</v>
      </c>
      <c r="BR489" s="101"/>
    </row>
    <row r="490" spans="2:70">
      <c r="B490" s="104" t="str">
        <f>IF(LEFT(C543,1)&lt;&gt;"",IF(LEFT(C543,1)&lt;&gt;" ",COUNT($B$66:B488)+1,""),"")</f>
        <v/>
      </c>
      <c r="C490" s="19" t="s">
        <v>182</v>
      </c>
      <c r="D490" s="94"/>
      <c r="E490" s="18">
        <v>0</v>
      </c>
      <c r="F490" s="18">
        <v>0</v>
      </c>
      <c r="G490" s="18">
        <v>0</v>
      </c>
      <c r="H490" s="18">
        <v>0</v>
      </c>
      <c r="I490" s="18">
        <v>0</v>
      </c>
      <c r="J490" s="18">
        <v>0</v>
      </c>
      <c r="K490" s="18">
        <v>0</v>
      </c>
      <c r="L490" s="18">
        <v>0</v>
      </c>
      <c r="M490" s="18">
        <v>0</v>
      </c>
      <c r="N490" s="18">
        <v>0</v>
      </c>
      <c r="O490" s="18">
        <v>21.442139999999998</v>
      </c>
      <c r="P490" s="18">
        <v>23.3278</v>
      </c>
      <c r="Q490" s="18">
        <v>45.073509999999999</v>
      </c>
      <c r="R490" s="18">
        <v>64.230339999999998</v>
      </c>
      <c r="S490" s="18">
        <v>31.26566</v>
      </c>
      <c r="T490" s="18">
        <v>28.68993</v>
      </c>
      <c r="U490" s="18">
        <v>15.502929999999999</v>
      </c>
      <c r="V490" s="18">
        <v>16.677230000000002</v>
      </c>
      <c r="W490" s="18">
        <v>9.7786270000000002</v>
      </c>
      <c r="X490" s="18">
        <v>15.76131</v>
      </c>
      <c r="Y490" s="18">
        <v>2.8759109999999999</v>
      </c>
      <c r="Z490" s="18">
        <v>4.6916209999999996</v>
      </c>
      <c r="AA490" s="18">
        <v>4.0528849999999998</v>
      </c>
      <c r="AB490" s="18">
        <v>2.4592990000000001</v>
      </c>
      <c r="AC490" s="18">
        <v>5.7391389999999998</v>
      </c>
      <c r="AD490" s="18">
        <v>5.6939299999999999</v>
      </c>
      <c r="AE490" s="18">
        <v>7.8338479999999997</v>
      </c>
      <c r="AF490" s="18">
        <v>15.14498</v>
      </c>
      <c r="AG490" s="18">
        <v>18.023790000000002</v>
      </c>
      <c r="AH490" s="18">
        <v>37.675440000000002</v>
      </c>
      <c r="AI490" s="18">
        <v>37.943260000000002</v>
      </c>
      <c r="AJ490" s="18">
        <v>55.431060000000002</v>
      </c>
      <c r="AK490" s="18">
        <v>59.92821</v>
      </c>
      <c r="AL490" s="18">
        <v>70.466189999999997</v>
      </c>
      <c r="AM490" s="18">
        <v>80.263580000000005</v>
      </c>
      <c r="AN490" s="18">
        <v>49.490029999999997</v>
      </c>
      <c r="AO490" s="18">
        <v>41.788249999999998</v>
      </c>
      <c r="AP490" s="18">
        <v>15.09042</v>
      </c>
      <c r="AQ490" s="18">
        <v>14.00535</v>
      </c>
      <c r="AR490" s="18">
        <v>31.65728</v>
      </c>
      <c r="AS490" s="18">
        <v>31.221378600000001</v>
      </c>
      <c r="AT490" s="18">
        <v>106.2449383</v>
      </c>
      <c r="AU490" s="18">
        <v>65.198734999999999</v>
      </c>
      <c r="AV490" s="18">
        <v>147.90071929999999</v>
      </c>
      <c r="AW490" s="18">
        <v>82.993257700000001</v>
      </c>
      <c r="AX490" s="18">
        <v>40.6646474</v>
      </c>
      <c r="AY490" s="18">
        <v>53.0975234</v>
      </c>
      <c r="AZ490" s="18">
        <v>32.999589200000003</v>
      </c>
      <c r="BA490" s="18">
        <v>13.1087221</v>
      </c>
      <c r="BB490" s="18">
        <v>30.2006066</v>
      </c>
      <c r="BC490" s="18">
        <v>56.520497900000009</v>
      </c>
      <c r="BD490" s="18">
        <v>76.746516099999994</v>
      </c>
      <c r="BE490" s="18">
        <v>71.309052099999988</v>
      </c>
      <c r="BF490" s="25">
        <v>71.314922199999998</v>
      </c>
      <c r="BG490" s="18">
        <v>105.7774302</v>
      </c>
      <c r="BH490" s="18">
        <v>163.73375440000001</v>
      </c>
      <c r="BI490" s="18">
        <v>191</v>
      </c>
      <c r="BJ490" s="18">
        <v>288</v>
      </c>
      <c r="BK490" s="18">
        <v>352</v>
      </c>
      <c r="BL490" s="34">
        <v>363.46411619999998</v>
      </c>
      <c r="BM490" s="18">
        <v>596.7675852000001</v>
      </c>
      <c r="BN490" s="115">
        <v>72.8264961</v>
      </c>
      <c r="BO490" s="115">
        <v>1228</v>
      </c>
      <c r="BP490" s="115">
        <v>1841</v>
      </c>
      <c r="BQ490" s="115">
        <v>1955</v>
      </c>
      <c r="BR490" s="101"/>
    </row>
    <row r="491" spans="2:70">
      <c r="B491" s="104" t="str">
        <f>IF(LEFT(C546,1)&lt;&gt;"",IF(LEFT(C546,1)&lt;&gt;" ",COUNT($B$66:B490)+1,""),"")</f>
        <v/>
      </c>
      <c r="C491" s="53" t="s">
        <v>21</v>
      </c>
      <c r="D491" s="94"/>
      <c r="E491" s="18">
        <v>0</v>
      </c>
      <c r="F491" s="18">
        <v>0</v>
      </c>
      <c r="G491" s="18">
        <v>0</v>
      </c>
      <c r="H491" s="18">
        <v>0</v>
      </c>
      <c r="I491" s="18">
        <v>0</v>
      </c>
      <c r="J491" s="18">
        <v>0</v>
      </c>
      <c r="K491" s="18">
        <v>0</v>
      </c>
      <c r="L491" s="18">
        <v>0</v>
      </c>
      <c r="M491" s="18">
        <v>0</v>
      </c>
      <c r="N491" s="18">
        <v>0</v>
      </c>
      <c r="O491" s="18">
        <v>0</v>
      </c>
      <c r="P491" s="18">
        <v>0</v>
      </c>
      <c r="Q491" s="18">
        <v>0</v>
      </c>
      <c r="R491" s="18">
        <v>0</v>
      </c>
      <c r="S491" s="18">
        <v>0</v>
      </c>
      <c r="T491" s="18">
        <v>0</v>
      </c>
      <c r="U491" s="18">
        <v>0</v>
      </c>
      <c r="V491" s="18">
        <v>0</v>
      </c>
      <c r="W491" s="18">
        <v>0</v>
      </c>
      <c r="X491" s="18">
        <v>894</v>
      </c>
      <c r="Y491" s="18">
        <v>0</v>
      </c>
      <c r="Z491" s="18">
        <v>0</v>
      </c>
      <c r="AA491" s="18">
        <v>2530</v>
      </c>
      <c r="AB491" s="18">
        <v>0</v>
      </c>
      <c r="AC491" s="18">
        <v>0</v>
      </c>
      <c r="AD491" s="18">
        <v>0</v>
      </c>
      <c r="AE491" s="18">
        <v>0</v>
      </c>
      <c r="AF491" s="18">
        <v>0</v>
      </c>
      <c r="AG491" s="18">
        <v>0</v>
      </c>
      <c r="AH491" s="18">
        <v>0</v>
      </c>
      <c r="AI491" s="18">
        <v>0</v>
      </c>
      <c r="AJ491" s="18">
        <v>0</v>
      </c>
      <c r="AK491" s="18">
        <v>0</v>
      </c>
      <c r="AL491" s="18">
        <v>0</v>
      </c>
      <c r="AM491" s="18">
        <v>0</v>
      </c>
      <c r="AN491" s="18">
        <v>0</v>
      </c>
      <c r="AO491" s="18">
        <v>0</v>
      </c>
      <c r="AP491" s="18">
        <v>0</v>
      </c>
      <c r="AQ491" s="18">
        <v>0</v>
      </c>
      <c r="AR491" s="18">
        <v>0</v>
      </c>
      <c r="AS491" s="18">
        <v>0</v>
      </c>
      <c r="AT491" s="18">
        <v>0</v>
      </c>
      <c r="AU491" s="18">
        <v>0</v>
      </c>
      <c r="AV491" s="18">
        <v>0</v>
      </c>
      <c r="AW491" s="18">
        <v>0</v>
      </c>
      <c r="AX491" s="18">
        <v>0</v>
      </c>
      <c r="AY491" s="18">
        <v>0</v>
      </c>
      <c r="AZ491" s="18">
        <v>0</v>
      </c>
      <c r="BA491" s="18">
        <v>0</v>
      </c>
      <c r="BB491" s="18">
        <v>0</v>
      </c>
      <c r="BC491" s="18">
        <v>0</v>
      </c>
      <c r="BD491" s="18">
        <v>0</v>
      </c>
      <c r="BE491" s="18">
        <v>0</v>
      </c>
      <c r="BF491" s="18">
        <v>0</v>
      </c>
      <c r="BG491" s="18">
        <v>0</v>
      </c>
      <c r="BH491" s="18">
        <v>0</v>
      </c>
      <c r="BI491" s="18">
        <v>0</v>
      </c>
      <c r="BJ491" s="18">
        <v>0</v>
      </c>
      <c r="BK491" s="115">
        <v>0</v>
      </c>
      <c r="BL491" s="115">
        <v>0</v>
      </c>
      <c r="BM491" s="115">
        <v>0</v>
      </c>
      <c r="BN491" s="115">
        <v>0</v>
      </c>
      <c r="BO491" s="115">
        <v>15765</v>
      </c>
      <c r="BP491" s="115">
        <v>16552.8</v>
      </c>
      <c r="BQ491" s="115">
        <v>0</v>
      </c>
      <c r="BR491" s="101"/>
    </row>
    <row r="492" spans="2:70">
      <c r="B492" s="104"/>
      <c r="C492" s="19" t="s">
        <v>186</v>
      </c>
      <c r="D492" s="94"/>
      <c r="E492" s="31"/>
      <c r="F492" s="31"/>
      <c r="G492" s="31"/>
      <c r="H492" s="31"/>
      <c r="I492" s="31"/>
      <c r="J492" s="31"/>
      <c r="K492" s="31"/>
      <c r="L492" s="31"/>
      <c r="M492" s="31"/>
      <c r="N492" s="31"/>
      <c r="O492" s="31"/>
      <c r="P492" s="31"/>
      <c r="Q492" s="31"/>
      <c r="R492" s="31"/>
      <c r="S492" s="31"/>
      <c r="T492" s="31"/>
      <c r="U492" s="31"/>
      <c r="V492" s="31"/>
      <c r="W492" s="31"/>
      <c r="X492" s="40" t="s">
        <v>16</v>
      </c>
      <c r="Y492" s="31"/>
      <c r="Z492" s="31"/>
      <c r="AA492" s="40" t="s">
        <v>16</v>
      </c>
      <c r="AB492" s="18"/>
      <c r="AC492" s="18"/>
      <c r="AD492" s="18"/>
      <c r="AE492" s="18"/>
      <c r="AF492" s="18"/>
      <c r="AG492" s="18"/>
      <c r="AH492" s="18"/>
      <c r="AI492" s="18">
        <v>1559.5649350649351</v>
      </c>
      <c r="AJ492" s="18">
        <v>1356.9096045197741</v>
      </c>
      <c r="AK492" s="18">
        <v>1275.6895674300254</v>
      </c>
      <c r="AL492" s="18">
        <v>629.37469586374698</v>
      </c>
      <c r="AM492" s="18">
        <v>500.80494766888677</v>
      </c>
      <c r="AN492" s="18">
        <v>420.01798063623789</v>
      </c>
      <c r="AO492" s="18">
        <v>342.32528735632184</v>
      </c>
      <c r="AP492" s="18">
        <v>227.39822222222222</v>
      </c>
      <c r="AQ492" s="147">
        <v>173.93265132139811</v>
      </c>
      <c r="AR492" s="147">
        <v>92.409197360017032</v>
      </c>
      <c r="AS492" s="147">
        <v>930.35655505107832</v>
      </c>
      <c r="AT492" s="147">
        <v>824.11267413275061</v>
      </c>
      <c r="AU492" s="147">
        <v>609.33202986135802</v>
      </c>
      <c r="AV492" s="147">
        <v>498.69125621328516</v>
      </c>
      <c r="AW492" s="147">
        <v>452.27115087254253</v>
      </c>
      <c r="AX492" s="147">
        <v>437.38840515816156</v>
      </c>
      <c r="AY492" s="147">
        <v>425.78677991941629</v>
      </c>
      <c r="AZ492" s="147">
        <v>307.36842105263162</v>
      </c>
      <c r="BA492" s="147">
        <v>113.6</v>
      </c>
      <c r="BB492" s="154">
        <v>951.4084507042254</v>
      </c>
      <c r="BC492" s="18">
        <v>1097.2413793103449</v>
      </c>
      <c r="BD492" s="18">
        <v>1398.7654320987654</v>
      </c>
      <c r="BE492" s="18">
        <v>4248.9361702127662</v>
      </c>
      <c r="BF492" s="18">
        <v>3687.6068376068379</v>
      </c>
      <c r="BG492" s="18">
        <v>3000.3134796238246</v>
      </c>
      <c r="BH492" s="18">
        <v>1936.4116094986807</v>
      </c>
      <c r="BI492" s="18">
        <v>1521.8604651162791</v>
      </c>
      <c r="BJ492" s="18">
        <v>1061.1973392461198</v>
      </c>
      <c r="BK492" s="115">
        <v>817.90123456790116</v>
      </c>
      <c r="BL492" s="115">
        <v>574.33628318584067</v>
      </c>
      <c r="BM492" s="115">
        <v>1931.2820512820515</v>
      </c>
      <c r="BN492" s="115">
        <v>1761.1382113821137</v>
      </c>
      <c r="BO492" s="115">
        <v>5744</v>
      </c>
      <c r="BP492" s="115">
        <v>5182</v>
      </c>
      <c r="BQ492" s="115">
        <v>6736</v>
      </c>
      <c r="BR492" s="101"/>
    </row>
    <row r="493" spans="2:70" ht="15.5">
      <c r="B493" s="104"/>
      <c r="C493" s="19"/>
      <c r="D493" s="94"/>
      <c r="E493" s="31"/>
      <c r="F493" s="31"/>
      <c r="G493" s="31"/>
      <c r="H493" s="31"/>
      <c r="I493" s="31"/>
      <c r="J493" s="31"/>
      <c r="K493" s="31"/>
      <c r="L493" s="31"/>
      <c r="M493" s="31"/>
      <c r="N493" s="31"/>
      <c r="O493" s="31"/>
      <c r="P493" s="31"/>
      <c r="Q493" s="31"/>
      <c r="R493" s="31"/>
      <c r="S493" s="31"/>
      <c r="T493" s="31"/>
      <c r="U493" s="31"/>
      <c r="V493" s="31"/>
      <c r="W493" s="31"/>
      <c r="X493" s="31"/>
      <c r="Y493" s="31"/>
      <c r="Z493" s="31"/>
      <c r="AA493" s="31"/>
      <c r="AB493" s="31"/>
      <c r="AC493" s="31"/>
      <c r="AD493" s="31"/>
      <c r="AE493" s="31"/>
      <c r="AF493" s="31"/>
      <c r="AG493" s="31"/>
      <c r="AH493" s="31"/>
      <c r="AI493" s="31"/>
      <c r="AJ493" s="31"/>
      <c r="AK493" s="31"/>
      <c r="AL493" s="31"/>
      <c r="AM493" s="31"/>
      <c r="AN493" s="31"/>
      <c r="AO493" s="31"/>
      <c r="AP493" s="31"/>
      <c r="AQ493" s="31"/>
      <c r="AR493" s="31"/>
      <c r="AS493" s="31"/>
      <c r="AT493" s="31"/>
      <c r="AU493" s="31"/>
      <c r="AV493" s="31"/>
      <c r="AW493" s="31"/>
      <c r="AX493" s="31"/>
      <c r="AY493" s="31"/>
      <c r="AZ493" s="31"/>
      <c r="BA493" s="31"/>
      <c r="BB493" s="2"/>
      <c r="BC493" s="2"/>
      <c r="BD493" s="115"/>
      <c r="BE493" s="115"/>
      <c r="BF493" s="115"/>
      <c r="BG493" s="115"/>
      <c r="BH493" s="115"/>
      <c r="BI493" s="115"/>
      <c r="BJ493" s="115"/>
      <c r="BK493" s="115"/>
      <c r="BL493" s="115"/>
      <c r="BM493" s="34"/>
      <c r="BN493" s="115"/>
      <c r="BO493" s="2"/>
      <c r="BP493" s="2"/>
      <c r="BQ493" s="2"/>
      <c r="BR493" s="101"/>
    </row>
    <row r="494" spans="2:70">
      <c r="B494" s="103">
        <f>IF(LEFT(C494,1)&lt;&gt;"",IF(LEFT(C494,1)&lt;&gt;" ",COUNT($B$66:B492)+1,""),"")</f>
        <v>58</v>
      </c>
      <c r="C494" s="32" t="s">
        <v>69</v>
      </c>
      <c r="D494" s="94">
        <v>1</v>
      </c>
      <c r="E494" s="9">
        <v>368.60159999999996</v>
      </c>
      <c r="F494" s="9">
        <v>377.75479999999999</v>
      </c>
      <c r="G494" s="9">
        <v>386.90800000000002</v>
      </c>
      <c r="H494" s="9">
        <v>301.08119999999991</v>
      </c>
      <c r="I494" s="9">
        <v>307.64439999999991</v>
      </c>
      <c r="J494" s="9">
        <v>314.2075999999999</v>
      </c>
      <c r="K494" s="9">
        <v>0</v>
      </c>
      <c r="L494" s="9">
        <v>0</v>
      </c>
      <c r="M494" s="9">
        <v>0</v>
      </c>
      <c r="N494" s="9">
        <v>0</v>
      </c>
      <c r="O494" s="9">
        <v>0</v>
      </c>
      <c r="P494" s="9">
        <v>0</v>
      </c>
      <c r="Q494" s="9">
        <v>0</v>
      </c>
      <c r="R494" s="9">
        <v>0</v>
      </c>
      <c r="S494" s="9">
        <v>0</v>
      </c>
      <c r="T494" s="9">
        <v>0</v>
      </c>
      <c r="U494" s="9">
        <v>0</v>
      </c>
      <c r="V494" s="9">
        <v>0</v>
      </c>
      <c r="W494" s="9">
        <v>0</v>
      </c>
      <c r="X494" s="9">
        <v>0</v>
      </c>
      <c r="Y494" s="9">
        <v>0</v>
      </c>
      <c r="Z494" s="9">
        <v>0</v>
      </c>
      <c r="AA494" s="9">
        <v>0</v>
      </c>
      <c r="AB494" s="9">
        <v>0</v>
      </c>
      <c r="AC494" s="9">
        <v>0</v>
      </c>
      <c r="AD494" s="9">
        <v>0</v>
      </c>
      <c r="AE494" s="9">
        <v>0</v>
      </c>
      <c r="AF494" s="9">
        <v>0</v>
      </c>
      <c r="AG494" s="9">
        <v>0</v>
      </c>
      <c r="AH494" s="9">
        <v>0</v>
      </c>
      <c r="AI494" s="9">
        <v>0</v>
      </c>
      <c r="AJ494" s="9">
        <v>0</v>
      </c>
      <c r="AK494" s="9">
        <v>0</v>
      </c>
      <c r="AL494" s="9">
        <v>0</v>
      </c>
      <c r="AM494" s="9">
        <v>0</v>
      </c>
      <c r="AN494" s="9">
        <v>0</v>
      </c>
      <c r="AO494" s="9">
        <v>0</v>
      </c>
      <c r="AP494" s="9">
        <v>0</v>
      </c>
      <c r="AQ494" s="9">
        <v>0</v>
      </c>
      <c r="AR494" s="9">
        <v>0</v>
      </c>
      <c r="AS494" s="9">
        <v>0</v>
      </c>
      <c r="AT494" s="9">
        <v>0</v>
      </c>
      <c r="AU494" s="9">
        <v>0</v>
      </c>
      <c r="AV494" s="9">
        <v>0</v>
      </c>
      <c r="AW494" s="9">
        <v>0</v>
      </c>
      <c r="AX494" s="9">
        <v>0</v>
      </c>
      <c r="AY494" s="9">
        <v>0</v>
      </c>
      <c r="AZ494" s="9">
        <v>0</v>
      </c>
      <c r="BA494" s="9">
        <v>0</v>
      </c>
      <c r="BB494" s="9">
        <v>0</v>
      </c>
      <c r="BC494" s="9">
        <v>0</v>
      </c>
      <c r="BD494" s="9">
        <v>0</v>
      </c>
      <c r="BE494" s="9">
        <v>312420</v>
      </c>
      <c r="BF494" s="9">
        <v>212819</v>
      </c>
      <c r="BG494" s="9">
        <v>0</v>
      </c>
      <c r="BH494" s="9">
        <v>2222</v>
      </c>
      <c r="BI494" s="9">
        <v>0</v>
      </c>
      <c r="BJ494" s="9">
        <v>0</v>
      </c>
      <c r="BK494" s="9">
        <v>110938</v>
      </c>
      <c r="BL494" s="9">
        <v>0</v>
      </c>
      <c r="BM494" s="9">
        <v>0</v>
      </c>
      <c r="BN494" s="9">
        <v>0</v>
      </c>
      <c r="BO494" s="9">
        <v>0</v>
      </c>
      <c r="BP494" s="9">
        <v>0</v>
      </c>
      <c r="BQ494" s="9">
        <v>0</v>
      </c>
      <c r="BR494" s="101"/>
    </row>
    <row r="495" spans="2:70">
      <c r="B495" s="103"/>
      <c r="C495" s="19" t="s">
        <v>15</v>
      </c>
      <c r="D495" s="94"/>
      <c r="E495" s="18">
        <v>0</v>
      </c>
      <c r="F495" s="18">
        <v>0</v>
      </c>
      <c r="G495" s="18">
        <v>0</v>
      </c>
      <c r="H495" s="18">
        <v>0</v>
      </c>
      <c r="I495" s="18">
        <v>0</v>
      </c>
      <c r="J495" s="18">
        <v>0</v>
      </c>
      <c r="K495" s="18">
        <v>0</v>
      </c>
      <c r="L495" s="18">
        <v>0</v>
      </c>
      <c r="M495" s="18">
        <v>0</v>
      </c>
      <c r="N495" s="18">
        <v>0</v>
      </c>
      <c r="O495" s="18">
        <v>0</v>
      </c>
      <c r="P495" s="18">
        <v>0</v>
      </c>
      <c r="Q495" s="18">
        <v>0</v>
      </c>
      <c r="R495" s="18">
        <v>0</v>
      </c>
      <c r="S495" s="18">
        <v>0</v>
      </c>
      <c r="T495" s="18">
        <v>0</v>
      </c>
      <c r="U495" s="18">
        <v>0</v>
      </c>
      <c r="V495" s="18">
        <v>0</v>
      </c>
      <c r="W495" s="18">
        <v>0</v>
      </c>
      <c r="X495" s="18">
        <v>0</v>
      </c>
      <c r="Y495" s="18">
        <v>0</v>
      </c>
      <c r="Z495" s="18">
        <v>0</v>
      </c>
      <c r="AA495" s="18">
        <v>0</v>
      </c>
      <c r="AB495" s="18">
        <v>0</v>
      </c>
      <c r="AC495" s="18">
        <v>0</v>
      </c>
      <c r="AD495" s="18">
        <v>0</v>
      </c>
      <c r="AE495" s="18">
        <v>0</v>
      </c>
      <c r="AF495" s="18">
        <v>0</v>
      </c>
      <c r="AG495" s="18">
        <v>0</v>
      </c>
      <c r="AH495" s="18">
        <v>0</v>
      </c>
      <c r="AI495" s="18">
        <v>0</v>
      </c>
      <c r="AJ495" s="18">
        <v>0</v>
      </c>
      <c r="AK495" s="18">
        <v>0</v>
      </c>
      <c r="AL495" s="18">
        <v>0</v>
      </c>
      <c r="AM495" s="18">
        <v>0</v>
      </c>
      <c r="AN495" s="18">
        <v>0</v>
      </c>
      <c r="AO495" s="18">
        <v>0</v>
      </c>
      <c r="AP495" s="18">
        <v>0</v>
      </c>
      <c r="AQ495" s="18">
        <v>0</v>
      </c>
      <c r="AR495" s="18">
        <v>0</v>
      </c>
      <c r="AS495" s="18">
        <v>0</v>
      </c>
      <c r="AT495" s="18">
        <v>0</v>
      </c>
      <c r="AU495" s="18">
        <v>0</v>
      </c>
      <c r="AV495" s="18">
        <v>0</v>
      </c>
      <c r="AW495" s="18">
        <v>0</v>
      </c>
      <c r="AX495" s="18">
        <v>0</v>
      </c>
      <c r="AY495" s="18">
        <v>0</v>
      </c>
      <c r="AZ495" s="18">
        <v>0</v>
      </c>
      <c r="BA495" s="18">
        <v>0</v>
      </c>
      <c r="BB495" s="18">
        <v>0</v>
      </c>
      <c r="BC495" s="18">
        <v>0</v>
      </c>
      <c r="BD495" s="18">
        <v>0</v>
      </c>
      <c r="BE495" s="18">
        <v>0</v>
      </c>
      <c r="BF495" s="18">
        <v>0</v>
      </c>
      <c r="BG495" s="18">
        <v>0</v>
      </c>
      <c r="BH495" s="18">
        <v>2222</v>
      </c>
      <c r="BI495" s="18">
        <v>0</v>
      </c>
      <c r="BJ495" s="18">
        <v>0</v>
      </c>
      <c r="BK495" s="18">
        <v>0</v>
      </c>
      <c r="BL495" s="18">
        <v>0</v>
      </c>
      <c r="BM495" s="18">
        <v>0</v>
      </c>
      <c r="BN495" s="18">
        <v>0</v>
      </c>
      <c r="BO495" s="18">
        <v>0</v>
      </c>
      <c r="BP495" s="18">
        <v>0</v>
      </c>
      <c r="BQ495" s="18">
        <v>0</v>
      </c>
      <c r="BR495" s="101"/>
    </row>
    <row r="496" spans="2:70">
      <c r="B496" s="103"/>
      <c r="C496" s="19" t="s">
        <v>179</v>
      </c>
      <c r="D496" s="94"/>
      <c r="E496" s="18">
        <v>0</v>
      </c>
      <c r="F496" s="18">
        <v>0</v>
      </c>
      <c r="G496" s="18">
        <v>0</v>
      </c>
      <c r="H496" s="18">
        <v>0</v>
      </c>
      <c r="I496" s="18">
        <v>0</v>
      </c>
      <c r="J496" s="18">
        <v>0</v>
      </c>
      <c r="K496" s="18">
        <v>0</v>
      </c>
      <c r="L496" s="18">
        <v>0</v>
      </c>
      <c r="M496" s="18">
        <v>0</v>
      </c>
      <c r="N496" s="18">
        <v>0</v>
      </c>
      <c r="O496" s="18">
        <v>0</v>
      </c>
      <c r="P496" s="18">
        <v>0</v>
      </c>
      <c r="Q496" s="18">
        <v>0</v>
      </c>
      <c r="R496" s="18">
        <v>0</v>
      </c>
      <c r="S496" s="18">
        <v>0</v>
      </c>
      <c r="T496" s="18">
        <v>0</v>
      </c>
      <c r="U496" s="18">
        <v>0</v>
      </c>
      <c r="V496" s="18">
        <v>0</v>
      </c>
      <c r="W496" s="18">
        <v>0</v>
      </c>
      <c r="X496" s="18">
        <v>0</v>
      </c>
      <c r="Y496" s="18">
        <v>0</v>
      </c>
      <c r="Z496" s="18">
        <v>0</v>
      </c>
      <c r="AA496" s="18">
        <v>0</v>
      </c>
      <c r="AB496" s="18">
        <v>0</v>
      </c>
      <c r="AC496" s="18">
        <v>0</v>
      </c>
      <c r="AD496" s="18">
        <v>0</v>
      </c>
      <c r="AE496" s="18">
        <v>0</v>
      </c>
      <c r="AF496" s="18">
        <v>0</v>
      </c>
      <c r="AG496" s="18">
        <v>0</v>
      </c>
      <c r="AH496" s="18">
        <v>0</v>
      </c>
      <c r="AI496" s="18">
        <v>0</v>
      </c>
      <c r="AJ496" s="18">
        <v>0</v>
      </c>
      <c r="AK496" s="18">
        <v>0</v>
      </c>
      <c r="AL496" s="18">
        <v>0</v>
      </c>
      <c r="AM496" s="18">
        <v>0</v>
      </c>
      <c r="AN496" s="18">
        <v>0</v>
      </c>
      <c r="AO496" s="18">
        <v>0</v>
      </c>
      <c r="AP496" s="18">
        <v>0</v>
      </c>
      <c r="AQ496" s="18">
        <v>0</v>
      </c>
      <c r="AR496" s="18">
        <v>0</v>
      </c>
      <c r="AS496" s="18">
        <v>0</v>
      </c>
      <c r="AT496" s="18">
        <v>0</v>
      </c>
      <c r="AU496" s="18">
        <v>0</v>
      </c>
      <c r="AV496" s="18">
        <v>0</v>
      </c>
      <c r="AW496" s="18">
        <v>0</v>
      </c>
      <c r="AX496" s="18">
        <v>0</v>
      </c>
      <c r="AY496" s="18">
        <v>0</v>
      </c>
      <c r="AZ496" s="18">
        <v>0</v>
      </c>
      <c r="BA496" s="18">
        <v>0</v>
      </c>
      <c r="BB496" s="18">
        <v>0</v>
      </c>
      <c r="BC496" s="18">
        <v>0</v>
      </c>
      <c r="BD496" s="18">
        <v>0</v>
      </c>
      <c r="BE496" s="40" t="s">
        <v>16</v>
      </c>
      <c r="BF496" s="18">
        <v>0</v>
      </c>
      <c r="BG496" s="18">
        <v>0</v>
      </c>
      <c r="BH496" s="18">
        <v>0</v>
      </c>
      <c r="BI496" s="18">
        <v>0</v>
      </c>
      <c r="BJ496" s="18">
        <v>0</v>
      </c>
      <c r="BK496" s="18">
        <v>0</v>
      </c>
      <c r="BL496" s="18">
        <v>0</v>
      </c>
      <c r="BM496" s="18">
        <v>0</v>
      </c>
      <c r="BN496" s="18">
        <v>0</v>
      </c>
      <c r="BO496" s="18">
        <v>0</v>
      </c>
      <c r="BP496" s="18">
        <v>0</v>
      </c>
      <c r="BQ496" s="18">
        <v>0</v>
      </c>
      <c r="BR496" s="101"/>
    </row>
    <row r="497" spans="2:70">
      <c r="B497" s="104" t="str">
        <f>IF(LEFT(C549,1)&lt;&gt;"",IF(LEFT(C549,1)&lt;&gt;" ",COUNT($B$66:B494)+1,""),"")</f>
        <v/>
      </c>
      <c r="C497" s="57" t="s">
        <v>3</v>
      </c>
      <c r="D497" s="94"/>
      <c r="E497" s="18">
        <v>0</v>
      </c>
      <c r="F497" s="18">
        <v>0</v>
      </c>
      <c r="G497" s="18">
        <v>0</v>
      </c>
      <c r="H497" s="18">
        <v>0</v>
      </c>
      <c r="I497" s="18">
        <v>0</v>
      </c>
      <c r="J497" s="18">
        <v>0</v>
      </c>
      <c r="K497" s="18">
        <v>0</v>
      </c>
      <c r="L497" s="18">
        <v>0</v>
      </c>
      <c r="M497" s="18">
        <v>0</v>
      </c>
      <c r="N497" s="18">
        <v>0</v>
      </c>
      <c r="O497" s="18">
        <v>0</v>
      </c>
      <c r="P497" s="18">
        <v>0</v>
      </c>
      <c r="Q497" s="18">
        <v>0</v>
      </c>
      <c r="R497" s="18">
        <v>0</v>
      </c>
      <c r="S497" s="18">
        <v>0</v>
      </c>
      <c r="T497" s="18">
        <v>0</v>
      </c>
      <c r="U497" s="18">
        <v>0</v>
      </c>
      <c r="V497" s="18">
        <v>0</v>
      </c>
      <c r="W497" s="18">
        <v>0</v>
      </c>
      <c r="X497" s="18">
        <v>0</v>
      </c>
      <c r="Y497" s="18">
        <v>0</v>
      </c>
      <c r="Z497" s="18">
        <v>0</v>
      </c>
      <c r="AA497" s="18">
        <v>0</v>
      </c>
      <c r="AB497" s="18">
        <v>0</v>
      </c>
      <c r="AC497" s="18">
        <v>0</v>
      </c>
      <c r="AD497" s="18">
        <v>0</v>
      </c>
      <c r="AE497" s="18">
        <v>0</v>
      </c>
      <c r="AF497" s="18">
        <v>0</v>
      </c>
      <c r="AG497" s="18">
        <v>0</v>
      </c>
      <c r="AH497" s="18">
        <v>0</v>
      </c>
      <c r="AI497" s="18">
        <v>0</v>
      </c>
      <c r="AJ497" s="18">
        <v>0</v>
      </c>
      <c r="AK497" s="18">
        <v>0</v>
      </c>
      <c r="AL497" s="18">
        <v>0</v>
      </c>
      <c r="AM497" s="18">
        <v>0</v>
      </c>
      <c r="AN497" s="18">
        <v>0</v>
      </c>
      <c r="AO497" s="18">
        <v>0</v>
      </c>
      <c r="AP497" s="18">
        <v>0</v>
      </c>
      <c r="AQ497" s="18">
        <v>0</v>
      </c>
      <c r="AR497" s="18">
        <v>0</v>
      </c>
      <c r="AS497" s="18">
        <v>0</v>
      </c>
      <c r="AT497" s="18">
        <v>0</v>
      </c>
      <c r="AU497" s="18">
        <v>0</v>
      </c>
      <c r="AV497" s="18">
        <v>0</v>
      </c>
      <c r="AW497" s="18">
        <v>0</v>
      </c>
      <c r="AX497" s="18">
        <v>0</v>
      </c>
      <c r="AY497" s="18">
        <v>0</v>
      </c>
      <c r="AZ497" s="18">
        <v>0</v>
      </c>
      <c r="BA497" s="18">
        <v>0</v>
      </c>
      <c r="BB497" s="18">
        <v>0</v>
      </c>
      <c r="BC497" s="18">
        <v>0</v>
      </c>
      <c r="BD497" s="18">
        <v>0</v>
      </c>
      <c r="BE497" s="18">
        <v>0</v>
      </c>
      <c r="BF497" s="25">
        <v>212819</v>
      </c>
      <c r="BG497" s="18">
        <v>0</v>
      </c>
      <c r="BH497" s="18">
        <v>0</v>
      </c>
      <c r="BI497" s="18">
        <v>0</v>
      </c>
      <c r="BJ497" s="18">
        <v>0</v>
      </c>
      <c r="BK497" s="115">
        <v>110938</v>
      </c>
      <c r="BL497" s="18">
        <v>0</v>
      </c>
      <c r="BM497" s="18">
        <v>0</v>
      </c>
      <c r="BN497" s="18">
        <v>0</v>
      </c>
      <c r="BO497" s="18">
        <v>0</v>
      </c>
      <c r="BP497" s="18">
        <v>0</v>
      </c>
      <c r="BQ497" s="18">
        <v>0</v>
      </c>
      <c r="BR497" s="101"/>
    </row>
    <row r="498" spans="2:70">
      <c r="B498" s="104"/>
      <c r="C498" s="53" t="s">
        <v>25</v>
      </c>
      <c r="D498" s="94"/>
      <c r="E498" s="18">
        <v>368.60159999999996</v>
      </c>
      <c r="F498" s="18">
        <v>377.75479999999999</v>
      </c>
      <c r="G498" s="18">
        <v>386.90800000000002</v>
      </c>
      <c r="H498" s="18">
        <v>301.08119999999991</v>
      </c>
      <c r="I498" s="18">
        <v>307.64439999999991</v>
      </c>
      <c r="J498" s="18">
        <v>314.2075999999999</v>
      </c>
      <c r="K498" s="18">
        <v>0</v>
      </c>
      <c r="L498" s="18">
        <v>0</v>
      </c>
      <c r="M498" s="18">
        <v>0</v>
      </c>
      <c r="N498" s="18">
        <v>0</v>
      </c>
      <c r="O498" s="18">
        <v>0</v>
      </c>
      <c r="P498" s="18">
        <v>0</v>
      </c>
      <c r="Q498" s="18">
        <v>0</v>
      </c>
      <c r="R498" s="18">
        <v>0</v>
      </c>
      <c r="S498" s="18">
        <v>0</v>
      </c>
      <c r="T498" s="18">
        <v>0</v>
      </c>
      <c r="U498" s="18">
        <v>0</v>
      </c>
      <c r="V498" s="18">
        <v>0</v>
      </c>
      <c r="W498" s="18">
        <v>0</v>
      </c>
      <c r="X498" s="18">
        <v>0</v>
      </c>
      <c r="Y498" s="18">
        <v>0</v>
      </c>
      <c r="Z498" s="18">
        <v>0</v>
      </c>
      <c r="AA498" s="18">
        <v>0</v>
      </c>
      <c r="AB498" s="18">
        <v>0</v>
      </c>
      <c r="AC498" s="18">
        <v>0</v>
      </c>
      <c r="AD498" s="18">
        <v>0</v>
      </c>
      <c r="AE498" s="18">
        <v>0</v>
      </c>
      <c r="AF498" s="18">
        <v>0</v>
      </c>
      <c r="AG498" s="18">
        <v>0</v>
      </c>
      <c r="AH498" s="18">
        <v>0</v>
      </c>
      <c r="AI498" s="18">
        <v>0</v>
      </c>
      <c r="AJ498" s="18">
        <v>0</v>
      </c>
      <c r="AK498" s="18">
        <v>0</v>
      </c>
      <c r="AL498" s="18">
        <v>0</v>
      </c>
      <c r="AM498" s="18">
        <v>0</v>
      </c>
      <c r="AN498" s="18">
        <v>0</v>
      </c>
      <c r="AO498" s="18">
        <v>0</v>
      </c>
      <c r="AP498" s="18">
        <v>0</v>
      </c>
      <c r="AQ498" s="18">
        <v>0</v>
      </c>
      <c r="AR498" s="18">
        <v>0</v>
      </c>
      <c r="AS498" s="18">
        <v>0</v>
      </c>
      <c r="AT498" s="18">
        <v>0</v>
      </c>
      <c r="AU498" s="18">
        <v>0</v>
      </c>
      <c r="AV498" s="18">
        <v>0</v>
      </c>
      <c r="AW498" s="18">
        <v>0</v>
      </c>
      <c r="AX498" s="18">
        <v>0</v>
      </c>
      <c r="AY498" s="18">
        <v>0</v>
      </c>
      <c r="AZ498" s="18">
        <v>0</v>
      </c>
      <c r="BA498" s="18">
        <v>0</v>
      </c>
      <c r="BB498" s="18">
        <v>0</v>
      </c>
      <c r="BC498" s="18">
        <v>0</v>
      </c>
      <c r="BD498" s="18">
        <v>0</v>
      </c>
      <c r="BE498" s="18">
        <v>312420</v>
      </c>
      <c r="BF498" s="25">
        <v>0</v>
      </c>
      <c r="BG498" s="18">
        <v>0</v>
      </c>
      <c r="BH498" s="18">
        <v>0</v>
      </c>
      <c r="BI498" s="18">
        <v>0</v>
      </c>
      <c r="BJ498" s="18">
        <v>0</v>
      </c>
      <c r="BK498" s="18">
        <v>0</v>
      </c>
      <c r="BL498" s="18">
        <v>0</v>
      </c>
      <c r="BM498" s="18">
        <v>0</v>
      </c>
      <c r="BN498" s="18">
        <v>0</v>
      </c>
      <c r="BO498" s="18">
        <v>0</v>
      </c>
      <c r="BP498" s="18">
        <v>0</v>
      </c>
      <c r="BQ498" s="18">
        <v>0</v>
      </c>
      <c r="BR498" s="101"/>
    </row>
    <row r="499" spans="2:70">
      <c r="B499" s="104"/>
      <c r="C499" s="19" t="s">
        <v>186</v>
      </c>
      <c r="D499" s="94"/>
      <c r="E499" s="18"/>
      <c r="F499" s="18"/>
      <c r="G499" s="18"/>
      <c r="H499" s="18"/>
      <c r="I499" s="18"/>
      <c r="J499" s="18"/>
      <c r="K499" s="18"/>
      <c r="L499" s="18"/>
      <c r="M499" s="18"/>
      <c r="N499" s="18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>
        <v>0</v>
      </c>
      <c r="AJ499" s="18">
        <v>0</v>
      </c>
      <c r="AK499" s="18">
        <v>0</v>
      </c>
      <c r="AL499" s="18">
        <v>0</v>
      </c>
      <c r="AM499" s="18">
        <v>0</v>
      </c>
      <c r="AN499" s="18">
        <v>0</v>
      </c>
      <c r="AO499" s="18">
        <v>0</v>
      </c>
      <c r="AP499" s="18">
        <v>0</v>
      </c>
      <c r="AQ499" s="18">
        <v>0</v>
      </c>
      <c r="AR499" s="18">
        <v>0</v>
      </c>
      <c r="AS499" s="18">
        <v>0</v>
      </c>
      <c r="AT499" s="18">
        <v>0</v>
      </c>
      <c r="AU499" s="18">
        <v>4210.5749999999998</v>
      </c>
      <c r="AV499" s="18">
        <v>3882.8500000000004</v>
      </c>
      <c r="AW499" s="18">
        <v>8188.95</v>
      </c>
      <c r="AX499" s="18">
        <v>14547.75</v>
      </c>
      <c r="AY499" s="18">
        <v>0</v>
      </c>
      <c r="AZ499" s="18">
        <v>0</v>
      </c>
      <c r="BA499" s="18">
        <v>0</v>
      </c>
      <c r="BB499" s="18">
        <v>0</v>
      </c>
      <c r="BC499" s="18">
        <v>0</v>
      </c>
      <c r="BD499" s="18">
        <v>11251.5</v>
      </c>
      <c r="BE499" s="18">
        <v>12628.44</v>
      </c>
      <c r="BF499" s="25">
        <v>6487.2000000000007</v>
      </c>
      <c r="BG499" s="18">
        <v>4654.96</v>
      </c>
      <c r="BH499" s="18">
        <v>5869.6500000000005</v>
      </c>
      <c r="BI499" s="18">
        <v>4809.22</v>
      </c>
      <c r="BJ499" s="18">
        <v>3717.6</v>
      </c>
      <c r="BK499" s="18">
        <v>2325.6</v>
      </c>
      <c r="BL499" s="18">
        <v>2341.92</v>
      </c>
      <c r="BM499" s="115">
        <v>1944</v>
      </c>
      <c r="BN499" s="115">
        <v>840</v>
      </c>
      <c r="BO499" s="115">
        <v>0</v>
      </c>
      <c r="BP499" s="115">
        <v>0</v>
      </c>
      <c r="BQ499" s="115">
        <v>0</v>
      </c>
      <c r="BR499" s="101"/>
    </row>
    <row r="500" spans="2:70" ht="15.5">
      <c r="B500" s="104" t="str">
        <f>IF(LEFT(C555,1)&lt;&gt;"",IF(LEFT(C555,1)&lt;&gt;" ",COUNT($B$66:B498)+1,""),"")</f>
        <v/>
      </c>
      <c r="C500" s="54"/>
      <c r="D500" s="94"/>
      <c r="E500" s="18"/>
      <c r="F500" s="18"/>
      <c r="G500" s="18"/>
      <c r="H500" s="18"/>
      <c r="I500" s="18"/>
      <c r="J500" s="18"/>
      <c r="K500" s="18"/>
      <c r="L500" s="18"/>
      <c r="M500" s="18"/>
      <c r="N500" s="18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  <c r="AQ500" s="18"/>
      <c r="AR500" s="18"/>
      <c r="AS500" s="18"/>
      <c r="AT500" s="18"/>
      <c r="AU500" s="18"/>
      <c r="AV500" s="18"/>
      <c r="AW500" s="18"/>
      <c r="AX500" s="18"/>
      <c r="AY500" s="18"/>
      <c r="AZ500" s="18"/>
      <c r="BA500" s="18"/>
      <c r="BB500" s="18"/>
      <c r="BC500" s="18"/>
      <c r="BD500" s="18"/>
      <c r="BE500" s="18"/>
      <c r="BF500" s="25"/>
      <c r="BG500" s="18"/>
      <c r="BH500" s="18"/>
      <c r="BI500" s="2"/>
      <c r="BJ500" s="2"/>
      <c r="BK500" s="2"/>
      <c r="BL500" s="2"/>
      <c r="BM500" s="9"/>
      <c r="BN500" s="2"/>
      <c r="BO500" s="2"/>
      <c r="BP500" s="2"/>
      <c r="BQ500" s="2"/>
      <c r="BR500" s="101"/>
    </row>
    <row r="501" spans="2:70">
      <c r="B501" s="103">
        <f>IF(LEFT(C501,1)&lt;&gt;"",IF(LEFT(C501,1)&lt;&gt;" ",COUNT($B$66:B500)+1,""),"")</f>
        <v>59</v>
      </c>
      <c r="C501" s="54" t="s">
        <v>70</v>
      </c>
      <c r="D501" s="94">
        <v>3</v>
      </c>
      <c r="E501" s="22"/>
      <c r="F501" s="22"/>
      <c r="G501" s="22"/>
      <c r="H501" s="22"/>
      <c r="I501" s="22"/>
      <c r="J501" s="22"/>
      <c r="K501" s="22"/>
      <c r="L501" s="22"/>
      <c r="M501" s="22"/>
      <c r="N501" s="22"/>
      <c r="O501" s="22"/>
      <c r="P501" s="22"/>
      <c r="Q501" s="22"/>
      <c r="R501" s="22"/>
      <c r="S501" s="22">
        <v>0</v>
      </c>
      <c r="T501" s="22">
        <v>0</v>
      </c>
      <c r="U501" s="22">
        <v>0</v>
      </c>
      <c r="V501" s="22">
        <v>0</v>
      </c>
      <c r="W501" s="22">
        <v>0</v>
      </c>
      <c r="X501" s="22">
        <v>0</v>
      </c>
      <c r="Y501" s="22">
        <v>0</v>
      </c>
      <c r="Z501" s="22">
        <v>0.41499999999999998</v>
      </c>
      <c r="AA501" s="22">
        <v>0.41499999999999998</v>
      </c>
      <c r="AB501" s="22">
        <v>0.72675100000000004</v>
      </c>
      <c r="AC501" s="22">
        <v>2.6089030000000002</v>
      </c>
      <c r="AD501" s="22">
        <v>6.9486240000000006</v>
      </c>
      <c r="AE501" s="22">
        <v>8.8620079999999994</v>
      </c>
      <c r="AF501" s="22">
        <v>14.429374000000001</v>
      </c>
      <c r="AG501" s="22">
        <v>18.651786999999999</v>
      </c>
      <c r="AH501" s="22">
        <v>25.492989999999999</v>
      </c>
      <c r="AI501" s="22">
        <v>37.884920000000001</v>
      </c>
      <c r="AJ501" s="22">
        <v>45.266369999999995</v>
      </c>
      <c r="AK501" s="22">
        <v>43.293840000000003</v>
      </c>
      <c r="AL501" s="22">
        <v>43.444949999999999</v>
      </c>
      <c r="AM501" s="22">
        <v>45.24962</v>
      </c>
      <c r="AN501" s="22">
        <v>46.908709999999999</v>
      </c>
      <c r="AO501" s="22">
        <v>49.371980000000001</v>
      </c>
      <c r="AP501" s="22">
        <v>17.289165000000001</v>
      </c>
      <c r="AQ501" s="22">
        <v>16.849014</v>
      </c>
      <c r="AR501" s="22">
        <v>20.319461</v>
      </c>
      <c r="AS501" s="22">
        <v>15.939260299999997</v>
      </c>
      <c r="AT501" s="22">
        <v>13.732025399999999</v>
      </c>
      <c r="AU501" s="22">
        <v>12.7360407</v>
      </c>
      <c r="AV501" s="22">
        <v>12.272772099999999</v>
      </c>
      <c r="AW501" s="22">
        <v>264.69340869999996</v>
      </c>
      <c r="AX501" s="22">
        <v>253.58799099999999</v>
      </c>
      <c r="AY501" s="22">
        <v>22.203360799999999</v>
      </c>
      <c r="AZ501" s="22">
        <v>26.8293578</v>
      </c>
      <c r="BA501" s="22">
        <v>32.371237399999998</v>
      </c>
      <c r="BB501" s="22">
        <v>39.731158499999999</v>
      </c>
      <c r="BC501" s="22">
        <v>41.650402399999997</v>
      </c>
      <c r="BD501" s="22">
        <v>45.276132200000006</v>
      </c>
      <c r="BE501" s="22">
        <v>80.609054299999997</v>
      </c>
      <c r="BF501" s="22">
        <v>313.3960558</v>
      </c>
      <c r="BG501" s="22">
        <v>329.77471290000005</v>
      </c>
      <c r="BH501" s="22">
        <v>402.48498489999997</v>
      </c>
      <c r="BI501" s="22">
        <v>155.91767168599998</v>
      </c>
      <c r="BJ501" s="22">
        <v>212.07242711914819</v>
      </c>
      <c r="BK501" s="22">
        <v>22.576009755000001</v>
      </c>
      <c r="BL501" s="9">
        <v>24.710131268999998</v>
      </c>
      <c r="BM501" s="9">
        <v>29.193246284000001</v>
      </c>
      <c r="BN501" s="9">
        <v>30.161354198000002</v>
      </c>
      <c r="BO501" s="9">
        <v>31.457938997999999</v>
      </c>
      <c r="BP501" s="9">
        <v>33.000009798000001</v>
      </c>
      <c r="BQ501" s="9">
        <v>35.000009798000001</v>
      </c>
      <c r="BR501" s="101"/>
    </row>
    <row r="502" spans="2:70">
      <c r="B502" s="104"/>
      <c r="C502" s="19" t="s">
        <v>2</v>
      </c>
      <c r="D502" s="94"/>
      <c r="E502" s="18"/>
      <c r="F502" s="18"/>
      <c r="G502" s="18"/>
      <c r="H502" s="18"/>
      <c r="I502" s="18"/>
      <c r="J502" s="18"/>
      <c r="K502" s="18"/>
      <c r="L502" s="18"/>
      <c r="M502" s="18"/>
      <c r="N502" s="18"/>
      <c r="O502" s="18"/>
      <c r="P502" s="18"/>
      <c r="Q502" s="18"/>
      <c r="R502" s="18"/>
      <c r="S502" s="18">
        <v>0</v>
      </c>
      <c r="T502" s="18">
        <v>0</v>
      </c>
      <c r="U502" s="18">
        <v>0</v>
      </c>
      <c r="V502" s="18">
        <v>0</v>
      </c>
      <c r="W502" s="18">
        <v>0</v>
      </c>
      <c r="X502" s="18">
        <v>0</v>
      </c>
      <c r="Y502" s="18">
        <v>0</v>
      </c>
      <c r="Z502" s="18">
        <v>0</v>
      </c>
      <c r="AA502" s="18">
        <v>0</v>
      </c>
      <c r="AB502" s="18">
        <v>0</v>
      </c>
      <c r="AC502" s="18">
        <v>0</v>
      </c>
      <c r="AD502" s="18">
        <v>0</v>
      </c>
      <c r="AE502" s="18">
        <v>0</v>
      </c>
      <c r="AF502" s="18">
        <v>0</v>
      </c>
      <c r="AG502" s="18">
        <v>0</v>
      </c>
      <c r="AH502" s="18">
        <v>0</v>
      </c>
      <c r="AI502" s="18">
        <v>0</v>
      </c>
      <c r="AJ502" s="18">
        <v>0</v>
      </c>
      <c r="AK502" s="18">
        <v>0</v>
      </c>
      <c r="AL502" s="18">
        <v>0</v>
      </c>
      <c r="AM502" s="18">
        <v>0</v>
      </c>
      <c r="AN502" s="18">
        <v>0</v>
      </c>
      <c r="AO502" s="18">
        <v>0</v>
      </c>
      <c r="AP502" s="18">
        <v>0</v>
      </c>
      <c r="AQ502" s="18">
        <v>0</v>
      </c>
      <c r="AR502" s="18">
        <v>0</v>
      </c>
      <c r="AS502" s="18">
        <v>0</v>
      </c>
      <c r="AT502" s="18">
        <v>0</v>
      </c>
      <c r="AU502" s="18">
        <v>0</v>
      </c>
      <c r="AV502" s="18">
        <v>0</v>
      </c>
      <c r="AW502" s="18">
        <v>0</v>
      </c>
      <c r="AX502" s="40" t="s">
        <v>16</v>
      </c>
      <c r="AY502" s="18">
        <v>16</v>
      </c>
      <c r="AZ502" s="25">
        <v>0</v>
      </c>
      <c r="BA502" s="25">
        <v>0</v>
      </c>
      <c r="BB502" s="25">
        <v>0</v>
      </c>
      <c r="BC502" s="25">
        <v>0</v>
      </c>
      <c r="BD502" s="25">
        <v>0</v>
      </c>
      <c r="BE502" s="25">
        <v>0</v>
      </c>
      <c r="BF502" s="40" t="s">
        <v>16</v>
      </c>
      <c r="BG502" s="40" t="s">
        <v>16</v>
      </c>
      <c r="BH502" s="18">
        <v>10</v>
      </c>
      <c r="BI502" s="18">
        <v>1.9</v>
      </c>
      <c r="BJ502" s="115">
        <v>0</v>
      </c>
      <c r="BK502" s="115">
        <v>0</v>
      </c>
      <c r="BL502" s="115">
        <v>0</v>
      </c>
      <c r="BM502" s="115">
        <v>1</v>
      </c>
      <c r="BN502" s="115">
        <v>0</v>
      </c>
      <c r="BO502" s="115">
        <v>0</v>
      </c>
      <c r="BP502" s="115">
        <v>0</v>
      </c>
      <c r="BQ502" s="115">
        <v>0</v>
      </c>
      <c r="BR502" s="101"/>
    </row>
    <row r="503" spans="2:70">
      <c r="B503" s="104" t="str">
        <f>IF(LEFT(C557,1)&lt;&gt;"",IF(LEFT(C557,1)&lt;&gt;" ",COUNT($B$66:B500)+1,""),"")</f>
        <v/>
      </c>
      <c r="C503" s="19" t="s">
        <v>3</v>
      </c>
      <c r="D503" s="94"/>
      <c r="E503" s="18"/>
      <c r="F503" s="18"/>
      <c r="G503" s="18"/>
      <c r="H503" s="18"/>
      <c r="I503" s="18"/>
      <c r="J503" s="18"/>
      <c r="K503" s="18"/>
      <c r="L503" s="18"/>
      <c r="M503" s="18"/>
      <c r="N503" s="18"/>
      <c r="O503" s="18"/>
      <c r="P503" s="18"/>
      <c r="Q503" s="18"/>
      <c r="R503" s="18"/>
      <c r="S503" s="18">
        <v>0</v>
      </c>
      <c r="T503" s="18">
        <v>0</v>
      </c>
      <c r="U503" s="40">
        <v>0</v>
      </c>
      <c r="V503" s="40">
        <v>0</v>
      </c>
      <c r="W503" s="18">
        <v>0</v>
      </c>
      <c r="X503" s="18">
        <v>0</v>
      </c>
      <c r="Y503" s="18">
        <v>0</v>
      </c>
      <c r="Z503" s="18">
        <v>0</v>
      </c>
      <c r="AA503" s="18">
        <v>0</v>
      </c>
      <c r="AB503" s="18">
        <v>0.62520900000000001</v>
      </c>
      <c r="AC503" s="18">
        <v>1.721948</v>
      </c>
      <c r="AD503" s="18">
        <v>4.2985090000000001</v>
      </c>
      <c r="AE503" s="18">
        <v>5.5320479999999996</v>
      </c>
      <c r="AF503" s="18">
        <v>8.6302470000000007</v>
      </c>
      <c r="AG503" s="18">
        <v>10.79773</v>
      </c>
      <c r="AH503" s="18">
        <v>14.77787</v>
      </c>
      <c r="AI503" s="18">
        <v>22.02449</v>
      </c>
      <c r="AJ503" s="18">
        <v>28.08616</v>
      </c>
      <c r="AK503" s="18">
        <v>25.064889999999998</v>
      </c>
      <c r="AL503" s="18">
        <v>24.737749999999998</v>
      </c>
      <c r="AM503" s="18">
        <v>25.735440000000001</v>
      </c>
      <c r="AN503" s="18">
        <v>26.778569999999998</v>
      </c>
      <c r="AO503" s="18">
        <v>28.01031</v>
      </c>
      <c r="AP503" s="18">
        <v>9.8202619999999996</v>
      </c>
      <c r="AQ503" s="18">
        <v>9.1978980000000004</v>
      </c>
      <c r="AR503" s="18">
        <v>11.35685</v>
      </c>
      <c r="AS503" s="18">
        <v>8.9451310999999993</v>
      </c>
      <c r="AT503" s="18">
        <v>10.2506921</v>
      </c>
      <c r="AU503" s="18">
        <v>9.850707400000001</v>
      </c>
      <c r="AV503" s="18">
        <v>9.3117720999999989</v>
      </c>
      <c r="AW503" s="18">
        <v>10.9362157</v>
      </c>
      <c r="AX503" s="18">
        <v>9.5879910000000006</v>
      </c>
      <c r="AY503" s="40" t="s">
        <v>16</v>
      </c>
      <c r="AZ503" s="18">
        <v>16.396357800000001</v>
      </c>
      <c r="BA503" s="18">
        <v>24.941867099999996</v>
      </c>
      <c r="BB503" s="18">
        <v>30.1011585</v>
      </c>
      <c r="BC503" s="18">
        <v>32.4604024</v>
      </c>
      <c r="BD503" s="18">
        <v>34.113132200000003</v>
      </c>
      <c r="BE503" s="18">
        <v>44.316054299999998</v>
      </c>
      <c r="BF503" s="25">
        <v>44.396055799999999</v>
      </c>
      <c r="BG503" s="18">
        <v>47.114712900000001</v>
      </c>
      <c r="BH503" s="18">
        <v>89.484984900000001</v>
      </c>
      <c r="BI503" s="18">
        <v>20.017659400000003</v>
      </c>
      <c r="BJ503" s="18">
        <v>194.0724166</v>
      </c>
      <c r="BK503" s="18">
        <v>22.576000000000001</v>
      </c>
      <c r="BL503" s="34">
        <v>24.7101215</v>
      </c>
      <c r="BM503" s="115">
        <v>28.193236500000001</v>
      </c>
      <c r="BN503" s="115">
        <v>30.161344400000001</v>
      </c>
      <c r="BO503" s="115">
        <v>31.457929199999999</v>
      </c>
      <c r="BP503" s="115">
        <v>33</v>
      </c>
      <c r="BQ503" s="115">
        <v>35</v>
      </c>
      <c r="BR503" s="101"/>
    </row>
    <row r="504" spans="2:70">
      <c r="B504" s="104"/>
      <c r="C504" s="53" t="s">
        <v>18</v>
      </c>
      <c r="D504" s="94"/>
      <c r="E504" s="18"/>
      <c r="F504" s="18"/>
      <c r="G504" s="18"/>
      <c r="H504" s="18"/>
      <c r="I504" s="18"/>
      <c r="J504" s="18"/>
      <c r="K504" s="18"/>
      <c r="L504" s="18"/>
      <c r="M504" s="18"/>
      <c r="N504" s="18"/>
      <c r="O504" s="18"/>
      <c r="P504" s="18"/>
      <c r="Q504" s="18"/>
      <c r="R504" s="18"/>
      <c r="S504" s="18">
        <v>0</v>
      </c>
      <c r="T504" s="18">
        <v>0</v>
      </c>
      <c r="U504" s="18">
        <v>0</v>
      </c>
      <c r="V504" s="18">
        <v>0</v>
      </c>
      <c r="W504" s="18">
        <v>0</v>
      </c>
      <c r="X504" s="18">
        <v>0</v>
      </c>
      <c r="Y504" s="18">
        <v>0</v>
      </c>
      <c r="Z504" s="18">
        <v>0</v>
      </c>
      <c r="AA504" s="18">
        <v>0</v>
      </c>
      <c r="AB504" s="18">
        <v>0</v>
      </c>
      <c r="AC504" s="18">
        <v>0</v>
      </c>
      <c r="AD504" s="18">
        <v>0</v>
      </c>
      <c r="AE504" s="18">
        <v>0</v>
      </c>
      <c r="AF504" s="18">
        <v>0</v>
      </c>
      <c r="AG504" s="18">
        <v>0</v>
      </c>
      <c r="AH504" s="18">
        <v>0</v>
      </c>
      <c r="AI504" s="18">
        <v>0</v>
      </c>
      <c r="AJ504" s="18">
        <v>0</v>
      </c>
      <c r="AK504" s="18">
        <v>0</v>
      </c>
      <c r="AL504" s="18">
        <v>0</v>
      </c>
      <c r="AM504" s="18">
        <v>0</v>
      </c>
      <c r="AN504" s="18">
        <v>0</v>
      </c>
      <c r="AO504" s="18">
        <v>0</v>
      </c>
      <c r="AP504" s="18">
        <v>0</v>
      </c>
      <c r="AQ504" s="18">
        <v>0</v>
      </c>
      <c r="AR504" s="18">
        <v>0</v>
      </c>
      <c r="AS504" s="18">
        <v>0</v>
      </c>
      <c r="AT504" s="18">
        <v>0</v>
      </c>
      <c r="AU504" s="18">
        <v>0</v>
      </c>
      <c r="AV504" s="18">
        <v>0</v>
      </c>
      <c r="AW504" s="18">
        <v>176</v>
      </c>
      <c r="AX504" s="18">
        <v>176</v>
      </c>
      <c r="AY504" s="18">
        <v>0</v>
      </c>
      <c r="AZ504" s="18">
        <v>0</v>
      </c>
      <c r="BA504" s="18">
        <v>0</v>
      </c>
      <c r="BB504" s="18">
        <v>0</v>
      </c>
      <c r="BC504" s="18">
        <v>0</v>
      </c>
      <c r="BD504" s="18">
        <v>0</v>
      </c>
      <c r="BE504" s="18">
        <v>0</v>
      </c>
      <c r="BF504" s="18">
        <v>8</v>
      </c>
      <c r="BG504" s="18">
        <v>6</v>
      </c>
      <c r="BH504" s="18">
        <v>6</v>
      </c>
      <c r="BI504" s="18">
        <v>7</v>
      </c>
      <c r="BJ504" s="18">
        <v>8</v>
      </c>
      <c r="BK504" s="115">
        <v>0</v>
      </c>
      <c r="BL504" s="115">
        <v>0</v>
      </c>
      <c r="BM504" s="115">
        <v>0</v>
      </c>
      <c r="BN504" s="115">
        <v>0</v>
      </c>
      <c r="BO504" s="115">
        <v>0</v>
      </c>
      <c r="BP504" s="115">
        <v>0</v>
      </c>
      <c r="BQ504" s="115">
        <v>0</v>
      </c>
      <c r="BR504" s="101"/>
    </row>
    <row r="505" spans="2:70">
      <c r="B505" s="104" t="str">
        <f>IF(LEFT(C564,1)&lt;&gt;"",IF(LEFT(C564,1)&lt;&gt;" ",COUNT($B$66:B504)+1,""),"")</f>
        <v/>
      </c>
      <c r="C505" s="53" t="s">
        <v>25</v>
      </c>
      <c r="D505" s="94"/>
      <c r="E505" s="18"/>
      <c r="F505" s="18"/>
      <c r="G505" s="18"/>
      <c r="H505" s="18"/>
      <c r="I505" s="18"/>
      <c r="J505" s="18"/>
      <c r="K505" s="18"/>
      <c r="L505" s="18"/>
      <c r="M505" s="18"/>
      <c r="N505" s="18"/>
      <c r="O505" s="18"/>
      <c r="P505" s="18"/>
      <c r="Q505" s="18"/>
      <c r="R505" s="18"/>
      <c r="S505" s="18">
        <v>0</v>
      </c>
      <c r="T505" s="18">
        <v>0</v>
      </c>
      <c r="U505" s="18">
        <v>0</v>
      </c>
      <c r="V505" s="18">
        <v>0</v>
      </c>
      <c r="W505" s="18">
        <v>0</v>
      </c>
      <c r="X505" s="18">
        <v>0</v>
      </c>
      <c r="Y505" s="18">
        <v>0</v>
      </c>
      <c r="Z505" s="18">
        <v>0</v>
      </c>
      <c r="AA505" s="18">
        <v>0</v>
      </c>
      <c r="AB505" s="18">
        <v>0</v>
      </c>
      <c r="AC505" s="18">
        <v>0</v>
      </c>
      <c r="AD505" s="18">
        <v>0</v>
      </c>
      <c r="AE505" s="18">
        <v>0</v>
      </c>
      <c r="AF505" s="18">
        <v>0</v>
      </c>
      <c r="AG505" s="18">
        <v>0</v>
      </c>
      <c r="AH505" s="18">
        <v>0</v>
      </c>
      <c r="AI505" s="18">
        <v>0</v>
      </c>
      <c r="AJ505" s="18">
        <v>0</v>
      </c>
      <c r="AK505" s="18">
        <v>0</v>
      </c>
      <c r="AL505" s="18">
        <v>0</v>
      </c>
      <c r="AM505" s="18">
        <v>0</v>
      </c>
      <c r="AN505" s="18">
        <v>0</v>
      </c>
      <c r="AO505" s="18">
        <v>0</v>
      </c>
      <c r="AP505" s="18">
        <v>0</v>
      </c>
      <c r="AQ505" s="18">
        <v>0</v>
      </c>
      <c r="AR505" s="18">
        <v>0</v>
      </c>
      <c r="AS505" s="18">
        <v>0</v>
      </c>
      <c r="AT505" s="18">
        <v>0</v>
      </c>
      <c r="AU505" s="18">
        <v>0</v>
      </c>
      <c r="AV505" s="18">
        <v>0</v>
      </c>
      <c r="AW505" s="18">
        <v>68</v>
      </c>
      <c r="AX505" s="18">
        <v>68</v>
      </c>
      <c r="AY505" s="18">
        <v>0</v>
      </c>
      <c r="AZ505" s="18">
        <v>0</v>
      </c>
      <c r="BA505" s="18">
        <v>0</v>
      </c>
      <c r="BB505" s="18">
        <v>0</v>
      </c>
      <c r="BC505" s="18">
        <v>0</v>
      </c>
      <c r="BD505" s="18">
        <v>0</v>
      </c>
      <c r="BE505" s="18">
        <v>0</v>
      </c>
      <c r="BF505" s="25">
        <v>261</v>
      </c>
      <c r="BG505" s="18">
        <v>276.66000000000003</v>
      </c>
      <c r="BH505" s="18">
        <v>297</v>
      </c>
      <c r="BI505" s="115">
        <v>127</v>
      </c>
      <c r="BJ505" s="115">
        <v>10</v>
      </c>
      <c r="BK505" s="115">
        <v>0</v>
      </c>
      <c r="BL505" s="115">
        <v>0</v>
      </c>
      <c r="BM505" s="115">
        <v>0</v>
      </c>
      <c r="BN505" s="115">
        <v>0</v>
      </c>
      <c r="BO505" s="115">
        <v>0</v>
      </c>
      <c r="BP505" s="115">
        <v>0</v>
      </c>
      <c r="BQ505" s="115">
        <v>0</v>
      </c>
      <c r="BR505" s="101"/>
    </row>
    <row r="506" spans="2:70">
      <c r="B506" s="104"/>
      <c r="C506" s="19" t="s">
        <v>182</v>
      </c>
      <c r="D506" s="94"/>
      <c r="E506" s="18"/>
      <c r="F506" s="18"/>
      <c r="G506" s="18"/>
      <c r="H506" s="18"/>
      <c r="I506" s="18"/>
      <c r="J506" s="18"/>
      <c r="K506" s="18"/>
      <c r="L506" s="18"/>
      <c r="M506" s="18"/>
      <c r="N506" s="18"/>
      <c r="O506" s="18"/>
      <c r="P506" s="18"/>
      <c r="Q506" s="18"/>
      <c r="R506" s="18"/>
      <c r="S506" s="18">
        <v>0</v>
      </c>
      <c r="T506" s="18">
        <v>0</v>
      </c>
      <c r="U506" s="18">
        <v>0</v>
      </c>
      <c r="V506" s="18">
        <v>0</v>
      </c>
      <c r="W506" s="18">
        <v>0</v>
      </c>
      <c r="X506" s="18">
        <v>0</v>
      </c>
      <c r="Y506" s="18">
        <v>0</v>
      </c>
      <c r="Z506" s="18">
        <v>0.41499999999999998</v>
      </c>
      <c r="AA506" s="18">
        <v>0.41499999999999998</v>
      </c>
      <c r="AB506" s="18">
        <v>0.10154199999999999</v>
      </c>
      <c r="AC506" s="18">
        <v>0.88695500000000005</v>
      </c>
      <c r="AD506" s="18">
        <v>2.650115</v>
      </c>
      <c r="AE506" s="18">
        <v>3.3299599999999998</v>
      </c>
      <c r="AF506" s="18">
        <v>5.7991270000000004</v>
      </c>
      <c r="AG506" s="18">
        <v>7.8540570000000001</v>
      </c>
      <c r="AH506" s="18">
        <v>10.715120000000001</v>
      </c>
      <c r="AI506" s="18">
        <v>15.860429999999999</v>
      </c>
      <c r="AJ506" s="18">
        <v>17.180209999999999</v>
      </c>
      <c r="AK506" s="18">
        <v>18.228950000000001</v>
      </c>
      <c r="AL506" s="18">
        <v>18.7072</v>
      </c>
      <c r="AM506" s="18">
        <v>19.51418</v>
      </c>
      <c r="AN506" s="18">
        <v>20.130140000000001</v>
      </c>
      <c r="AO506" s="18">
        <v>21.36167</v>
      </c>
      <c r="AP506" s="18">
        <v>7.4689030000000001</v>
      </c>
      <c r="AQ506" s="18">
        <v>7.651116</v>
      </c>
      <c r="AR506" s="18">
        <v>8.9626110000000008</v>
      </c>
      <c r="AS506" s="18">
        <v>6.9941291999999988</v>
      </c>
      <c r="AT506" s="18">
        <v>3.4813332999999997</v>
      </c>
      <c r="AU506" s="18">
        <v>2.8853332999999997</v>
      </c>
      <c r="AV506" s="18">
        <v>2.9609999999999999</v>
      </c>
      <c r="AW506" s="18">
        <v>9.7571929999999991</v>
      </c>
      <c r="AX506" s="40" t="s">
        <v>16</v>
      </c>
      <c r="AY506" s="18">
        <v>6.2033607999999996</v>
      </c>
      <c r="AZ506" s="18">
        <v>10.433</v>
      </c>
      <c r="BA506" s="18">
        <v>7.4293703000000004</v>
      </c>
      <c r="BB506" s="18">
        <v>9.6300000000000008</v>
      </c>
      <c r="BC506" s="18">
        <v>9.19</v>
      </c>
      <c r="BD506" s="18">
        <v>11.163</v>
      </c>
      <c r="BE506" s="18">
        <v>36.292999999999999</v>
      </c>
      <c r="BF506" s="40" t="s">
        <v>16</v>
      </c>
      <c r="BG506" s="40" t="s">
        <v>16</v>
      </c>
      <c r="BH506" s="40" t="s">
        <v>16</v>
      </c>
      <c r="BI506" s="40">
        <v>1.2285999999999999E-5</v>
      </c>
      <c r="BJ506" s="18">
        <v>1.05191482E-5</v>
      </c>
      <c r="BK506" s="40">
        <v>9.7550000000000006E-6</v>
      </c>
      <c r="BL506" s="105">
        <v>9.7690000000000008E-6</v>
      </c>
      <c r="BM506" s="105">
        <v>9.7840000000000015E-6</v>
      </c>
      <c r="BN506" s="105">
        <v>9.798E-6</v>
      </c>
      <c r="BO506" s="105">
        <v>9.798E-6</v>
      </c>
      <c r="BP506" s="105">
        <v>9.798E-6</v>
      </c>
      <c r="BQ506" s="105">
        <v>9.798E-6</v>
      </c>
      <c r="BR506" s="101"/>
    </row>
    <row r="507" spans="2:70">
      <c r="B507" s="104"/>
      <c r="C507" s="19" t="s">
        <v>186</v>
      </c>
      <c r="D507" s="94"/>
      <c r="E507" s="18"/>
      <c r="F507" s="18"/>
      <c r="G507" s="18"/>
      <c r="H507" s="18"/>
      <c r="I507" s="18"/>
      <c r="J507" s="18"/>
      <c r="K507" s="18"/>
      <c r="L507" s="18"/>
      <c r="M507" s="18"/>
      <c r="N507" s="18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>
        <v>2.5925925925925926</v>
      </c>
      <c r="AG507" s="18">
        <v>2.9629629629629628</v>
      </c>
      <c r="AH507" s="18">
        <v>3.4814814814814814</v>
      </c>
      <c r="AI507" s="18">
        <v>5.5185185185185182</v>
      </c>
      <c r="AJ507" s="18">
        <v>6.7037037037037042</v>
      </c>
      <c r="AK507" s="18">
        <v>9.8888888888888875</v>
      </c>
      <c r="AL507" s="18">
        <v>0</v>
      </c>
      <c r="AM507" s="18">
        <v>0</v>
      </c>
      <c r="AN507" s="18">
        <v>8.3703703703703702</v>
      </c>
      <c r="AO507" s="18">
        <v>1.5555555555555556</v>
      </c>
      <c r="AP507" s="18">
        <v>4.3703703703703702</v>
      </c>
      <c r="AQ507" s="18">
        <v>4.3703703703703702</v>
      </c>
      <c r="AR507" s="147">
        <v>14</v>
      </c>
      <c r="AS507" s="147">
        <v>7.7777777777777777</v>
      </c>
      <c r="AT507" s="147">
        <v>16.666666666666664</v>
      </c>
      <c r="AU507" s="147">
        <v>0</v>
      </c>
      <c r="AV507" s="147">
        <v>3</v>
      </c>
      <c r="AW507" s="147">
        <v>11</v>
      </c>
      <c r="AX507" s="147">
        <v>13</v>
      </c>
      <c r="AY507" s="147">
        <v>13</v>
      </c>
      <c r="AZ507" s="147">
        <v>13</v>
      </c>
      <c r="BA507" s="18">
        <v>13</v>
      </c>
      <c r="BB507" s="18">
        <v>13</v>
      </c>
      <c r="BC507" s="18">
        <v>13</v>
      </c>
      <c r="BD507" s="18">
        <v>13</v>
      </c>
      <c r="BE507" s="18">
        <v>9</v>
      </c>
      <c r="BF507" s="71">
        <v>0</v>
      </c>
      <c r="BG507" s="18">
        <v>6</v>
      </c>
      <c r="BH507" s="18">
        <v>0</v>
      </c>
      <c r="BI507" s="115">
        <v>0.65</v>
      </c>
      <c r="BJ507" s="18">
        <v>0</v>
      </c>
      <c r="BK507" s="18">
        <v>0</v>
      </c>
      <c r="BL507" s="34">
        <v>0</v>
      </c>
      <c r="BM507" s="115">
        <v>0</v>
      </c>
      <c r="BN507" s="115">
        <v>0</v>
      </c>
      <c r="BO507" s="115">
        <v>0</v>
      </c>
      <c r="BP507" s="115">
        <v>0</v>
      </c>
      <c r="BQ507" s="115">
        <v>0</v>
      </c>
      <c r="BR507" s="101"/>
    </row>
    <row r="508" spans="2:70" ht="15.5">
      <c r="B508" s="104"/>
      <c r="C508" s="37"/>
      <c r="D508" s="94"/>
      <c r="E508" s="18"/>
      <c r="F508" s="18"/>
      <c r="G508" s="18"/>
      <c r="H508" s="18"/>
      <c r="I508" s="18"/>
      <c r="J508" s="18"/>
      <c r="K508" s="18"/>
      <c r="L508" s="18"/>
      <c r="M508" s="18"/>
      <c r="N508" s="18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20"/>
      <c r="AI508" s="18"/>
      <c r="AJ508" s="18"/>
      <c r="AK508" s="18"/>
      <c r="AL508" s="18"/>
      <c r="AM508" s="18"/>
      <c r="AN508" s="18"/>
      <c r="AO508" s="18"/>
      <c r="AP508" s="18"/>
      <c r="AQ508" s="18"/>
      <c r="AR508" s="18"/>
      <c r="AS508" s="18"/>
      <c r="AT508" s="18"/>
      <c r="AU508" s="18"/>
      <c r="AV508" s="18"/>
      <c r="AW508" s="18"/>
      <c r="AX508" s="18"/>
      <c r="AY508" s="18"/>
      <c r="AZ508" s="18"/>
      <c r="BA508" s="18"/>
      <c r="BB508" s="18"/>
      <c r="BC508" s="18"/>
      <c r="BD508" s="18"/>
      <c r="BE508" s="18"/>
      <c r="BF508" s="115"/>
      <c r="BG508" s="115"/>
      <c r="BH508" s="115"/>
      <c r="BI508" s="115"/>
      <c r="BJ508" s="115"/>
      <c r="BK508" s="115"/>
      <c r="BL508" s="115"/>
      <c r="BM508" s="18"/>
      <c r="BN508" s="115"/>
      <c r="BO508" s="2"/>
      <c r="BP508" s="2"/>
      <c r="BQ508" s="2"/>
      <c r="BR508" s="101"/>
    </row>
    <row r="509" spans="2:70">
      <c r="B509" s="103">
        <f>IF(LEFT(C509,1)&lt;&gt;"",IF(LEFT(C509,1)&lt;&gt;" ",COUNT($B$66:B508)+1,""),"")</f>
        <v>60</v>
      </c>
      <c r="C509" s="52" t="s">
        <v>71</v>
      </c>
      <c r="D509" s="94">
        <v>3</v>
      </c>
      <c r="E509" s="22">
        <v>0</v>
      </c>
      <c r="F509" s="22">
        <v>0</v>
      </c>
      <c r="G509" s="22">
        <v>0</v>
      </c>
      <c r="H509" s="22">
        <v>0</v>
      </c>
      <c r="I509" s="22">
        <v>0</v>
      </c>
      <c r="J509" s="22">
        <v>0</v>
      </c>
      <c r="K509" s="22">
        <v>0</v>
      </c>
      <c r="L509" s="22">
        <v>0</v>
      </c>
      <c r="M509" s="22">
        <v>0</v>
      </c>
      <c r="N509" s="22">
        <v>0</v>
      </c>
      <c r="O509" s="22">
        <v>0</v>
      </c>
      <c r="P509" s="22">
        <v>0</v>
      </c>
      <c r="Q509" s="22">
        <v>0</v>
      </c>
      <c r="R509" s="22">
        <v>0</v>
      </c>
      <c r="S509" s="22">
        <v>0</v>
      </c>
      <c r="T509" s="22">
        <v>0</v>
      </c>
      <c r="U509" s="22">
        <v>0</v>
      </c>
      <c r="V509" s="22">
        <v>0</v>
      </c>
      <c r="W509" s="22">
        <v>0</v>
      </c>
      <c r="X509" s="22">
        <v>0</v>
      </c>
      <c r="Y509" s="22">
        <v>0</v>
      </c>
      <c r="Z509" s="22">
        <v>0</v>
      </c>
      <c r="AA509" s="22">
        <v>0</v>
      </c>
      <c r="AB509" s="22">
        <v>0.25</v>
      </c>
      <c r="AC509" s="22">
        <v>18.07</v>
      </c>
      <c r="AD509" s="22">
        <v>76.56</v>
      </c>
      <c r="AE509" s="22">
        <v>233.54300000000001</v>
      </c>
      <c r="AF509" s="22">
        <v>329.26800000000003</v>
      </c>
      <c r="AG509" s="22">
        <v>324.58699999999999</v>
      </c>
      <c r="AH509" s="22">
        <v>914.32800000000009</v>
      </c>
      <c r="AI509" s="22">
        <v>506.47</v>
      </c>
      <c r="AJ509" s="22">
        <v>533.54</v>
      </c>
      <c r="AK509" s="22">
        <v>519.77</v>
      </c>
      <c r="AL509" s="22">
        <v>907.98</v>
      </c>
      <c r="AM509" s="22">
        <v>447.82</v>
      </c>
      <c r="AN509" s="22">
        <v>477.6</v>
      </c>
      <c r="AO509" s="22">
        <v>488.7</v>
      </c>
      <c r="AP509" s="22">
        <v>474.2</v>
      </c>
      <c r="AQ509" s="22">
        <v>461</v>
      </c>
      <c r="AR509" s="22">
        <v>492.1</v>
      </c>
      <c r="AS509" s="22">
        <v>541.40100000000007</v>
      </c>
      <c r="AT509" s="22">
        <v>522.94499999999994</v>
      </c>
      <c r="AU509" s="22">
        <v>522.04599999999994</v>
      </c>
      <c r="AV509" s="22">
        <v>534.97799999999995</v>
      </c>
      <c r="AW509" s="22">
        <v>544.93299999999999</v>
      </c>
      <c r="AX509" s="22">
        <v>544.93299999999999</v>
      </c>
      <c r="AY509" s="22">
        <v>128.6</v>
      </c>
      <c r="AZ509" s="22">
        <v>2.7E-2</v>
      </c>
      <c r="BA509" s="22">
        <v>1E-3</v>
      </c>
      <c r="BB509" s="22">
        <v>0</v>
      </c>
      <c r="BC509" s="22">
        <v>0</v>
      </c>
      <c r="BD509" s="22">
        <v>0</v>
      </c>
      <c r="BE509" s="22">
        <v>4.0204999999999998E-3</v>
      </c>
      <c r="BF509" s="22">
        <v>0.38900000000000001</v>
      </c>
      <c r="BG509" s="22">
        <v>0</v>
      </c>
      <c r="BH509" s="22">
        <v>0</v>
      </c>
      <c r="BI509" s="22">
        <v>0</v>
      </c>
      <c r="BJ509" s="22">
        <v>0</v>
      </c>
      <c r="BK509" s="22">
        <v>0</v>
      </c>
      <c r="BL509" s="22">
        <v>0</v>
      </c>
      <c r="BM509" s="22">
        <v>3.9093040999999999</v>
      </c>
      <c r="BN509" s="22">
        <v>0</v>
      </c>
      <c r="BO509" s="22">
        <v>0.2287208</v>
      </c>
      <c r="BP509" s="22">
        <v>0</v>
      </c>
      <c r="BQ509" s="22">
        <v>0</v>
      </c>
      <c r="BR509" s="101"/>
    </row>
    <row r="510" spans="2:70">
      <c r="B510" s="103"/>
      <c r="C510" s="57" t="s">
        <v>174</v>
      </c>
      <c r="D510" s="94"/>
      <c r="E510" s="18">
        <v>0</v>
      </c>
      <c r="F510" s="18">
        <v>0</v>
      </c>
      <c r="G510" s="18">
        <v>0</v>
      </c>
      <c r="H510" s="18">
        <v>0</v>
      </c>
      <c r="I510" s="18">
        <v>0</v>
      </c>
      <c r="J510" s="18">
        <v>0</v>
      </c>
      <c r="K510" s="18">
        <v>0</v>
      </c>
      <c r="L510" s="18">
        <v>0</v>
      </c>
      <c r="M510" s="18">
        <v>0</v>
      </c>
      <c r="N510" s="18">
        <v>0</v>
      </c>
      <c r="O510" s="18">
        <v>0</v>
      </c>
      <c r="P510" s="18">
        <v>0</v>
      </c>
      <c r="Q510" s="18">
        <v>0</v>
      </c>
      <c r="R510" s="18">
        <v>0</v>
      </c>
      <c r="S510" s="18">
        <v>0</v>
      </c>
      <c r="T510" s="18">
        <v>0</v>
      </c>
      <c r="U510" s="18">
        <v>0</v>
      </c>
      <c r="V510" s="18">
        <v>0</v>
      </c>
      <c r="W510" s="18">
        <v>0</v>
      </c>
      <c r="X510" s="18">
        <v>0</v>
      </c>
      <c r="Y510" s="18">
        <v>0</v>
      </c>
      <c r="Z510" s="18">
        <v>0</v>
      </c>
      <c r="AA510" s="18">
        <v>0</v>
      </c>
      <c r="AB510" s="18">
        <v>0</v>
      </c>
      <c r="AC510" s="18">
        <v>0</v>
      </c>
      <c r="AD510" s="18">
        <v>0</v>
      </c>
      <c r="AE510" s="18">
        <v>0</v>
      </c>
      <c r="AF510" s="18">
        <v>0</v>
      </c>
      <c r="AG510" s="18">
        <v>0</v>
      </c>
      <c r="AH510" s="18">
        <v>0</v>
      </c>
      <c r="AI510" s="18">
        <v>0</v>
      </c>
      <c r="AJ510" s="18">
        <v>69</v>
      </c>
      <c r="AK510" s="18">
        <v>67</v>
      </c>
      <c r="AL510" s="34">
        <v>0</v>
      </c>
      <c r="AM510" s="34">
        <v>0</v>
      </c>
      <c r="AN510" s="34">
        <v>0</v>
      </c>
      <c r="AO510" s="34">
        <v>0</v>
      </c>
      <c r="AP510" s="34">
        <v>0</v>
      </c>
      <c r="AQ510" s="34">
        <v>0</v>
      </c>
      <c r="AR510" s="34">
        <v>0</v>
      </c>
      <c r="AS510" s="34">
        <v>0</v>
      </c>
      <c r="AT510" s="34">
        <v>0</v>
      </c>
      <c r="AU510" s="34">
        <v>0</v>
      </c>
      <c r="AV510" s="34">
        <v>0</v>
      </c>
      <c r="AW510" s="34">
        <v>0</v>
      </c>
      <c r="AX510" s="34">
        <v>0</v>
      </c>
      <c r="AY510" s="34">
        <v>0</v>
      </c>
      <c r="AZ510" s="34">
        <v>0</v>
      </c>
      <c r="BA510" s="34">
        <v>0</v>
      </c>
      <c r="BB510" s="34">
        <v>0</v>
      </c>
      <c r="BC510" s="34">
        <v>0</v>
      </c>
      <c r="BD510" s="34">
        <v>0</v>
      </c>
      <c r="BE510" s="34">
        <v>0</v>
      </c>
      <c r="BF510" s="34">
        <v>0</v>
      </c>
      <c r="BG510" s="34">
        <v>0</v>
      </c>
      <c r="BH510" s="34">
        <v>0</v>
      </c>
      <c r="BI510" s="34">
        <v>0</v>
      </c>
      <c r="BJ510" s="34">
        <v>0</v>
      </c>
      <c r="BK510" s="115">
        <v>0</v>
      </c>
      <c r="BL510" s="115">
        <v>0</v>
      </c>
      <c r="BM510" s="115">
        <v>0</v>
      </c>
      <c r="BN510" s="115">
        <v>0</v>
      </c>
      <c r="BO510" s="115">
        <v>0</v>
      </c>
      <c r="BP510" s="115">
        <v>0</v>
      </c>
      <c r="BQ510" s="115">
        <v>0</v>
      </c>
      <c r="BR510" s="101"/>
    </row>
    <row r="511" spans="2:70">
      <c r="B511" s="104"/>
      <c r="C511" s="19" t="s">
        <v>2</v>
      </c>
      <c r="D511" s="94"/>
      <c r="E511" s="18">
        <v>0</v>
      </c>
      <c r="F511" s="18">
        <v>0</v>
      </c>
      <c r="G511" s="18">
        <v>0</v>
      </c>
      <c r="H511" s="18">
        <v>0</v>
      </c>
      <c r="I511" s="18">
        <v>0</v>
      </c>
      <c r="J511" s="18">
        <v>0</v>
      </c>
      <c r="K511" s="18">
        <v>0</v>
      </c>
      <c r="L511" s="18">
        <v>0</v>
      </c>
      <c r="M511" s="18">
        <v>0</v>
      </c>
      <c r="N511" s="18">
        <v>0</v>
      </c>
      <c r="O511" s="18">
        <v>0</v>
      </c>
      <c r="P511" s="18">
        <v>0</v>
      </c>
      <c r="Q511" s="18">
        <v>0</v>
      </c>
      <c r="R511" s="18">
        <v>0</v>
      </c>
      <c r="S511" s="18">
        <v>0</v>
      </c>
      <c r="T511" s="18">
        <v>0</v>
      </c>
      <c r="U511" s="18">
        <v>0</v>
      </c>
      <c r="V511" s="18">
        <v>0</v>
      </c>
      <c r="W511" s="18">
        <v>0</v>
      </c>
      <c r="X511" s="18">
        <v>0</v>
      </c>
      <c r="Y511" s="18">
        <v>0</v>
      </c>
      <c r="Z511" s="18">
        <v>0</v>
      </c>
      <c r="AA511" s="18">
        <v>0</v>
      </c>
      <c r="AB511" s="18">
        <v>0</v>
      </c>
      <c r="AC511" s="18">
        <v>0</v>
      </c>
      <c r="AD511" s="18">
        <v>0</v>
      </c>
      <c r="AE511" s="18">
        <v>0</v>
      </c>
      <c r="AF511" s="18">
        <v>0</v>
      </c>
      <c r="AG511" s="18">
        <v>0</v>
      </c>
      <c r="AH511" s="18">
        <v>0</v>
      </c>
      <c r="AI511" s="18">
        <v>0</v>
      </c>
      <c r="AJ511" s="18">
        <v>0</v>
      </c>
      <c r="AK511" s="40" t="s">
        <v>16</v>
      </c>
      <c r="AL511" s="18">
        <v>440</v>
      </c>
      <c r="AM511" s="18">
        <v>0</v>
      </c>
      <c r="AN511" s="18">
        <v>0</v>
      </c>
      <c r="AO511" s="18">
        <v>0</v>
      </c>
      <c r="AP511" s="18">
        <v>0</v>
      </c>
      <c r="AQ511" s="18">
        <v>0</v>
      </c>
      <c r="AR511" s="18">
        <v>0</v>
      </c>
      <c r="AS511" s="18">
        <v>0</v>
      </c>
      <c r="AT511" s="18">
        <v>0</v>
      </c>
      <c r="AU511" s="18">
        <v>0</v>
      </c>
      <c r="AV511" s="18">
        <v>0</v>
      </c>
      <c r="AW511" s="18">
        <v>0</v>
      </c>
      <c r="AX511" s="18">
        <v>0</v>
      </c>
      <c r="AY511" s="18">
        <v>0</v>
      </c>
      <c r="AZ511" s="18">
        <v>0</v>
      </c>
      <c r="BA511" s="18">
        <v>0</v>
      </c>
      <c r="BB511" s="18">
        <v>0</v>
      </c>
      <c r="BC511" s="18">
        <v>0</v>
      </c>
      <c r="BD511" s="18">
        <v>0</v>
      </c>
      <c r="BE511" s="18">
        <v>0</v>
      </c>
      <c r="BF511" s="18">
        <v>0</v>
      </c>
      <c r="BG511" s="18">
        <v>0</v>
      </c>
      <c r="BH511" s="18">
        <v>0</v>
      </c>
      <c r="BI511" s="18">
        <v>0</v>
      </c>
      <c r="BJ511" s="18">
        <v>0</v>
      </c>
      <c r="BK511" s="115">
        <v>0</v>
      </c>
      <c r="BL511" s="115">
        <v>0</v>
      </c>
      <c r="BM511" s="115">
        <v>0</v>
      </c>
      <c r="BN511" s="115">
        <v>0</v>
      </c>
      <c r="BO511" s="115">
        <v>0</v>
      </c>
      <c r="BP511" s="115">
        <v>0</v>
      </c>
      <c r="BQ511" s="115">
        <v>0</v>
      </c>
      <c r="BR511" s="101"/>
    </row>
    <row r="512" spans="2:70">
      <c r="B512" s="104"/>
      <c r="C512" s="19" t="s">
        <v>179</v>
      </c>
      <c r="D512" s="94"/>
      <c r="E512" s="18">
        <v>0</v>
      </c>
      <c r="F512" s="18">
        <v>0</v>
      </c>
      <c r="G512" s="18">
        <v>0</v>
      </c>
      <c r="H512" s="18">
        <v>0</v>
      </c>
      <c r="I512" s="18">
        <v>0</v>
      </c>
      <c r="J512" s="18">
        <v>0</v>
      </c>
      <c r="K512" s="18">
        <v>0</v>
      </c>
      <c r="L512" s="18">
        <v>0</v>
      </c>
      <c r="M512" s="18">
        <v>0</v>
      </c>
      <c r="N512" s="18">
        <v>0</v>
      </c>
      <c r="O512" s="18">
        <v>0</v>
      </c>
      <c r="P512" s="18">
        <v>0</v>
      </c>
      <c r="Q512" s="18">
        <v>0</v>
      </c>
      <c r="R512" s="18">
        <v>0</v>
      </c>
      <c r="S512" s="18">
        <v>0</v>
      </c>
      <c r="T512" s="18">
        <v>0</v>
      </c>
      <c r="U512" s="18">
        <v>0</v>
      </c>
      <c r="V512" s="18">
        <v>0</v>
      </c>
      <c r="W512" s="18">
        <v>0</v>
      </c>
      <c r="X512" s="18">
        <v>0</v>
      </c>
      <c r="Y512" s="18">
        <v>0</v>
      </c>
      <c r="Z512" s="18">
        <v>0</v>
      </c>
      <c r="AA512" s="18">
        <v>0</v>
      </c>
      <c r="AB512" s="18">
        <v>0</v>
      </c>
      <c r="AC512" s="18">
        <v>0</v>
      </c>
      <c r="AD512" s="18">
        <v>0</v>
      </c>
      <c r="AE512" s="18">
        <v>0.35299999999999998</v>
      </c>
      <c r="AF512" s="18">
        <v>0.96799999999999997</v>
      </c>
      <c r="AG512" s="18">
        <v>1.387</v>
      </c>
      <c r="AH512" s="18">
        <v>1.728</v>
      </c>
      <c r="AI512" s="18">
        <v>0</v>
      </c>
      <c r="AJ512" s="18">
        <v>0</v>
      </c>
      <c r="AK512" s="40">
        <v>0</v>
      </c>
      <c r="AL512" s="18">
        <v>0</v>
      </c>
      <c r="AM512" s="18">
        <v>0</v>
      </c>
      <c r="AN512" s="18">
        <v>7.5</v>
      </c>
      <c r="AO512" s="18">
        <v>15</v>
      </c>
      <c r="AP512" s="18">
        <v>22.5</v>
      </c>
      <c r="AQ512" s="18">
        <v>25</v>
      </c>
      <c r="AR512" s="18">
        <v>20</v>
      </c>
      <c r="AS512" s="18">
        <v>15</v>
      </c>
      <c r="AT512" s="18">
        <v>10</v>
      </c>
      <c r="AU512" s="18">
        <v>0</v>
      </c>
      <c r="AV512" s="18">
        <v>0</v>
      </c>
      <c r="AW512" s="18">
        <v>0</v>
      </c>
      <c r="AX512" s="18">
        <v>0</v>
      </c>
      <c r="AY512" s="18">
        <v>0</v>
      </c>
      <c r="AZ512" s="18">
        <v>0</v>
      </c>
      <c r="BA512" s="18">
        <v>0</v>
      </c>
      <c r="BB512" s="18">
        <v>0</v>
      </c>
      <c r="BC512" s="18">
        <v>0</v>
      </c>
      <c r="BD512" s="18">
        <v>0</v>
      </c>
      <c r="BE512" s="18">
        <v>0</v>
      </c>
      <c r="BF512" s="25">
        <v>0</v>
      </c>
      <c r="BG512" s="18">
        <v>0</v>
      </c>
      <c r="BH512" s="18">
        <v>0</v>
      </c>
      <c r="BI512" s="18">
        <v>0</v>
      </c>
      <c r="BJ512" s="18">
        <v>0</v>
      </c>
      <c r="BK512" s="115">
        <v>0</v>
      </c>
      <c r="BL512" s="115">
        <v>0</v>
      </c>
      <c r="BM512" s="115">
        <v>3.9093040999999999</v>
      </c>
      <c r="BN512" s="115">
        <v>0</v>
      </c>
      <c r="BO512" s="115">
        <v>0</v>
      </c>
      <c r="BP512" s="115">
        <v>0</v>
      </c>
      <c r="BQ512" s="115">
        <v>0</v>
      </c>
      <c r="BR512" s="101"/>
    </row>
    <row r="513" spans="2:70">
      <c r="B513" s="104" t="str">
        <f>IF(LEFT(C570,1)&lt;&gt;"",IF(LEFT(C570,1)&lt;&gt;" ",COUNT($B$66:B508)+1,""),"")</f>
        <v/>
      </c>
      <c r="C513" s="53" t="s">
        <v>3</v>
      </c>
      <c r="D513" s="94"/>
      <c r="E513" s="18">
        <v>0</v>
      </c>
      <c r="F513" s="18">
        <v>0</v>
      </c>
      <c r="G513" s="18">
        <v>0</v>
      </c>
      <c r="H513" s="18">
        <v>0</v>
      </c>
      <c r="I513" s="18">
        <v>0</v>
      </c>
      <c r="J513" s="18">
        <v>0</v>
      </c>
      <c r="K513" s="18">
        <v>0</v>
      </c>
      <c r="L513" s="18">
        <v>0</v>
      </c>
      <c r="M513" s="18">
        <v>0</v>
      </c>
      <c r="N513" s="18">
        <v>0</v>
      </c>
      <c r="O513" s="18">
        <v>0</v>
      </c>
      <c r="P513" s="18">
        <v>0</v>
      </c>
      <c r="Q513" s="18">
        <v>0</v>
      </c>
      <c r="R513" s="18">
        <v>0</v>
      </c>
      <c r="S513" s="18">
        <v>0</v>
      </c>
      <c r="T513" s="18">
        <v>0</v>
      </c>
      <c r="U513" s="18">
        <v>0</v>
      </c>
      <c r="V513" s="18">
        <v>0</v>
      </c>
      <c r="W513" s="18">
        <v>0</v>
      </c>
      <c r="X513" s="18">
        <v>0</v>
      </c>
      <c r="Y513" s="18">
        <v>0</v>
      </c>
      <c r="Z513" s="18">
        <v>0</v>
      </c>
      <c r="AA513" s="18">
        <v>0</v>
      </c>
      <c r="AB513" s="18">
        <v>0.25</v>
      </c>
      <c r="AC513" s="18">
        <v>3.07</v>
      </c>
      <c r="AD513" s="18">
        <v>13.559999999999999</v>
      </c>
      <c r="AE513" s="18">
        <v>31.990000000000002</v>
      </c>
      <c r="AF513" s="18">
        <v>128</v>
      </c>
      <c r="AG513" s="18">
        <v>96</v>
      </c>
      <c r="AH513" s="18">
        <v>183</v>
      </c>
      <c r="AI513" s="18">
        <v>180.67000000000002</v>
      </c>
      <c r="AJ513" s="18">
        <v>125.14</v>
      </c>
      <c r="AK513" s="18">
        <v>87.27</v>
      </c>
      <c r="AL513" s="18">
        <v>94.68</v>
      </c>
      <c r="AM513" s="18">
        <v>55.519999999999996</v>
      </c>
      <c r="AN513" s="18">
        <v>61</v>
      </c>
      <c r="AO513" s="18">
        <v>67</v>
      </c>
      <c r="AP513" s="18">
        <v>40</v>
      </c>
      <c r="AQ513" s="18">
        <v>39</v>
      </c>
      <c r="AR513" s="18">
        <v>29</v>
      </c>
      <c r="AS513" s="18">
        <v>27</v>
      </c>
      <c r="AT513" s="18">
        <v>1</v>
      </c>
      <c r="AU513" s="18">
        <v>0.68400000000000005</v>
      </c>
      <c r="AV513" s="18">
        <v>0</v>
      </c>
      <c r="AW513" s="18">
        <v>0</v>
      </c>
      <c r="AX513" s="18">
        <v>0</v>
      </c>
      <c r="AY513" s="18">
        <v>128.6</v>
      </c>
      <c r="AZ513" s="18">
        <v>2.7E-2</v>
      </c>
      <c r="BA513" s="18">
        <v>1E-3</v>
      </c>
      <c r="BB513" s="18">
        <v>0</v>
      </c>
      <c r="BC513" s="18">
        <v>0</v>
      </c>
      <c r="BD513" s="18">
        <v>0</v>
      </c>
      <c r="BE513" s="18">
        <v>4.0204999999999998E-3</v>
      </c>
      <c r="BF513" s="25">
        <v>0.38900000000000001</v>
      </c>
      <c r="BG513" s="18">
        <v>0</v>
      </c>
      <c r="BH513" s="18">
        <v>0</v>
      </c>
      <c r="BI513" s="18">
        <v>0</v>
      </c>
      <c r="BJ513" s="18">
        <v>0</v>
      </c>
      <c r="BK513" s="115">
        <v>0</v>
      </c>
      <c r="BL513" s="115">
        <v>0</v>
      </c>
      <c r="BM513" s="115">
        <v>0</v>
      </c>
      <c r="BN513" s="115">
        <v>0</v>
      </c>
      <c r="BO513" s="105">
        <v>0.2287208</v>
      </c>
      <c r="BP513" s="115">
        <v>0</v>
      </c>
      <c r="BQ513" s="115">
        <v>0</v>
      </c>
      <c r="BR513" s="101"/>
    </row>
    <row r="514" spans="2:70">
      <c r="B514" s="104" t="str">
        <f>IF(LEFT(C573,1)&lt;&gt;"",IF(LEFT(C573,1)&lt;&gt;" ",COUNT($B$66:B513)+1,""),"")</f>
        <v/>
      </c>
      <c r="C514" s="53" t="s">
        <v>18</v>
      </c>
      <c r="D514" s="94"/>
      <c r="E514" s="34">
        <v>0</v>
      </c>
      <c r="F514" s="34">
        <v>0</v>
      </c>
      <c r="G514" s="34">
        <v>0</v>
      </c>
      <c r="H514" s="34">
        <v>0</v>
      </c>
      <c r="I514" s="34">
        <v>0</v>
      </c>
      <c r="J514" s="34">
        <v>0</v>
      </c>
      <c r="K514" s="34">
        <v>0</v>
      </c>
      <c r="L514" s="34">
        <v>0</v>
      </c>
      <c r="M514" s="34">
        <v>0</v>
      </c>
      <c r="N514" s="34">
        <v>0</v>
      </c>
      <c r="O514" s="34">
        <v>0</v>
      </c>
      <c r="P514" s="34">
        <v>0</v>
      </c>
      <c r="Q514" s="34">
        <v>0</v>
      </c>
      <c r="R514" s="34">
        <v>0</v>
      </c>
      <c r="S514" s="34">
        <v>0</v>
      </c>
      <c r="T514" s="34">
        <v>0</v>
      </c>
      <c r="U514" s="34">
        <v>0</v>
      </c>
      <c r="V514" s="34">
        <v>0</v>
      </c>
      <c r="W514" s="34">
        <v>0</v>
      </c>
      <c r="X514" s="34">
        <v>0</v>
      </c>
      <c r="Y514" s="34">
        <v>0</v>
      </c>
      <c r="Z514" s="34">
        <v>0</v>
      </c>
      <c r="AA514" s="34">
        <v>0</v>
      </c>
      <c r="AB514" s="34">
        <v>0</v>
      </c>
      <c r="AC514" s="34">
        <v>0</v>
      </c>
      <c r="AD514" s="34">
        <v>0</v>
      </c>
      <c r="AE514" s="34">
        <v>65</v>
      </c>
      <c r="AF514" s="34">
        <v>0</v>
      </c>
      <c r="AG514" s="34">
        <v>0</v>
      </c>
      <c r="AH514" s="34">
        <v>0</v>
      </c>
      <c r="AI514" s="34">
        <v>0</v>
      </c>
      <c r="AJ514" s="34">
        <v>0</v>
      </c>
      <c r="AK514" s="34">
        <v>0</v>
      </c>
      <c r="AL514" s="34">
        <v>0</v>
      </c>
      <c r="AM514" s="34">
        <v>0</v>
      </c>
      <c r="AN514" s="34">
        <v>0</v>
      </c>
      <c r="AO514" s="34">
        <v>0</v>
      </c>
      <c r="AP514" s="34">
        <v>0</v>
      </c>
      <c r="AQ514" s="34">
        <v>0</v>
      </c>
      <c r="AR514" s="34">
        <v>0</v>
      </c>
      <c r="AS514" s="34">
        <v>0</v>
      </c>
      <c r="AT514" s="34">
        <v>0</v>
      </c>
      <c r="AU514" s="34">
        <v>0</v>
      </c>
      <c r="AV514" s="34">
        <v>0</v>
      </c>
      <c r="AW514" s="34">
        <v>0</v>
      </c>
      <c r="AX514" s="34">
        <v>0</v>
      </c>
      <c r="AY514" s="34">
        <v>0</v>
      </c>
      <c r="AZ514" s="34">
        <v>0</v>
      </c>
      <c r="BA514" s="34">
        <v>0</v>
      </c>
      <c r="BB514" s="34">
        <v>0</v>
      </c>
      <c r="BC514" s="34">
        <v>0</v>
      </c>
      <c r="BD514" s="34">
        <v>0</v>
      </c>
      <c r="BE514" s="34">
        <v>0</v>
      </c>
      <c r="BF514" s="42">
        <v>0</v>
      </c>
      <c r="BG514" s="34">
        <v>0</v>
      </c>
      <c r="BH514" s="34">
        <v>0</v>
      </c>
      <c r="BI514" s="34">
        <v>0</v>
      </c>
      <c r="BJ514" s="34">
        <v>0</v>
      </c>
      <c r="BK514" s="115">
        <v>0</v>
      </c>
      <c r="BL514" s="115">
        <v>0</v>
      </c>
      <c r="BM514" s="115">
        <v>0</v>
      </c>
      <c r="BN514" s="115">
        <v>0</v>
      </c>
      <c r="BO514" s="115">
        <v>0</v>
      </c>
      <c r="BP514" s="115">
        <v>0</v>
      </c>
      <c r="BQ514" s="115">
        <v>0</v>
      </c>
      <c r="BR514" s="101"/>
    </row>
    <row r="515" spans="2:70">
      <c r="B515" s="104"/>
      <c r="C515" s="53" t="s">
        <v>25</v>
      </c>
      <c r="D515" s="94"/>
      <c r="E515" s="18">
        <v>0</v>
      </c>
      <c r="F515" s="18">
        <v>0</v>
      </c>
      <c r="G515" s="18">
        <v>0</v>
      </c>
      <c r="H515" s="18">
        <v>0</v>
      </c>
      <c r="I515" s="18">
        <v>0</v>
      </c>
      <c r="J515" s="18">
        <v>0</v>
      </c>
      <c r="K515" s="18">
        <v>0</v>
      </c>
      <c r="L515" s="18">
        <v>0</v>
      </c>
      <c r="M515" s="18">
        <v>0</v>
      </c>
      <c r="N515" s="18">
        <v>0</v>
      </c>
      <c r="O515" s="18">
        <v>0</v>
      </c>
      <c r="P515" s="18">
        <v>0</v>
      </c>
      <c r="Q515" s="18">
        <v>0</v>
      </c>
      <c r="R515" s="18">
        <v>0</v>
      </c>
      <c r="S515" s="18">
        <v>0</v>
      </c>
      <c r="T515" s="18">
        <v>0</v>
      </c>
      <c r="U515" s="18">
        <v>0</v>
      </c>
      <c r="V515" s="18">
        <v>0</v>
      </c>
      <c r="W515" s="18">
        <v>0</v>
      </c>
      <c r="X515" s="18">
        <v>0</v>
      </c>
      <c r="Y515" s="18">
        <v>0</v>
      </c>
      <c r="Z515" s="18">
        <v>0</v>
      </c>
      <c r="AA515" s="18">
        <v>0</v>
      </c>
      <c r="AB515" s="18">
        <v>0</v>
      </c>
      <c r="AC515" s="18">
        <v>0</v>
      </c>
      <c r="AD515" s="18">
        <v>0</v>
      </c>
      <c r="AE515" s="18">
        <v>0</v>
      </c>
      <c r="AF515" s="18">
        <v>0</v>
      </c>
      <c r="AG515" s="18">
        <v>0</v>
      </c>
      <c r="AH515" s="18">
        <v>500</v>
      </c>
      <c r="AI515" s="18">
        <v>0</v>
      </c>
      <c r="AJ515" s="18">
        <v>0</v>
      </c>
      <c r="AK515" s="18">
        <v>0</v>
      </c>
      <c r="AL515" s="18">
        <v>0</v>
      </c>
      <c r="AM515" s="18">
        <v>0</v>
      </c>
      <c r="AN515" s="18">
        <v>0</v>
      </c>
      <c r="AO515" s="18">
        <v>0</v>
      </c>
      <c r="AP515" s="18">
        <v>0</v>
      </c>
      <c r="AQ515" s="18">
        <v>0</v>
      </c>
      <c r="AR515" s="18">
        <v>0</v>
      </c>
      <c r="AS515" s="18">
        <v>0</v>
      </c>
      <c r="AT515" s="18">
        <v>0</v>
      </c>
      <c r="AU515" s="18">
        <v>0</v>
      </c>
      <c r="AV515" s="18">
        <v>0</v>
      </c>
      <c r="AW515" s="18">
        <v>0</v>
      </c>
      <c r="AX515" s="18">
        <v>0</v>
      </c>
      <c r="AY515" s="18">
        <v>0</v>
      </c>
      <c r="AZ515" s="18">
        <v>0</v>
      </c>
      <c r="BA515" s="18">
        <v>0</v>
      </c>
      <c r="BB515" s="18">
        <v>0</v>
      </c>
      <c r="BC515" s="18">
        <v>0</v>
      </c>
      <c r="BD515" s="18">
        <v>0</v>
      </c>
      <c r="BE515" s="18">
        <v>0</v>
      </c>
      <c r="BF515" s="25">
        <v>0</v>
      </c>
      <c r="BG515" s="18">
        <v>0</v>
      </c>
      <c r="BH515" s="18">
        <v>0</v>
      </c>
      <c r="BI515" s="18">
        <v>0</v>
      </c>
      <c r="BJ515" s="18">
        <v>0</v>
      </c>
      <c r="BK515" s="115">
        <v>0</v>
      </c>
      <c r="BL515" s="115">
        <v>0</v>
      </c>
      <c r="BM515" s="115">
        <v>0</v>
      </c>
      <c r="BN515" s="115">
        <v>0</v>
      </c>
      <c r="BO515" s="115">
        <v>0</v>
      </c>
      <c r="BP515" s="115">
        <v>0</v>
      </c>
      <c r="BQ515" s="115">
        <v>0</v>
      </c>
      <c r="BR515" s="101"/>
    </row>
    <row r="516" spans="2:70">
      <c r="B516" s="104"/>
      <c r="C516" s="19" t="s">
        <v>182</v>
      </c>
      <c r="D516" s="94"/>
      <c r="E516" s="18">
        <v>0</v>
      </c>
      <c r="F516" s="18">
        <v>0</v>
      </c>
      <c r="G516" s="18">
        <v>0</v>
      </c>
      <c r="H516" s="18">
        <v>0</v>
      </c>
      <c r="I516" s="18">
        <v>0</v>
      </c>
      <c r="J516" s="18">
        <v>0</v>
      </c>
      <c r="K516" s="18">
        <v>0</v>
      </c>
      <c r="L516" s="18">
        <v>0</v>
      </c>
      <c r="M516" s="18">
        <v>0</v>
      </c>
      <c r="N516" s="18">
        <v>0</v>
      </c>
      <c r="O516" s="18">
        <v>0</v>
      </c>
      <c r="P516" s="18">
        <v>0</v>
      </c>
      <c r="Q516" s="18">
        <v>0</v>
      </c>
      <c r="R516" s="18">
        <v>0</v>
      </c>
      <c r="S516" s="18">
        <v>0</v>
      </c>
      <c r="T516" s="18">
        <v>0</v>
      </c>
      <c r="U516" s="18">
        <v>0</v>
      </c>
      <c r="V516" s="18">
        <v>0</v>
      </c>
      <c r="W516" s="18">
        <v>0</v>
      </c>
      <c r="X516" s="18">
        <v>0</v>
      </c>
      <c r="Y516" s="18">
        <v>0</v>
      </c>
      <c r="Z516" s="18">
        <v>0</v>
      </c>
      <c r="AA516" s="18">
        <v>0</v>
      </c>
      <c r="AB516" s="18">
        <v>0</v>
      </c>
      <c r="AC516" s="18">
        <v>15</v>
      </c>
      <c r="AD516" s="18">
        <v>63</v>
      </c>
      <c r="AE516" s="18">
        <v>136.19999999999999</v>
      </c>
      <c r="AF516" s="18">
        <v>200.3</v>
      </c>
      <c r="AG516" s="18">
        <v>227.2</v>
      </c>
      <c r="AH516" s="18">
        <v>229.60000000000002</v>
      </c>
      <c r="AI516" s="18">
        <v>325.8</v>
      </c>
      <c r="AJ516" s="18">
        <v>339.4</v>
      </c>
      <c r="AK516" s="18">
        <v>365.5</v>
      </c>
      <c r="AL516" s="18">
        <v>373.3</v>
      </c>
      <c r="AM516" s="18">
        <v>392.3</v>
      </c>
      <c r="AN516" s="18">
        <v>409.1</v>
      </c>
      <c r="AO516" s="18">
        <v>406.7</v>
      </c>
      <c r="AP516" s="18">
        <v>411.7</v>
      </c>
      <c r="AQ516" s="18">
        <v>397</v>
      </c>
      <c r="AR516" s="18">
        <v>443.1</v>
      </c>
      <c r="AS516" s="18">
        <v>499.40100000000001</v>
      </c>
      <c r="AT516" s="18">
        <v>511.94499999999999</v>
      </c>
      <c r="AU516" s="18">
        <v>521.36199999999997</v>
      </c>
      <c r="AV516" s="18">
        <v>534.97799999999995</v>
      </c>
      <c r="AW516" s="18">
        <v>544.93299999999999</v>
      </c>
      <c r="AX516" s="18">
        <v>544.93299999999999</v>
      </c>
      <c r="AY516" s="18">
        <v>0</v>
      </c>
      <c r="AZ516" s="18">
        <v>0</v>
      </c>
      <c r="BA516" s="18">
        <v>0</v>
      </c>
      <c r="BB516" s="18">
        <v>0</v>
      </c>
      <c r="BC516" s="18">
        <v>0</v>
      </c>
      <c r="BD516" s="18">
        <v>0</v>
      </c>
      <c r="BE516" s="18">
        <v>0</v>
      </c>
      <c r="BF516" s="25">
        <v>0</v>
      </c>
      <c r="BG516" s="18">
        <v>0</v>
      </c>
      <c r="BH516" s="18">
        <v>0</v>
      </c>
      <c r="BI516" s="18">
        <v>0</v>
      </c>
      <c r="BJ516" s="18">
        <v>0</v>
      </c>
      <c r="BK516" s="115">
        <v>0</v>
      </c>
      <c r="BL516" s="115">
        <v>0</v>
      </c>
      <c r="BM516" s="115">
        <v>0</v>
      </c>
      <c r="BN516" s="115">
        <v>0</v>
      </c>
      <c r="BO516" s="115">
        <v>0</v>
      </c>
      <c r="BP516" s="115">
        <v>0</v>
      </c>
      <c r="BQ516" s="115">
        <v>0</v>
      </c>
      <c r="BR516" s="101"/>
    </row>
    <row r="517" spans="2:70">
      <c r="B517" s="104"/>
      <c r="C517" s="19" t="s">
        <v>186</v>
      </c>
      <c r="D517" s="94"/>
      <c r="E517" s="18"/>
      <c r="F517" s="18"/>
      <c r="G517" s="18"/>
      <c r="H517" s="18"/>
      <c r="I517" s="18"/>
      <c r="J517" s="18"/>
      <c r="K517" s="18"/>
      <c r="L517" s="18"/>
      <c r="M517" s="18"/>
      <c r="N517" s="18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>
        <v>44.988864142538972</v>
      </c>
      <c r="AJ517" s="18">
        <v>66.580516898608337</v>
      </c>
      <c r="AK517" s="18">
        <v>78.421985815602838</v>
      </c>
      <c r="AL517" s="18">
        <v>166.38297872340425</v>
      </c>
      <c r="AM517" s="18">
        <v>137.28695652173911</v>
      </c>
      <c r="AN517" s="18">
        <v>221.89328743545613</v>
      </c>
      <c r="AO517" s="18">
        <v>75.735537190082638</v>
      </c>
      <c r="AP517" s="18">
        <v>28.03953871499176</v>
      </c>
      <c r="AQ517" s="18">
        <v>0</v>
      </c>
      <c r="AR517" s="58">
        <v>0</v>
      </c>
      <c r="AS517" s="58">
        <v>48.195876288659797</v>
      </c>
      <c r="AT517" s="58">
        <v>126.71755725190839</v>
      </c>
      <c r="AU517" s="58">
        <v>116.11253196930946</v>
      </c>
      <c r="AV517" s="58">
        <v>117.2544080604534</v>
      </c>
      <c r="AW517" s="58">
        <v>110.81761006289308</v>
      </c>
      <c r="AX517" s="58">
        <v>108.12581913499345</v>
      </c>
      <c r="AY517" s="18">
        <v>0</v>
      </c>
      <c r="AZ517" s="18">
        <v>0</v>
      </c>
      <c r="BA517" s="18">
        <v>0</v>
      </c>
      <c r="BB517" s="18">
        <v>754</v>
      </c>
      <c r="BC517" s="18">
        <v>641.42233632862633</v>
      </c>
      <c r="BD517" s="18">
        <v>620</v>
      </c>
      <c r="BE517" s="18">
        <v>704</v>
      </c>
      <c r="BF517" s="25">
        <v>445</v>
      </c>
      <c r="BG517" s="18">
        <v>448.7</v>
      </c>
      <c r="BH517" s="18">
        <v>460.5263157894737</v>
      </c>
      <c r="BI517" s="18">
        <v>0</v>
      </c>
      <c r="BJ517" s="18">
        <v>0</v>
      </c>
      <c r="BK517" s="18">
        <v>0</v>
      </c>
      <c r="BL517" s="115">
        <v>0</v>
      </c>
      <c r="BM517" s="115">
        <v>0</v>
      </c>
      <c r="BN517" s="115">
        <v>0</v>
      </c>
      <c r="BO517" s="115">
        <v>0</v>
      </c>
      <c r="BP517" s="115">
        <v>0</v>
      </c>
      <c r="BQ517" s="115">
        <v>0</v>
      </c>
      <c r="BR517" s="101"/>
    </row>
    <row r="518" spans="2:70" ht="15.5">
      <c r="B518" s="104" t="str">
        <f>IF(LEFT(C578,1)&lt;&gt;"",IF(LEFT(C578,1)&lt;&gt;" ",COUNT($B$66:B515)+1,""),"")</f>
        <v/>
      </c>
      <c r="C518" s="53"/>
      <c r="D518" s="94"/>
      <c r="E518" s="58"/>
      <c r="F518" s="58"/>
      <c r="G518" s="58"/>
      <c r="H518" s="58"/>
      <c r="I518" s="58"/>
      <c r="J518" s="58"/>
      <c r="K518" s="58"/>
      <c r="L518" s="58"/>
      <c r="M518" s="58"/>
      <c r="N518" s="58"/>
      <c r="O518" s="58"/>
      <c r="P518" s="58"/>
      <c r="Q518" s="58"/>
      <c r="R518" s="58"/>
      <c r="S518" s="58"/>
      <c r="T518" s="58"/>
      <c r="U518" s="58"/>
      <c r="V518" s="58"/>
      <c r="W518" s="58"/>
      <c r="X518" s="58"/>
      <c r="Y518" s="58"/>
      <c r="Z518" s="58"/>
      <c r="AA518" s="58"/>
      <c r="AB518" s="58"/>
      <c r="AC518" s="58"/>
      <c r="AD518" s="58"/>
      <c r="AE518" s="58"/>
      <c r="AF518" s="58"/>
      <c r="AG518" s="58"/>
      <c r="AH518" s="58"/>
      <c r="AI518" s="58"/>
      <c r="AJ518" s="58"/>
      <c r="AK518" s="58"/>
      <c r="AL518" s="58"/>
      <c r="AM518" s="58"/>
      <c r="AN518" s="58"/>
      <c r="AO518" s="58"/>
      <c r="AP518" s="58"/>
      <c r="AQ518" s="58"/>
      <c r="AR518" s="58"/>
      <c r="AS518" s="58"/>
      <c r="AT518" s="58"/>
      <c r="AU518" s="58"/>
      <c r="AV518" s="58"/>
      <c r="AW518" s="58"/>
      <c r="AX518" s="58"/>
      <c r="AY518" s="58"/>
      <c r="AZ518" s="58"/>
      <c r="BA518" s="58"/>
      <c r="BB518" s="58"/>
      <c r="BC518" s="58"/>
      <c r="BD518" s="58"/>
      <c r="BE518" s="18"/>
      <c r="BF518" s="25"/>
      <c r="BG518" s="18"/>
      <c r="BH518" s="18"/>
      <c r="BI518" s="18"/>
      <c r="BJ518" s="2"/>
      <c r="BK518" s="2"/>
      <c r="BL518" s="2"/>
      <c r="BM518" s="2"/>
      <c r="BN518" s="2"/>
      <c r="BO518" s="2"/>
      <c r="BP518" s="2"/>
      <c r="BQ518" s="2"/>
      <c r="BR518" s="101"/>
    </row>
    <row r="519" spans="2:70">
      <c r="B519" s="103">
        <f>IF(LEFT(C519,1)&lt;&gt;"",IF(LEFT(C519,1)&lt;&gt;" ",COUNT($B$66:B518)+1,""),"")</f>
        <v>61</v>
      </c>
      <c r="C519" s="32" t="s">
        <v>72</v>
      </c>
      <c r="D519" s="94">
        <v>4</v>
      </c>
      <c r="E519" s="22">
        <v>0</v>
      </c>
      <c r="F519" s="22">
        <v>0</v>
      </c>
      <c r="G519" s="22">
        <v>0</v>
      </c>
      <c r="H519" s="22">
        <v>0</v>
      </c>
      <c r="I519" s="22">
        <v>0</v>
      </c>
      <c r="J519" s="22">
        <v>29</v>
      </c>
      <c r="K519" s="22">
        <v>0</v>
      </c>
      <c r="L519" s="22">
        <v>7</v>
      </c>
      <c r="M519" s="22">
        <v>9</v>
      </c>
      <c r="N519" s="22">
        <v>9</v>
      </c>
      <c r="O519" s="22">
        <v>21.639989999999997</v>
      </c>
      <c r="P519" s="22">
        <v>41.883610000000004</v>
      </c>
      <c r="Q519" s="22">
        <v>62.846000000000004</v>
      </c>
      <c r="R519" s="22">
        <v>95.896059999999991</v>
      </c>
      <c r="S519" s="22">
        <v>129.62461999999999</v>
      </c>
      <c r="T519" s="22">
        <v>157.77278999999999</v>
      </c>
      <c r="U519" s="22">
        <v>172.31241</v>
      </c>
      <c r="V519" s="22">
        <v>200.73041999999998</v>
      </c>
      <c r="W519" s="22">
        <v>242.93898000000002</v>
      </c>
      <c r="X519" s="22">
        <v>249.02305000000001</v>
      </c>
      <c r="Y519" s="22">
        <v>134.27115000000001</v>
      </c>
      <c r="Z519" s="22">
        <v>160.13992999999999</v>
      </c>
      <c r="AA519" s="22">
        <v>191.24970949999999</v>
      </c>
      <c r="AB519" s="22">
        <v>207.51076979999999</v>
      </c>
      <c r="AC519" s="22">
        <v>201.7278187</v>
      </c>
      <c r="AD519" s="22">
        <v>273.3175627</v>
      </c>
      <c r="AE519" s="22">
        <v>247.85549790000002</v>
      </c>
      <c r="AF519" s="22">
        <v>248.1947548</v>
      </c>
      <c r="AG519" s="22">
        <v>355.0882987</v>
      </c>
      <c r="AH519" s="22">
        <v>712.04443499999991</v>
      </c>
      <c r="AI519" s="22">
        <v>414.66767219999997</v>
      </c>
      <c r="AJ519" s="22">
        <v>372.90505000000002</v>
      </c>
      <c r="AK519" s="22">
        <v>521.02963629999999</v>
      </c>
      <c r="AL519" s="22">
        <v>450.71293650000001</v>
      </c>
      <c r="AM519" s="22">
        <v>565.32989999999995</v>
      </c>
      <c r="AN519" s="22">
        <v>628.11721</v>
      </c>
      <c r="AO519" s="22">
        <v>534.94743999999992</v>
      </c>
      <c r="AP519" s="22">
        <v>605.77424999999994</v>
      </c>
      <c r="AQ519" s="22">
        <v>697.77819999999997</v>
      </c>
      <c r="AR519" s="22">
        <v>575.15350000000001</v>
      </c>
      <c r="AS519" s="22">
        <v>399.89256949999998</v>
      </c>
      <c r="AT519" s="22">
        <v>503.80954700000001</v>
      </c>
      <c r="AU519" s="22">
        <v>347.17105620000001</v>
      </c>
      <c r="AV519" s="22">
        <v>343.17423070000001</v>
      </c>
      <c r="AW519" s="22">
        <v>328.57734419999997</v>
      </c>
      <c r="AX519" s="22">
        <v>331.55357479999998</v>
      </c>
      <c r="AY519" s="22">
        <v>339.81376049999994</v>
      </c>
      <c r="AZ519" s="22">
        <v>354.62762170000002</v>
      </c>
      <c r="BA519" s="22">
        <v>371.53369169999996</v>
      </c>
      <c r="BB519" s="22">
        <v>169.36937549999999</v>
      </c>
      <c r="BC519" s="22">
        <v>248.24912040000001</v>
      </c>
      <c r="BD519" s="22">
        <v>162.93127999999999</v>
      </c>
      <c r="BE519" s="22">
        <v>2125.9790534999997</v>
      </c>
      <c r="BF519" s="22">
        <v>185.13483859999999</v>
      </c>
      <c r="BG519" s="22">
        <v>170.46856450000004</v>
      </c>
      <c r="BH519" s="22">
        <v>89.570988800000009</v>
      </c>
      <c r="BI519" s="22">
        <v>88.9352631</v>
      </c>
      <c r="BJ519" s="22">
        <v>90.918596899999997</v>
      </c>
      <c r="BK519" s="22">
        <v>90.351640399999994</v>
      </c>
      <c r="BL519" s="22">
        <v>90.215119200000004</v>
      </c>
      <c r="BM519" s="22">
        <v>130.35393550000001</v>
      </c>
      <c r="BN519" s="22">
        <v>126.411098</v>
      </c>
      <c r="BO519" s="22">
        <v>120.5698196</v>
      </c>
      <c r="BP519" s="22">
        <v>126</v>
      </c>
      <c r="BQ519" s="22">
        <v>125</v>
      </c>
      <c r="BR519" s="101"/>
    </row>
    <row r="520" spans="2:70">
      <c r="B520" s="103"/>
      <c r="C520" s="19" t="s">
        <v>176</v>
      </c>
      <c r="D520" s="94"/>
      <c r="E520" s="18">
        <v>0</v>
      </c>
      <c r="F520" s="18">
        <v>0</v>
      </c>
      <c r="G520" s="18">
        <v>0</v>
      </c>
      <c r="H520" s="18">
        <v>0</v>
      </c>
      <c r="I520" s="18">
        <v>0</v>
      </c>
      <c r="J520" s="18">
        <v>0</v>
      </c>
      <c r="K520" s="18">
        <v>0</v>
      </c>
      <c r="L520" s="18">
        <v>0</v>
      </c>
      <c r="M520" s="18">
        <v>0</v>
      </c>
      <c r="N520" s="18">
        <v>0</v>
      </c>
      <c r="O520" s="18">
        <v>0</v>
      </c>
      <c r="P520" s="18">
        <v>0</v>
      </c>
      <c r="Q520" s="18">
        <v>0</v>
      </c>
      <c r="R520" s="18">
        <v>0</v>
      </c>
      <c r="S520" s="18">
        <v>0</v>
      </c>
      <c r="T520" s="18">
        <v>0</v>
      </c>
      <c r="U520" s="60">
        <v>0</v>
      </c>
      <c r="V520" s="60">
        <v>0</v>
      </c>
      <c r="W520" s="60">
        <v>0</v>
      </c>
      <c r="X520" s="60">
        <v>0</v>
      </c>
      <c r="Y520" s="60">
        <v>0</v>
      </c>
      <c r="Z520" s="60">
        <v>0</v>
      </c>
      <c r="AA520" s="60">
        <v>0</v>
      </c>
      <c r="AB520" s="60">
        <v>0</v>
      </c>
      <c r="AC520" s="60">
        <v>0</v>
      </c>
      <c r="AD520" s="18">
        <v>0</v>
      </c>
      <c r="AE520" s="60">
        <v>0</v>
      </c>
      <c r="AF520" s="60">
        <v>0</v>
      </c>
      <c r="AG520" s="60">
        <v>0</v>
      </c>
      <c r="AH520" s="60">
        <v>0</v>
      </c>
      <c r="AI520" s="60">
        <v>0</v>
      </c>
      <c r="AJ520" s="60">
        <v>0</v>
      </c>
      <c r="AK520" s="60">
        <v>0</v>
      </c>
      <c r="AL520" s="60">
        <v>0</v>
      </c>
      <c r="AM520" s="60">
        <v>0</v>
      </c>
      <c r="AN520" s="60">
        <v>0</v>
      </c>
      <c r="AO520" s="18">
        <v>0</v>
      </c>
      <c r="AP520" s="60">
        <v>0</v>
      </c>
      <c r="AQ520" s="60">
        <v>0</v>
      </c>
      <c r="AR520" s="60">
        <v>0</v>
      </c>
      <c r="AS520" s="18">
        <v>0</v>
      </c>
      <c r="AT520" s="60">
        <v>0</v>
      </c>
      <c r="AU520" s="60">
        <v>0</v>
      </c>
      <c r="AV520" s="60">
        <v>0</v>
      </c>
      <c r="AW520" s="60">
        <v>0</v>
      </c>
      <c r="AX520" s="60">
        <v>0</v>
      </c>
      <c r="AY520" s="18">
        <v>0</v>
      </c>
      <c r="AZ520" s="18">
        <v>0</v>
      </c>
      <c r="BA520" s="60">
        <v>0</v>
      </c>
      <c r="BB520" s="60">
        <v>0</v>
      </c>
      <c r="BC520" s="18">
        <v>34</v>
      </c>
      <c r="BD520" s="18">
        <v>0</v>
      </c>
      <c r="BE520" s="60">
        <v>0</v>
      </c>
      <c r="BF520" s="61">
        <v>0</v>
      </c>
      <c r="BG520" s="25">
        <v>0</v>
      </c>
      <c r="BH520" s="25">
        <v>0</v>
      </c>
      <c r="BI520" s="25">
        <v>0</v>
      </c>
      <c r="BJ520" s="25">
        <v>0</v>
      </c>
      <c r="BK520" s="115">
        <v>0</v>
      </c>
      <c r="BL520" s="115">
        <v>0</v>
      </c>
      <c r="BM520" s="115">
        <v>0</v>
      </c>
      <c r="BN520" s="115">
        <v>0</v>
      </c>
      <c r="BO520" s="115">
        <v>0</v>
      </c>
      <c r="BP520" s="115">
        <v>0</v>
      </c>
      <c r="BQ520" s="115">
        <v>0</v>
      </c>
      <c r="BR520" s="101"/>
    </row>
    <row r="521" spans="2:70">
      <c r="B521" s="104"/>
      <c r="C521" s="19" t="s">
        <v>2</v>
      </c>
      <c r="D521" s="94"/>
      <c r="E521" s="34">
        <v>0</v>
      </c>
      <c r="F521" s="34">
        <v>0</v>
      </c>
      <c r="G521" s="34">
        <v>0</v>
      </c>
      <c r="H521" s="34">
        <v>0</v>
      </c>
      <c r="I521" s="34">
        <v>0</v>
      </c>
      <c r="J521" s="34">
        <v>0</v>
      </c>
      <c r="K521" s="34">
        <v>0</v>
      </c>
      <c r="L521" s="34">
        <v>0</v>
      </c>
      <c r="M521" s="34">
        <v>0</v>
      </c>
      <c r="N521" s="34">
        <v>0</v>
      </c>
      <c r="O521" s="18">
        <v>0</v>
      </c>
      <c r="P521" s="18">
        <v>0</v>
      </c>
      <c r="Q521" s="18">
        <v>0</v>
      </c>
      <c r="R521" s="18">
        <v>0</v>
      </c>
      <c r="S521" s="18">
        <v>0</v>
      </c>
      <c r="T521" s="18">
        <v>0</v>
      </c>
      <c r="U521" s="60">
        <v>0</v>
      </c>
      <c r="V521" s="60">
        <v>0</v>
      </c>
      <c r="W521" s="60">
        <v>0</v>
      </c>
      <c r="X521" s="60">
        <v>0</v>
      </c>
      <c r="Y521" s="60">
        <v>0</v>
      </c>
      <c r="Z521" s="60">
        <v>0</v>
      </c>
      <c r="AA521" s="60">
        <v>0</v>
      </c>
      <c r="AB521" s="60">
        <v>0</v>
      </c>
      <c r="AC521" s="60">
        <v>0</v>
      </c>
      <c r="AD521" s="40" t="s">
        <v>16</v>
      </c>
      <c r="AE521" s="60">
        <v>200</v>
      </c>
      <c r="AF521" s="60">
        <v>0</v>
      </c>
      <c r="AG521" s="60">
        <v>0</v>
      </c>
      <c r="AH521" s="60">
        <v>124</v>
      </c>
      <c r="AI521" s="60">
        <v>0</v>
      </c>
      <c r="AJ521" s="40" t="s">
        <v>16</v>
      </c>
      <c r="AK521" s="60">
        <v>203</v>
      </c>
      <c r="AL521" s="40" t="s">
        <v>16</v>
      </c>
      <c r="AM521" s="40" t="s">
        <v>16</v>
      </c>
      <c r="AN521" s="60">
        <v>156</v>
      </c>
      <c r="AO521" s="40" t="s">
        <v>16</v>
      </c>
      <c r="AP521" s="60">
        <v>156</v>
      </c>
      <c r="AQ521" s="33"/>
      <c r="AR521" s="33"/>
      <c r="AS521" s="40" t="s">
        <v>16</v>
      </c>
      <c r="AT521" s="60">
        <v>151</v>
      </c>
      <c r="AU521" s="33"/>
      <c r="AV521" s="33"/>
      <c r="AW521" s="33"/>
      <c r="AX521" s="33"/>
      <c r="AY521" s="40" t="s">
        <v>16</v>
      </c>
      <c r="AZ521" s="40" t="s">
        <v>16</v>
      </c>
      <c r="BA521" s="60">
        <v>298</v>
      </c>
      <c r="BB521" s="40" t="s">
        <v>16</v>
      </c>
      <c r="BC521" s="40" t="s">
        <v>16</v>
      </c>
      <c r="BD521" s="40" t="s">
        <v>16</v>
      </c>
      <c r="BE521" s="60">
        <v>661</v>
      </c>
      <c r="BF521" s="61">
        <v>0</v>
      </c>
      <c r="BG521" s="25">
        <v>0</v>
      </c>
      <c r="BH521" s="25">
        <v>0</v>
      </c>
      <c r="BI521" s="25">
        <v>0</v>
      </c>
      <c r="BJ521" s="25">
        <v>0</v>
      </c>
      <c r="BK521" s="115">
        <v>0</v>
      </c>
      <c r="BL521" s="115">
        <v>0</v>
      </c>
      <c r="BM521" s="115">
        <v>0</v>
      </c>
      <c r="BN521" s="115">
        <v>0</v>
      </c>
      <c r="BO521" s="115">
        <v>0</v>
      </c>
      <c r="BP521" s="115">
        <v>0</v>
      </c>
      <c r="BQ521" s="115">
        <v>0</v>
      </c>
      <c r="BR521" s="101"/>
    </row>
    <row r="522" spans="2:70">
      <c r="B522" s="104"/>
      <c r="C522" s="19" t="s">
        <v>179</v>
      </c>
      <c r="D522" s="94"/>
      <c r="E522" s="18">
        <v>0</v>
      </c>
      <c r="F522" s="18">
        <v>0</v>
      </c>
      <c r="G522" s="18">
        <v>0</v>
      </c>
      <c r="H522" s="18">
        <v>0</v>
      </c>
      <c r="I522" s="18">
        <v>0</v>
      </c>
      <c r="J522" s="18">
        <v>0</v>
      </c>
      <c r="K522" s="18">
        <v>0</v>
      </c>
      <c r="L522" s="18">
        <v>0</v>
      </c>
      <c r="M522" s="18">
        <v>0</v>
      </c>
      <c r="N522" s="18">
        <v>0</v>
      </c>
      <c r="O522" s="18">
        <v>0</v>
      </c>
      <c r="P522" s="18">
        <v>0</v>
      </c>
      <c r="Q522" s="18">
        <v>0</v>
      </c>
      <c r="R522" s="18">
        <v>0</v>
      </c>
      <c r="S522" s="18">
        <v>0</v>
      </c>
      <c r="T522" s="18">
        <v>0</v>
      </c>
      <c r="U522" s="60">
        <v>0</v>
      </c>
      <c r="V522" s="60">
        <v>0</v>
      </c>
      <c r="W522" s="60">
        <v>0</v>
      </c>
      <c r="X522" s="60">
        <v>0</v>
      </c>
      <c r="Y522" s="60">
        <v>0</v>
      </c>
      <c r="Z522" s="60">
        <v>0</v>
      </c>
      <c r="AA522" s="60">
        <v>0.1014195</v>
      </c>
      <c r="AB522" s="60">
        <v>0.19687979999999999</v>
      </c>
      <c r="AC522" s="60">
        <v>0.20924870000000001</v>
      </c>
      <c r="AD522" s="18">
        <v>12.108562699999998</v>
      </c>
      <c r="AE522" s="60">
        <v>21.961127899999997</v>
      </c>
      <c r="AF522" s="60">
        <v>36.526454799999996</v>
      </c>
      <c r="AG522" s="60">
        <v>50.8668987</v>
      </c>
      <c r="AH522" s="60">
        <v>57.137585000000001</v>
      </c>
      <c r="AI522" s="227">
        <v>95.387452199999998</v>
      </c>
      <c r="AJ522" s="60">
        <v>28.271249999999998</v>
      </c>
      <c r="AK522" s="60">
        <v>34.139076299999999</v>
      </c>
      <c r="AL522" s="60">
        <v>37.583146499999998</v>
      </c>
      <c r="AM522" s="60">
        <v>40.826869100000003</v>
      </c>
      <c r="AN522" s="60">
        <v>5.6711409000000002</v>
      </c>
      <c r="AO522" s="18">
        <v>12.117088300000001</v>
      </c>
      <c r="AP522" s="60">
        <v>17.6613203</v>
      </c>
      <c r="AQ522" s="60">
        <v>19.8114268</v>
      </c>
      <c r="AR522" s="60">
        <v>22.4494379</v>
      </c>
      <c r="AS522" s="71">
        <v>23.446437399999997</v>
      </c>
      <c r="AT522" s="60">
        <v>0</v>
      </c>
      <c r="AU522" s="60">
        <v>0</v>
      </c>
      <c r="AV522" s="60">
        <v>0</v>
      </c>
      <c r="AW522" s="60">
        <v>0</v>
      </c>
      <c r="AX522" s="60">
        <v>45</v>
      </c>
      <c r="AY522" s="18">
        <v>28.0601783</v>
      </c>
      <c r="AZ522" s="18">
        <v>25</v>
      </c>
      <c r="BA522" s="60">
        <v>28.741525600000003</v>
      </c>
      <c r="BB522" s="60">
        <v>0</v>
      </c>
      <c r="BC522" s="18">
        <v>0</v>
      </c>
      <c r="BD522" s="18">
        <v>0</v>
      </c>
      <c r="BE522" s="60">
        <v>0</v>
      </c>
      <c r="BF522" s="61">
        <v>0</v>
      </c>
      <c r="BG522" s="25">
        <v>0</v>
      </c>
      <c r="BH522" s="25">
        <v>0</v>
      </c>
      <c r="BI522" s="25">
        <v>0</v>
      </c>
      <c r="BJ522" s="25">
        <v>0</v>
      </c>
      <c r="BK522" s="115">
        <v>0</v>
      </c>
      <c r="BL522" s="115">
        <v>0</v>
      </c>
      <c r="BM522" s="115">
        <v>3.9093040999999999</v>
      </c>
      <c r="BN522" s="115">
        <v>0</v>
      </c>
      <c r="BO522" s="115">
        <v>0</v>
      </c>
      <c r="BP522" s="115">
        <v>1</v>
      </c>
      <c r="BQ522" s="115">
        <v>0</v>
      </c>
      <c r="BR522" s="101"/>
    </row>
    <row r="523" spans="2:70">
      <c r="B523" s="104"/>
      <c r="C523" s="53" t="s">
        <v>3</v>
      </c>
      <c r="D523" s="94"/>
      <c r="E523" s="34">
        <v>0</v>
      </c>
      <c r="F523" s="34">
        <v>0</v>
      </c>
      <c r="G523" s="34">
        <v>0</v>
      </c>
      <c r="H523" s="34">
        <v>0</v>
      </c>
      <c r="I523" s="34">
        <v>0</v>
      </c>
      <c r="J523" s="34">
        <v>29</v>
      </c>
      <c r="K523" s="34">
        <v>0</v>
      </c>
      <c r="L523" s="34">
        <v>7</v>
      </c>
      <c r="M523" s="34">
        <v>9</v>
      </c>
      <c r="N523" s="34">
        <v>9</v>
      </c>
      <c r="O523" s="34">
        <v>11.172169999999999</v>
      </c>
      <c r="P523" s="34">
        <v>27.567150000000002</v>
      </c>
      <c r="Q523" s="34">
        <v>45.023940000000003</v>
      </c>
      <c r="R523" s="34">
        <v>71.442939999999993</v>
      </c>
      <c r="S523" s="34">
        <v>101.64709999999999</v>
      </c>
      <c r="T523" s="34">
        <v>128.71449999999999</v>
      </c>
      <c r="U523" s="34">
        <v>146.6952</v>
      </c>
      <c r="V523" s="34">
        <v>170.47659999999999</v>
      </c>
      <c r="W523" s="34">
        <v>198.178</v>
      </c>
      <c r="X523" s="34">
        <v>193.60640000000001</v>
      </c>
      <c r="Y523" s="34">
        <v>113.50790000000001</v>
      </c>
      <c r="Z523" s="34">
        <v>116.5136</v>
      </c>
      <c r="AA523" s="34">
        <v>125.3407</v>
      </c>
      <c r="AB523" s="34">
        <v>129.22790000000001</v>
      </c>
      <c r="AC523" s="34">
        <v>119.84690000000001</v>
      </c>
      <c r="AD523" s="34">
        <v>118.0706</v>
      </c>
      <c r="AE523" s="40" t="s">
        <v>16</v>
      </c>
      <c r="AF523" s="34">
        <v>163.66829999999999</v>
      </c>
      <c r="AG523" s="34">
        <v>259.22140000000002</v>
      </c>
      <c r="AH523" s="34">
        <v>469</v>
      </c>
      <c r="AI523" s="34">
        <v>288.21629999999999</v>
      </c>
      <c r="AJ523" s="34">
        <v>300.04770000000002</v>
      </c>
      <c r="AK523" s="34">
        <v>233</v>
      </c>
      <c r="AL523" s="34">
        <v>351.8476</v>
      </c>
      <c r="AM523" s="34">
        <v>455.13723089999996</v>
      </c>
      <c r="AN523" s="34">
        <v>396.32885909999999</v>
      </c>
      <c r="AO523" s="34">
        <v>445.6715117</v>
      </c>
      <c r="AP523" s="34">
        <v>358.3386797</v>
      </c>
      <c r="AQ523" s="34">
        <v>547.96677319999992</v>
      </c>
      <c r="AR523" s="34">
        <v>524.46106209999994</v>
      </c>
      <c r="AS523" s="34">
        <v>284.4461321</v>
      </c>
      <c r="AT523" s="34">
        <v>318.08354700000001</v>
      </c>
      <c r="AU523" s="34">
        <v>312.44505620000001</v>
      </c>
      <c r="AV523" s="34">
        <v>308.44823070000001</v>
      </c>
      <c r="AW523" s="34">
        <v>292.95099609999994</v>
      </c>
      <c r="AX523" s="34">
        <v>249.08831140000001</v>
      </c>
      <c r="AY523" s="34">
        <v>271.75958219999995</v>
      </c>
      <c r="AZ523" s="34">
        <v>284.25392240000002</v>
      </c>
      <c r="BA523" s="40" t="s">
        <v>224</v>
      </c>
      <c r="BB523" s="34">
        <v>142.3945157</v>
      </c>
      <c r="BC523" s="34">
        <v>188.0293858</v>
      </c>
      <c r="BD523" s="34">
        <v>131.9027146</v>
      </c>
      <c r="BE523" s="18">
        <v>1432.4144538999999</v>
      </c>
      <c r="BF523" s="74">
        <v>151.8458392</v>
      </c>
      <c r="BG523" s="18">
        <v>139.18167510000004</v>
      </c>
      <c r="BH523" s="18">
        <v>59.805703000000001</v>
      </c>
      <c r="BI523" s="18">
        <v>59.589813700000001</v>
      </c>
      <c r="BJ523" s="18">
        <v>59.811290700000001</v>
      </c>
      <c r="BK523" s="18">
        <v>59.903210399999999</v>
      </c>
      <c r="BL523" s="36">
        <v>60.028783600000004</v>
      </c>
      <c r="BM523" s="115">
        <v>95</v>
      </c>
      <c r="BN523" s="115">
        <v>96.113129599999994</v>
      </c>
      <c r="BO523" s="115">
        <v>59.569819600000002</v>
      </c>
      <c r="BP523" s="115">
        <v>60</v>
      </c>
      <c r="BQ523" s="115">
        <v>60</v>
      </c>
      <c r="BR523" s="101"/>
    </row>
    <row r="524" spans="2:70">
      <c r="B524" s="104"/>
      <c r="C524" s="53" t="s">
        <v>18</v>
      </c>
      <c r="D524" s="94"/>
      <c r="E524" s="18">
        <v>0</v>
      </c>
      <c r="F524" s="18">
        <v>0</v>
      </c>
      <c r="G524" s="18">
        <v>0</v>
      </c>
      <c r="H524" s="18">
        <v>0</v>
      </c>
      <c r="I524" s="18">
        <v>0</v>
      </c>
      <c r="J524" s="18">
        <v>0</v>
      </c>
      <c r="K524" s="18">
        <v>0</v>
      </c>
      <c r="L524" s="18">
        <v>0</v>
      </c>
      <c r="M524" s="18">
        <v>0</v>
      </c>
      <c r="N524" s="18">
        <v>0</v>
      </c>
      <c r="O524" s="18">
        <v>0</v>
      </c>
      <c r="P524" s="18">
        <v>0</v>
      </c>
      <c r="Q524" s="18">
        <v>0</v>
      </c>
      <c r="R524" s="18">
        <v>0</v>
      </c>
      <c r="S524" s="18">
        <v>0</v>
      </c>
      <c r="T524" s="18">
        <v>0</v>
      </c>
      <c r="U524" s="18">
        <v>0</v>
      </c>
      <c r="V524" s="18">
        <v>0</v>
      </c>
      <c r="W524" s="18">
        <v>0</v>
      </c>
      <c r="X524" s="18">
        <v>0</v>
      </c>
      <c r="Y524" s="18">
        <v>0</v>
      </c>
      <c r="Z524" s="18">
        <v>0</v>
      </c>
      <c r="AA524" s="18">
        <v>0</v>
      </c>
      <c r="AB524" s="18">
        <v>0</v>
      </c>
      <c r="AC524" s="18">
        <v>0</v>
      </c>
      <c r="AD524" s="18">
        <v>0</v>
      </c>
      <c r="AE524" s="18">
        <v>0</v>
      </c>
      <c r="AF524" s="18">
        <v>25</v>
      </c>
      <c r="AG524" s="71">
        <v>43</v>
      </c>
      <c r="AH524" s="40" t="s">
        <v>16</v>
      </c>
      <c r="AI524" s="40" t="s">
        <v>16</v>
      </c>
      <c r="AJ524" s="40" t="s">
        <v>16</v>
      </c>
      <c r="AK524" s="40" t="s">
        <v>16</v>
      </c>
      <c r="AL524" s="40" t="s">
        <v>16</v>
      </c>
      <c r="AM524" s="40" t="s">
        <v>16</v>
      </c>
      <c r="AN524" s="40" t="s">
        <v>16</v>
      </c>
      <c r="AO524" s="40" t="s">
        <v>16</v>
      </c>
      <c r="AP524" s="40" t="s">
        <v>16</v>
      </c>
      <c r="AQ524" s="18">
        <v>130</v>
      </c>
      <c r="AR524" s="18">
        <v>0</v>
      </c>
      <c r="AS524" s="18">
        <v>92</v>
      </c>
      <c r="AT524" s="18">
        <v>0</v>
      </c>
      <c r="AU524" s="18">
        <v>0</v>
      </c>
      <c r="AV524" s="18">
        <v>0</v>
      </c>
      <c r="AW524" s="18">
        <v>0</v>
      </c>
      <c r="AX524" s="18">
        <v>0</v>
      </c>
      <c r="AY524" s="18">
        <v>0</v>
      </c>
      <c r="AZ524" s="18">
        <v>0</v>
      </c>
      <c r="BA524" s="18">
        <v>0</v>
      </c>
      <c r="BB524" s="18">
        <v>0</v>
      </c>
      <c r="BC524" s="18">
        <v>0</v>
      </c>
      <c r="BD524" s="18">
        <v>0</v>
      </c>
      <c r="BE524" s="18">
        <v>0</v>
      </c>
      <c r="BF524" s="25">
        <v>0</v>
      </c>
      <c r="BG524" s="25">
        <v>0</v>
      </c>
      <c r="BH524" s="25">
        <v>0</v>
      </c>
      <c r="BI524" s="25">
        <v>0</v>
      </c>
      <c r="BJ524" s="25">
        <v>0</v>
      </c>
      <c r="BK524" s="115">
        <v>0</v>
      </c>
      <c r="BL524" s="115">
        <v>0</v>
      </c>
      <c r="BM524" s="115">
        <v>0</v>
      </c>
      <c r="BN524" s="115">
        <v>0</v>
      </c>
      <c r="BO524" s="115">
        <v>0</v>
      </c>
      <c r="BP524" s="115">
        <v>0</v>
      </c>
      <c r="BQ524" s="115">
        <v>0</v>
      </c>
      <c r="BR524" s="101"/>
    </row>
    <row r="525" spans="2:70">
      <c r="B525" s="104"/>
      <c r="C525" s="19" t="s">
        <v>182</v>
      </c>
      <c r="D525" s="94"/>
      <c r="E525" s="18">
        <v>0</v>
      </c>
      <c r="F525" s="18">
        <v>0</v>
      </c>
      <c r="G525" s="18">
        <v>0</v>
      </c>
      <c r="H525" s="18">
        <v>0</v>
      </c>
      <c r="I525" s="18">
        <v>0</v>
      </c>
      <c r="J525" s="18">
        <v>0</v>
      </c>
      <c r="K525" s="18">
        <v>0</v>
      </c>
      <c r="L525" s="18">
        <v>0</v>
      </c>
      <c r="M525" s="18">
        <v>0</v>
      </c>
      <c r="N525" s="18">
        <v>0</v>
      </c>
      <c r="O525" s="18">
        <v>10.46782</v>
      </c>
      <c r="P525" s="18">
        <v>14.316459999999999</v>
      </c>
      <c r="Q525" s="18">
        <v>17.82206</v>
      </c>
      <c r="R525" s="18">
        <v>24.453119999999998</v>
      </c>
      <c r="S525" s="18">
        <v>27.977519999999998</v>
      </c>
      <c r="T525" s="18">
        <v>29.05829</v>
      </c>
      <c r="U525" s="18">
        <v>25.61721</v>
      </c>
      <c r="V525" s="18">
        <v>30.253820000000001</v>
      </c>
      <c r="W525" s="18">
        <v>44.760980000000004</v>
      </c>
      <c r="X525" s="18">
        <v>55.416649999999997</v>
      </c>
      <c r="Y525" s="18">
        <v>20.763249999999999</v>
      </c>
      <c r="Z525" s="18">
        <v>43.626330000000003</v>
      </c>
      <c r="AA525" s="18">
        <v>65.807590000000005</v>
      </c>
      <c r="AB525" s="18">
        <v>78.085989999999995</v>
      </c>
      <c r="AC525" s="18">
        <v>81.671670000000006</v>
      </c>
      <c r="AD525" s="18">
        <v>143.13839999999999</v>
      </c>
      <c r="AE525" s="18">
        <v>25.894369999999999</v>
      </c>
      <c r="AF525" s="18">
        <v>23</v>
      </c>
      <c r="AG525" s="18">
        <v>2</v>
      </c>
      <c r="AH525" s="18">
        <v>61.906849999999999</v>
      </c>
      <c r="AI525" s="18">
        <v>31.06392</v>
      </c>
      <c r="AJ525" s="18">
        <v>44.586100000000002</v>
      </c>
      <c r="AK525" s="18">
        <v>50.890560000000001</v>
      </c>
      <c r="AL525" s="18">
        <v>61.28219</v>
      </c>
      <c r="AM525" s="18">
        <v>69.365799999999993</v>
      </c>
      <c r="AN525" s="18">
        <v>70.11721</v>
      </c>
      <c r="AO525" s="18">
        <v>77.158839999999998</v>
      </c>
      <c r="AP525" s="18">
        <v>73.774249999999995</v>
      </c>
      <c r="AQ525" s="40" t="s">
        <v>16</v>
      </c>
      <c r="AR525" s="18">
        <v>28.242999999999999</v>
      </c>
      <c r="AS525" s="40" t="s">
        <v>16</v>
      </c>
      <c r="AT525" s="18">
        <v>34.725999999999999</v>
      </c>
      <c r="AU525" s="18">
        <v>34.725999999999999</v>
      </c>
      <c r="AV525" s="18">
        <v>34.725999999999999</v>
      </c>
      <c r="AW525" s="18">
        <v>35.626348100000001</v>
      </c>
      <c r="AX525" s="18">
        <v>37.465263399999998</v>
      </c>
      <c r="AY525" s="18">
        <v>39.994</v>
      </c>
      <c r="AZ525" s="18">
        <v>45.373699299999998</v>
      </c>
      <c r="BA525" s="18">
        <v>44.792166100000003</v>
      </c>
      <c r="BB525" s="18">
        <v>26.974859800000001</v>
      </c>
      <c r="BC525" s="18">
        <v>26.219734600000002</v>
      </c>
      <c r="BD525" s="18">
        <v>31.028565399999998</v>
      </c>
      <c r="BE525" s="18">
        <v>32.564599600000001</v>
      </c>
      <c r="BF525" s="25">
        <v>33.288999400000002</v>
      </c>
      <c r="BG525" s="18">
        <v>31.2868894</v>
      </c>
      <c r="BH525" s="18">
        <v>29.765285800000001</v>
      </c>
      <c r="BI525" s="18">
        <v>29.3454494</v>
      </c>
      <c r="BJ525" s="18">
        <v>31.1073062</v>
      </c>
      <c r="BK525" s="18">
        <v>30.448429999999998</v>
      </c>
      <c r="BL525" s="34">
        <v>30.186335600000003</v>
      </c>
      <c r="BM525" s="115">
        <v>31.444631399999999</v>
      </c>
      <c r="BN525" s="115">
        <v>30.297968399999998</v>
      </c>
      <c r="BO525" s="115">
        <v>61</v>
      </c>
      <c r="BP525" s="115">
        <v>65</v>
      </c>
      <c r="BQ525" s="115">
        <v>65</v>
      </c>
      <c r="BR525" s="101"/>
    </row>
    <row r="526" spans="2:70">
      <c r="B526" s="104"/>
      <c r="C526" s="19" t="s">
        <v>186</v>
      </c>
      <c r="D526" s="94"/>
      <c r="E526" s="18"/>
      <c r="F526" s="18"/>
      <c r="G526" s="18"/>
      <c r="H526" s="18"/>
      <c r="I526" s="18"/>
      <c r="J526" s="18"/>
      <c r="K526" s="18"/>
      <c r="L526" s="18"/>
      <c r="M526" s="18"/>
      <c r="N526" s="18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>
        <v>892.0560747663551</v>
      </c>
      <c r="AG526" s="18">
        <v>807.59493670886081</v>
      </c>
      <c r="AH526" s="18">
        <v>654.89864864864865</v>
      </c>
      <c r="AI526" s="18">
        <v>599.84848484848487</v>
      </c>
      <c r="AJ526" s="18">
        <v>524.53580901856765</v>
      </c>
      <c r="AK526" s="18">
        <v>416.29711751662973</v>
      </c>
      <c r="AL526" s="18">
        <v>388.79581151832463</v>
      </c>
      <c r="AM526" s="18">
        <v>388.1269191402252</v>
      </c>
      <c r="AN526" s="18">
        <v>341.67507568113018</v>
      </c>
      <c r="AO526" s="18">
        <v>328.58565737051794</v>
      </c>
      <c r="AP526" s="18">
        <v>275.4337899543379</v>
      </c>
      <c r="AQ526" s="18">
        <v>190.8649959579628</v>
      </c>
      <c r="AR526" s="18">
        <v>170.51189617880317</v>
      </c>
      <c r="AS526" s="18">
        <v>110.58958214081282</v>
      </c>
      <c r="AT526" s="18">
        <v>96.924654023577659</v>
      </c>
      <c r="AU526" s="18">
        <v>70.647773279352222</v>
      </c>
      <c r="AV526" s="18">
        <v>94.833759590792837</v>
      </c>
      <c r="AW526" s="18">
        <v>74.522522522522522</v>
      </c>
      <c r="AX526" s="18">
        <v>40.376028202115158</v>
      </c>
      <c r="AY526" s="18">
        <v>14.674512688488415</v>
      </c>
      <c r="AZ526" s="18">
        <v>36.874702239161508</v>
      </c>
      <c r="BA526" s="18">
        <v>1259.8456729830045</v>
      </c>
      <c r="BB526" s="18">
        <v>1303.3852061438965</v>
      </c>
      <c r="BC526" s="18">
        <v>910.45652173913038</v>
      </c>
      <c r="BD526" s="18">
        <v>881.68215359387807</v>
      </c>
      <c r="BE526" s="18">
        <v>906.88786526558226</v>
      </c>
      <c r="BF526" s="25">
        <v>906.10527829713794</v>
      </c>
      <c r="BG526" s="18">
        <v>935.86283185840705</v>
      </c>
      <c r="BH526" s="18">
        <v>872.22878907276072</v>
      </c>
      <c r="BI526" s="18">
        <v>745.11232876712324</v>
      </c>
      <c r="BJ526" s="18">
        <v>865.27451638152741</v>
      </c>
      <c r="BK526" s="18">
        <v>922.57859454461391</v>
      </c>
      <c r="BL526" s="34">
        <v>658.35264483627202</v>
      </c>
      <c r="BM526" s="115">
        <v>405.95969773299748</v>
      </c>
      <c r="BN526" s="115">
        <v>873.76444689047878</v>
      </c>
      <c r="BO526" s="115">
        <v>608.68301026225765</v>
      </c>
      <c r="BP526" s="115">
        <v>621.14847568070752</v>
      </c>
      <c r="BQ526" s="115">
        <v>563</v>
      </c>
      <c r="BR526" s="101"/>
    </row>
    <row r="527" spans="2:70" ht="15.5">
      <c r="B527" s="104" t="str">
        <f>IF(LEFT(C586,1)&lt;&gt;"",IF(LEFT(C586,1)&lt;&gt;" ",COUNT($B$66:B524)+1,""),"")</f>
        <v/>
      </c>
      <c r="C527" s="53"/>
      <c r="D527" s="94"/>
      <c r="E527" s="58"/>
      <c r="F527" s="58"/>
      <c r="G527" s="58"/>
      <c r="H527" s="58"/>
      <c r="I527" s="58"/>
      <c r="J527" s="58"/>
      <c r="K527" s="58"/>
      <c r="L527" s="58"/>
      <c r="M527" s="58"/>
      <c r="N527" s="58"/>
      <c r="O527" s="58"/>
      <c r="P527" s="58"/>
      <c r="Q527" s="58"/>
      <c r="R527" s="58"/>
      <c r="S527" s="58"/>
      <c r="T527" s="58"/>
      <c r="U527" s="58"/>
      <c r="V527" s="58"/>
      <c r="W527" s="58"/>
      <c r="X527" s="58"/>
      <c r="Y527" s="58"/>
      <c r="Z527" s="58"/>
      <c r="AA527" s="58"/>
      <c r="AB527" s="58"/>
      <c r="AC527" s="58"/>
      <c r="AD527" s="58"/>
      <c r="AE527" s="58"/>
      <c r="AF527" s="58"/>
      <c r="AG527" s="58"/>
      <c r="AH527" s="58"/>
      <c r="AI527" s="58"/>
      <c r="AJ527" s="58"/>
      <c r="AK527" s="58"/>
      <c r="AL527" s="58"/>
      <c r="AM527" s="150"/>
      <c r="AN527" s="150"/>
      <c r="AO527" s="150"/>
      <c r="AP527" s="150"/>
      <c r="AQ527" s="150"/>
      <c r="AR527" s="150"/>
      <c r="AS527" s="150"/>
      <c r="AT527" s="150"/>
      <c r="AU527" s="150"/>
      <c r="AV527" s="150"/>
      <c r="AW527" s="151"/>
      <c r="AX527" s="151"/>
      <c r="AY527" s="151"/>
      <c r="AZ527" s="58"/>
      <c r="BA527" s="58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2"/>
      <c r="BN527" s="2"/>
      <c r="BO527" s="2"/>
      <c r="BP527" s="2"/>
      <c r="BQ527" s="2"/>
      <c r="BR527" s="101"/>
    </row>
    <row r="528" spans="2:70">
      <c r="B528" s="103">
        <f>IF(LEFT(C528,1)&lt;&gt;"",IF(LEFT(C528,1)&lt;&gt;" ",COUNT($B$66:B527)+1,""),"")</f>
        <v>62</v>
      </c>
      <c r="C528" s="32" t="s">
        <v>73</v>
      </c>
      <c r="D528" s="94">
        <v>4</v>
      </c>
      <c r="E528" s="18"/>
      <c r="F528" s="22"/>
      <c r="G528" s="22"/>
      <c r="H528" s="22"/>
      <c r="I528" s="22"/>
      <c r="J528" s="22"/>
      <c r="K528" s="22"/>
      <c r="L528" s="22"/>
      <c r="M528" s="22"/>
      <c r="N528" s="22"/>
      <c r="O528" s="22"/>
      <c r="P528" s="22"/>
      <c r="Q528" s="22"/>
      <c r="R528" s="22"/>
      <c r="S528" s="22">
        <v>0</v>
      </c>
      <c r="T528" s="22">
        <v>0</v>
      </c>
      <c r="U528" s="22">
        <v>0.107</v>
      </c>
      <c r="V528" s="22">
        <v>0.217</v>
      </c>
      <c r="W528" s="22">
        <v>0.62176299999999995</v>
      </c>
      <c r="X528" s="22">
        <v>2.3204130000000003</v>
      </c>
      <c r="Y528" s="22">
        <v>5.4049529999999999</v>
      </c>
      <c r="Z528" s="22">
        <v>15.544163999999999</v>
      </c>
      <c r="AA528" s="22">
        <v>28.114089</v>
      </c>
      <c r="AB528" s="22">
        <v>32.694099999999999</v>
      </c>
      <c r="AC528" s="22">
        <v>26.786398999999999</v>
      </c>
      <c r="AD528" s="22">
        <v>37.532021</v>
      </c>
      <c r="AE528" s="22">
        <v>48.346249999999998</v>
      </c>
      <c r="AF528" s="22">
        <v>51.160375999999999</v>
      </c>
      <c r="AG528" s="22">
        <v>50.317263000000004</v>
      </c>
      <c r="AH528" s="22">
        <v>117.7511161</v>
      </c>
      <c r="AI528" s="22">
        <v>163.17352</v>
      </c>
      <c r="AJ528" s="22">
        <v>180.67218</v>
      </c>
      <c r="AK528" s="22">
        <v>224.90273999999999</v>
      </c>
      <c r="AL528" s="22">
        <v>272.40372000000002</v>
      </c>
      <c r="AM528" s="22">
        <v>341.21031000000005</v>
      </c>
      <c r="AN528" s="22">
        <v>368.9354065</v>
      </c>
      <c r="AO528" s="22">
        <v>381.90190000000001</v>
      </c>
      <c r="AP528" s="22">
        <v>14.2816601</v>
      </c>
      <c r="AQ528" s="22">
        <v>254.08760000000001</v>
      </c>
      <c r="AR528" s="22">
        <v>283.04109999999997</v>
      </c>
      <c r="AS528" s="22">
        <v>309.938918</v>
      </c>
      <c r="AT528" s="22">
        <v>339.40061530000003</v>
      </c>
      <c r="AU528" s="22">
        <v>354.47851489999999</v>
      </c>
      <c r="AV528" s="22">
        <v>399.6654451</v>
      </c>
      <c r="AW528" s="22">
        <v>518.6349762000001</v>
      </c>
      <c r="AX528" s="22">
        <v>386.25174429999998</v>
      </c>
      <c r="AY528" s="22">
        <v>386.71875949999998</v>
      </c>
      <c r="AZ528" s="22">
        <v>396.48669239999998</v>
      </c>
      <c r="BA528" s="22">
        <v>456.32262845486838</v>
      </c>
      <c r="BB528" s="22">
        <v>463.47039869999998</v>
      </c>
      <c r="BC528" s="22">
        <v>415.98668709999998</v>
      </c>
      <c r="BD528" s="22">
        <v>842.57643800000005</v>
      </c>
      <c r="BE528" s="22">
        <v>77.460999999999999</v>
      </c>
      <c r="BF528" s="22">
        <v>77.494</v>
      </c>
      <c r="BG528" s="22">
        <v>77.483000000000004</v>
      </c>
      <c r="BH528" s="22">
        <v>77.537999999999997</v>
      </c>
      <c r="BI528" s="22">
        <v>77.561231000000006</v>
      </c>
      <c r="BJ528" s="22">
        <v>63.931786100000004</v>
      </c>
      <c r="BK528" s="22">
        <v>26.059815799999999</v>
      </c>
      <c r="BL528" s="22">
        <v>26.483312999999999</v>
      </c>
      <c r="BM528" s="22">
        <v>28.319931499999999</v>
      </c>
      <c r="BN528" s="22">
        <v>56.861586199999998</v>
      </c>
      <c r="BO528" s="22">
        <v>8.0788805000000004</v>
      </c>
      <c r="BP528" s="22">
        <v>89</v>
      </c>
      <c r="BQ528" s="22">
        <v>4</v>
      </c>
      <c r="BR528" s="101"/>
    </row>
    <row r="529" spans="2:70">
      <c r="B529" s="103"/>
      <c r="C529" s="24" t="s">
        <v>15</v>
      </c>
      <c r="D529" s="94"/>
      <c r="E529" s="22"/>
      <c r="F529" s="22"/>
      <c r="G529" s="22"/>
      <c r="H529" s="22"/>
      <c r="I529" s="22"/>
      <c r="J529" s="22"/>
      <c r="K529" s="22"/>
      <c r="L529" s="22"/>
      <c r="M529" s="22"/>
      <c r="N529" s="22"/>
      <c r="O529" s="22"/>
      <c r="P529" s="22"/>
      <c r="Q529" s="22"/>
      <c r="R529" s="22"/>
      <c r="S529" s="18">
        <v>0</v>
      </c>
      <c r="T529" s="18">
        <v>0</v>
      </c>
      <c r="U529" s="18">
        <v>0</v>
      </c>
      <c r="V529" s="18">
        <v>0</v>
      </c>
      <c r="W529" s="18">
        <v>0</v>
      </c>
      <c r="X529" s="18">
        <v>0</v>
      </c>
      <c r="Y529" s="18">
        <v>0</v>
      </c>
      <c r="Z529" s="18">
        <v>0</v>
      </c>
      <c r="AA529" s="18">
        <v>0.15</v>
      </c>
      <c r="AB529" s="18">
        <v>0.16</v>
      </c>
      <c r="AC529" s="18">
        <v>0</v>
      </c>
      <c r="AD529" s="18">
        <v>0.3</v>
      </c>
      <c r="AE529" s="18">
        <v>0</v>
      </c>
      <c r="AF529" s="18">
        <v>0</v>
      </c>
      <c r="AG529" s="18">
        <v>0</v>
      </c>
      <c r="AH529" s="18">
        <v>0</v>
      </c>
      <c r="AI529" s="18">
        <v>0</v>
      </c>
      <c r="AJ529" s="18">
        <v>0</v>
      </c>
      <c r="AK529" s="18">
        <v>0</v>
      </c>
      <c r="AL529" s="18">
        <v>0</v>
      </c>
      <c r="AM529" s="18">
        <v>0</v>
      </c>
      <c r="AN529" s="18">
        <v>0</v>
      </c>
      <c r="AO529" s="18">
        <v>0</v>
      </c>
      <c r="AP529" s="18">
        <v>0</v>
      </c>
      <c r="AQ529" s="18">
        <v>0</v>
      </c>
      <c r="AR529" s="18">
        <v>0</v>
      </c>
      <c r="AS529" s="18">
        <v>0</v>
      </c>
      <c r="AT529" s="18">
        <v>0</v>
      </c>
      <c r="AU529" s="18">
        <v>0</v>
      </c>
      <c r="AV529" s="18">
        <v>0</v>
      </c>
      <c r="AW529" s="18">
        <v>0</v>
      </c>
      <c r="AX529" s="18">
        <v>0</v>
      </c>
      <c r="AY529" s="18">
        <v>0</v>
      </c>
      <c r="AZ529" s="18">
        <v>0</v>
      </c>
      <c r="BA529" s="18">
        <v>0</v>
      </c>
      <c r="BB529" s="18">
        <v>0</v>
      </c>
      <c r="BC529" s="18">
        <v>0</v>
      </c>
      <c r="BD529" s="18">
        <v>0</v>
      </c>
      <c r="BE529" s="18">
        <v>0</v>
      </c>
      <c r="BF529" s="18">
        <v>0</v>
      </c>
      <c r="BG529" s="18">
        <v>0</v>
      </c>
      <c r="BH529" s="18">
        <v>0</v>
      </c>
      <c r="BI529" s="18">
        <v>0</v>
      </c>
      <c r="BJ529" s="18">
        <v>0</v>
      </c>
      <c r="BK529" s="115">
        <v>0</v>
      </c>
      <c r="BL529" s="115">
        <v>0</v>
      </c>
      <c r="BM529" s="115">
        <v>0</v>
      </c>
      <c r="BN529" s="115">
        <v>0</v>
      </c>
      <c r="BO529" s="115">
        <v>0</v>
      </c>
      <c r="BP529" s="115">
        <v>0</v>
      </c>
      <c r="BQ529" s="115">
        <v>0</v>
      </c>
      <c r="BR529" s="101"/>
    </row>
    <row r="530" spans="2:70">
      <c r="B530" s="104"/>
      <c r="C530" s="19" t="s">
        <v>2</v>
      </c>
      <c r="D530" s="94"/>
      <c r="E530" s="34"/>
      <c r="F530" s="34"/>
      <c r="G530" s="34"/>
      <c r="H530" s="34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>
        <v>0</v>
      </c>
      <c r="T530" s="34">
        <v>0</v>
      </c>
      <c r="U530" s="34">
        <v>0</v>
      </c>
      <c r="V530" s="34">
        <v>0</v>
      </c>
      <c r="W530" s="18">
        <v>0</v>
      </c>
      <c r="X530" s="18">
        <v>0</v>
      </c>
      <c r="Y530" s="18">
        <v>0</v>
      </c>
      <c r="Z530" s="18">
        <v>0</v>
      </c>
      <c r="AA530" s="18">
        <v>0</v>
      </c>
      <c r="AB530" s="18">
        <v>0</v>
      </c>
      <c r="AC530" s="18">
        <v>0</v>
      </c>
      <c r="AD530" s="18">
        <v>0</v>
      </c>
      <c r="AE530" s="18">
        <v>0</v>
      </c>
      <c r="AF530" s="18">
        <v>21</v>
      </c>
      <c r="AG530" s="18">
        <v>0</v>
      </c>
      <c r="AH530" s="18">
        <v>21</v>
      </c>
      <c r="AI530" s="18">
        <v>0</v>
      </c>
      <c r="AJ530" s="18">
        <v>0</v>
      </c>
      <c r="AK530" s="18">
        <v>0</v>
      </c>
      <c r="AL530" s="18">
        <v>0</v>
      </c>
      <c r="AM530" s="40" t="s">
        <v>16</v>
      </c>
      <c r="AN530" s="18">
        <v>196</v>
      </c>
      <c r="AO530" s="40" t="s">
        <v>16</v>
      </c>
      <c r="AP530" s="18">
        <v>0</v>
      </c>
      <c r="AQ530" s="18">
        <v>0</v>
      </c>
      <c r="AR530" s="18">
        <v>0</v>
      </c>
      <c r="AS530" s="40" t="s">
        <v>16</v>
      </c>
      <c r="AT530" s="18">
        <v>141</v>
      </c>
      <c r="AU530" s="40" t="s">
        <v>16</v>
      </c>
      <c r="AV530" s="40" t="s">
        <v>16</v>
      </c>
      <c r="AW530" s="40" t="s">
        <v>16</v>
      </c>
      <c r="AX530" s="40" t="s">
        <v>16</v>
      </c>
      <c r="AY530" s="40" t="s">
        <v>16</v>
      </c>
      <c r="AZ530" s="40" t="s">
        <v>16</v>
      </c>
      <c r="BA530" s="40" t="s">
        <v>16</v>
      </c>
      <c r="BB530" s="40" t="s">
        <v>16</v>
      </c>
      <c r="BC530" s="18">
        <v>322</v>
      </c>
      <c r="BD530" s="40" t="s">
        <v>16</v>
      </c>
      <c r="BE530" s="115">
        <v>0</v>
      </c>
      <c r="BF530" s="115">
        <v>0</v>
      </c>
      <c r="BG530" s="115">
        <v>0</v>
      </c>
      <c r="BH530" s="115">
        <v>0</v>
      </c>
      <c r="BI530" s="115">
        <v>0</v>
      </c>
      <c r="BJ530" s="115">
        <v>0</v>
      </c>
      <c r="BK530" s="115">
        <v>0</v>
      </c>
      <c r="BL530" s="115">
        <v>0</v>
      </c>
      <c r="BM530" s="115">
        <v>0</v>
      </c>
      <c r="BN530" s="115">
        <v>2</v>
      </c>
      <c r="BO530" s="115">
        <v>2</v>
      </c>
      <c r="BP530" s="115">
        <v>0</v>
      </c>
      <c r="BQ530" s="115">
        <v>0</v>
      </c>
      <c r="BR530" s="101"/>
    </row>
    <row r="531" spans="2:70">
      <c r="B531" s="104"/>
      <c r="C531" s="19" t="s">
        <v>179</v>
      </c>
      <c r="D531" s="94"/>
      <c r="E531" s="34"/>
      <c r="F531" s="34"/>
      <c r="G531" s="34"/>
      <c r="H531" s="34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18">
        <v>0</v>
      </c>
      <c r="T531" s="18">
        <v>0</v>
      </c>
      <c r="U531" s="18">
        <v>0</v>
      </c>
      <c r="V531" s="18">
        <v>0</v>
      </c>
      <c r="W531" s="18">
        <v>0</v>
      </c>
      <c r="X531" s="18">
        <v>0</v>
      </c>
      <c r="Y531" s="18">
        <v>0</v>
      </c>
      <c r="Z531" s="18">
        <v>0</v>
      </c>
      <c r="AA531" s="18">
        <v>0</v>
      </c>
      <c r="AB531" s="18">
        <v>0</v>
      </c>
      <c r="AC531" s="18">
        <v>0</v>
      </c>
      <c r="AD531" s="18">
        <v>0</v>
      </c>
      <c r="AE531" s="18">
        <v>0</v>
      </c>
      <c r="AF531" s="18">
        <v>0.16119900000000001</v>
      </c>
      <c r="AG531" s="18">
        <v>0.32239800000000002</v>
      </c>
      <c r="AH531" s="18">
        <v>0.36085609999999996</v>
      </c>
      <c r="AI531" s="18">
        <v>1.0095553000000002</v>
      </c>
      <c r="AJ531" s="18">
        <v>1.6267341000000002</v>
      </c>
      <c r="AK531" s="18">
        <v>5.7508100999999998</v>
      </c>
      <c r="AL531" s="18">
        <v>9.0691380000000006</v>
      </c>
      <c r="AM531" s="18">
        <v>13.5649853</v>
      </c>
      <c r="AN531" s="18">
        <v>14.0508965</v>
      </c>
      <c r="AO531" s="18">
        <v>14.2734535</v>
      </c>
      <c r="AP531" s="18">
        <v>14.2816601</v>
      </c>
      <c r="AQ531" s="18">
        <v>15.1353954</v>
      </c>
      <c r="AR531" s="18">
        <v>15.8289785</v>
      </c>
      <c r="AS531" s="18">
        <v>15.990694099999999</v>
      </c>
      <c r="AT531" s="18">
        <v>16.592890499999999</v>
      </c>
      <c r="AU531" s="18">
        <v>0</v>
      </c>
      <c r="AV531" s="18">
        <v>0</v>
      </c>
      <c r="AW531" s="18">
        <v>0</v>
      </c>
      <c r="AX531" s="18">
        <v>0</v>
      </c>
      <c r="AY531" s="18">
        <v>0</v>
      </c>
      <c r="AZ531" s="18">
        <v>0</v>
      </c>
      <c r="BA531" s="18">
        <v>0</v>
      </c>
      <c r="BB531" s="18">
        <v>0</v>
      </c>
      <c r="BC531" s="40" t="s">
        <v>16</v>
      </c>
      <c r="BD531" s="18">
        <v>0</v>
      </c>
      <c r="BE531" s="18">
        <v>0</v>
      </c>
      <c r="BF531" s="18">
        <v>0</v>
      </c>
      <c r="BG531" s="18">
        <v>0</v>
      </c>
      <c r="BH531" s="18">
        <v>0</v>
      </c>
      <c r="BI531" s="115">
        <v>0</v>
      </c>
      <c r="BJ531" s="18">
        <v>0</v>
      </c>
      <c r="BK531" s="18">
        <v>0</v>
      </c>
      <c r="BL531" s="18">
        <v>0</v>
      </c>
      <c r="BM531" s="18">
        <v>0</v>
      </c>
      <c r="BN531" s="18">
        <v>0</v>
      </c>
      <c r="BO531" s="18">
        <v>0</v>
      </c>
      <c r="BP531" s="18">
        <v>0</v>
      </c>
      <c r="BQ531" s="115">
        <v>0</v>
      </c>
      <c r="BR531" s="101"/>
    </row>
    <row r="532" spans="2:70">
      <c r="B532" s="104"/>
      <c r="C532" s="53" t="s">
        <v>3</v>
      </c>
      <c r="D532" s="94"/>
      <c r="E532" s="34"/>
      <c r="F532" s="34"/>
      <c r="G532" s="34"/>
      <c r="H532" s="34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>
        <v>0</v>
      </c>
      <c r="T532" s="34">
        <v>0</v>
      </c>
      <c r="U532" s="34">
        <v>0.107</v>
      </c>
      <c r="V532" s="34">
        <v>0.217</v>
      </c>
      <c r="W532" s="34">
        <v>0.62176299999999995</v>
      </c>
      <c r="X532" s="34">
        <v>1.5984130000000001</v>
      </c>
      <c r="Y532" s="34">
        <v>3.6276929999999998</v>
      </c>
      <c r="Z532" s="34">
        <v>9.8470359999999992</v>
      </c>
      <c r="AA532" s="34">
        <v>18.80875</v>
      </c>
      <c r="AB532" s="34">
        <v>20.005089999999999</v>
      </c>
      <c r="AC532" s="34">
        <v>21.70298</v>
      </c>
      <c r="AD532" s="34">
        <v>27.317489999999999</v>
      </c>
      <c r="AE532" s="34">
        <v>36.097189999999998</v>
      </c>
      <c r="AF532" s="34">
        <v>24</v>
      </c>
      <c r="AG532" s="34">
        <v>41.661320000000003</v>
      </c>
      <c r="AH532" s="34">
        <v>73</v>
      </c>
      <c r="AI532" s="34">
        <v>146.49124470000001</v>
      </c>
      <c r="AJ532" s="34">
        <v>163.5503659</v>
      </c>
      <c r="AK532" s="34">
        <v>197.51998990000001</v>
      </c>
      <c r="AL532" s="34">
        <v>233.521762</v>
      </c>
      <c r="AM532" s="34">
        <v>295.28591470000003</v>
      </c>
      <c r="AN532" s="34">
        <v>122</v>
      </c>
      <c r="AO532" s="34">
        <v>333.4178465</v>
      </c>
      <c r="AP532" s="34">
        <v>0</v>
      </c>
      <c r="AQ532" s="34">
        <v>238.95220460000002</v>
      </c>
      <c r="AR532" s="34">
        <v>267.21212149999997</v>
      </c>
      <c r="AS532" s="34">
        <v>293.94822390000002</v>
      </c>
      <c r="AT532" s="34">
        <v>181.80772480000002</v>
      </c>
      <c r="AU532" s="34">
        <v>354.47851489999999</v>
      </c>
      <c r="AV532" s="34">
        <v>399.6654451</v>
      </c>
      <c r="AW532" s="34">
        <v>518.6349762000001</v>
      </c>
      <c r="AX532" s="34">
        <v>386.25174429999998</v>
      </c>
      <c r="AY532" s="34">
        <v>386.71875949999998</v>
      </c>
      <c r="AZ532" s="34">
        <v>396.48669239999998</v>
      </c>
      <c r="BA532" s="34">
        <v>426.23487249999999</v>
      </c>
      <c r="BB532" s="34">
        <v>463.47039869999998</v>
      </c>
      <c r="BC532" s="34">
        <v>93.986687099999983</v>
      </c>
      <c r="BD532" s="34">
        <v>842.57643800000005</v>
      </c>
      <c r="BE532" s="34">
        <v>77.460999999999999</v>
      </c>
      <c r="BF532" s="74">
        <v>77.494</v>
      </c>
      <c r="BG532" s="18">
        <v>77.483000000000004</v>
      </c>
      <c r="BH532" s="18">
        <v>77.537999999999997</v>
      </c>
      <c r="BI532" s="18">
        <v>77.561231000000006</v>
      </c>
      <c r="BJ532" s="18">
        <v>63.931786100000004</v>
      </c>
      <c r="BK532" s="18">
        <v>26.059815799999999</v>
      </c>
      <c r="BL532" s="34">
        <v>26.483312999999999</v>
      </c>
      <c r="BM532" s="115">
        <v>28.319931499999999</v>
      </c>
      <c r="BN532" s="115">
        <v>54.861586199999998</v>
      </c>
      <c r="BO532" s="115">
        <v>6.0788805000000004</v>
      </c>
      <c r="BP532" s="115">
        <v>72</v>
      </c>
      <c r="BQ532" s="115">
        <v>4</v>
      </c>
      <c r="BR532" s="101"/>
    </row>
    <row r="533" spans="2:70">
      <c r="B533" s="104"/>
      <c r="C533" s="53" t="s">
        <v>25</v>
      </c>
      <c r="D533" s="94"/>
      <c r="E533" s="34"/>
      <c r="F533" s="34"/>
      <c r="G533" s="34"/>
      <c r="H533" s="34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>
        <v>0</v>
      </c>
      <c r="T533" s="34">
        <v>0</v>
      </c>
      <c r="U533" s="34">
        <v>0</v>
      </c>
      <c r="V533" s="34">
        <v>0</v>
      </c>
      <c r="W533" s="34">
        <v>0</v>
      </c>
      <c r="X533" s="34">
        <v>0</v>
      </c>
      <c r="Y533" s="34">
        <v>0</v>
      </c>
      <c r="Z533" s="34">
        <v>0</v>
      </c>
      <c r="AA533" s="34">
        <v>0</v>
      </c>
      <c r="AB533" s="34">
        <v>0</v>
      </c>
      <c r="AC533" s="34">
        <v>0</v>
      </c>
      <c r="AD533" s="34">
        <v>0</v>
      </c>
      <c r="AE533" s="34">
        <v>0</v>
      </c>
      <c r="AF533" s="34">
        <v>0</v>
      </c>
      <c r="AG533" s="34">
        <v>0</v>
      </c>
      <c r="AH533" s="34">
        <v>0</v>
      </c>
      <c r="AI533" s="34">
        <v>0</v>
      </c>
      <c r="AJ533" s="34">
        <v>0</v>
      </c>
      <c r="AK533" s="34">
        <v>0</v>
      </c>
      <c r="AL533" s="34">
        <v>0</v>
      </c>
      <c r="AM533" s="34">
        <v>0</v>
      </c>
      <c r="AN533" s="34">
        <v>0</v>
      </c>
      <c r="AO533" s="34">
        <v>0</v>
      </c>
      <c r="AP533" s="34">
        <v>0</v>
      </c>
      <c r="AQ533" s="34">
        <v>0</v>
      </c>
      <c r="AR533" s="34">
        <v>0</v>
      </c>
      <c r="AS533" s="34">
        <v>0</v>
      </c>
      <c r="AT533" s="34">
        <v>0</v>
      </c>
      <c r="AU533" s="34">
        <v>0</v>
      </c>
      <c r="AV533" s="34">
        <v>0</v>
      </c>
      <c r="AW533" s="34">
        <v>0</v>
      </c>
      <c r="AX533" s="34">
        <v>0</v>
      </c>
      <c r="AY533" s="34">
        <v>0</v>
      </c>
      <c r="AZ533" s="34">
        <v>0</v>
      </c>
      <c r="BA533" s="34">
        <v>30.087755954868364</v>
      </c>
      <c r="BB533" s="34">
        <v>0</v>
      </c>
      <c r="BC533" s="34">
        <v>0</v>
      </c>
      <c r="BD533" s="34">
        <v>0</v>
      </c>
      <c r="BE533" s="34">
        <v>0</v>
      </c>
      <c r="BF533" s="74">
        <v>0</v>
      </c>
      <c r="BG533" s="18">
        <v>0</v>
      </c>
      <c r="BH533" s="18">
        <v>0</v>
      </c>
      <c r="BI533" s="18">
        <v>0</v>
      </c>
      <c r="BJ533" s="18">
        <v>0</v>
      </c>
      <c r="BK533" s="18">
        <v>0</v>
      </c>
      <c r="BL533" s="34">
        <v>0</v>
      </c>
      <c r="BM533" s="115">
        <v>0</v>
      </c>
      <c r="BN533" s="115">
        <v>0</v>
      </c>
      <c r="BO533" s="115">
        <v>0</v>
      </c>
      <c r="BP533" s="115">
        <v>0</v>
      </c>
      <c r="BQ533" s="115">
        <v>0</v>
      </c>
      <c r="BR533" s="101"/>
    </row>
    <row r="534" spans="2:70">
      <c r="B534" s="104" t="str">
        <f>IF(LEFT(C590,1)&lt;&gt;"",IF(LEFT(C590,1)&lt;&gt;" ",COUNT($B$66:B532)+1,""),"")</f>
        <v/>
      </c>
      <c r="C534" s="19" t="s">
        <v>182</v>
      </c>
      <c r="D534" s="94"/>
      <c r="E534" s="18"/>
      <c r="F534" s="18"/>
      <c r="G534" s="18"/>
      <c r="H534" s="18"/>
      <c r="I534" s="18"/>
      <c r="J534" s="18"/>
      <c r="K534" s="18"/>
      <c r="L534" s="18"/>
      <c r="M534" s="18"/>
      <c r="N534" s="18"/>
      <c r="O534" s="18"/>
      <c r="P534" s="18"/>
      <c r="Q534" s="18"/>
      <c r="R534" s="18"/>
      <c r="S534" s="18">
        <v>0</v>
      </c>
      <c r="T534" s="18">
        <v>0</v>
      </c>
      <c r="U534" s="18">
        <v>0</v>
      </c>
      <c r="V534" s="18">
        <v>0</v>
      </c>
      <c r="W534" s="18">
        <v>0</v>
      </c>
      <c r="X534" s="18">
        <v>0.72199999999999998</v>
      </c>
      <c r="Y534" s="18">
        <v>1.7772600000000001</v>
      </c>
      <c r="Z534" s="18">
        <v>5.6971280000000002</v>
      </c>
      <c r="AA534" s="18">
        <v>9.1553389999999997</v>
      </c>
      <c r="AB534" s="18">
        <v>12.52901</v>
      </c>
      <c r="AC534" s="18">
        <v>5.0834190000000001</v>
      </c>
      <c r="AD534" s="18">
        <v>9.9145310000000002</v>
      </c>
      <c r="AE534" s="18">
        <v>12.24906</v>
      </c>
      <c r="AF534" s="18">
        <v>5.9991770000000004</v>
      </c>
      <c r="AG534" s="18">
        <v>8.3335450000000009</v>
      </c>
      <c r="AH534" s="18">
        <v>23.390260000000001</v>
      </c>
      <c r="AI534" s="18">
        <v>15.67272</v>
      </c>
      <c r="AJ534" s="18">
        <v>15.49508</v>
      </c>
      <c r="AK534" s="18">
        <v>21.63194</v>
      </c>
      <c r="AL534" s="18">
        <v>29.812819999999999</v>
      </c>
      <c r="AM534" s="18">
        <v>32.359409999999997</v>
      </c>
      <c r="AN534" s="18">
        <v>36.884509999999999</v>
      </c>
      <c r="AO534" s="18">
        <v>34.210599999999999</v>
      </c>
      <c r="AP534" s="18">
        <v>0</v>
      </c>
      <c r="AQ534" s="18">
        <v>0</v>
      </c>
      <c r="AR534" s="18">
        <v>0</v>
      </c>
      <c r="AS534" s="18">
        <v>0</v>
      </c>
      <c r="AT534" s="18">
        <v>0</v>
      </c>
      <c r="AU534" s="18">
        <v>0</v>
      </c>
      <c r="AV534" s="18">
        <v>0</v>
      </c>
      <c r="AW534" s="18">
        <v>0</v>
      </c>
      <c r="AX534" s="18">
        <v>0</v>
      </c>
      <c r="AY534" s="18">
        <v>0</v>
      </c>
      <c r="AZ534" s="18">
        <v>0</v>
      </c>
      <c r="BA534" s="18">
        <v>0</v>
      </c>
      <c r="BB534" s="18">
        <v>0</v>
      </c>
      <c r="BC534" s="18">
        <v>0</v>
      </c>
      <c r="BD534" s="18">
        <v>0</v>
      </c>
      <c r="BE534" s="18">
        <v>0</v>
      </c>
      <c r="BF534" s="25">
        <v>0</v>
      </c>
      <c r="BG534" s="18">
        <v>0</v>
      </c>
      <c r="BH534" s="18">
        <v>0</v>
      </c>
      <c r="BI534" s="18">
        <v>0</v>
      </c>
      <c r="BJ534" s="18">
        <v>0</v>
      </c>
      <c r="BK534" s="115">
        <v>0</v>
      </c>
      <c r="BL534" s="115">
        <v>0</v>
      </c>
      <c r="BM534" s="115">
        <v>0</v>
      </c>
      <c r="BN534" s="115">
        <v>0</v>
      </c>
      <c r="BO534" s="115">
        <v>0</v>
      </c>
      <c r="BP534" s="115">
        <v>17</v>
      </c>
      <c r="BQ534" s="115">
        <v>0</v>
      </c>
      <c r="BR534" s="101"/>
    </row>
    <row r="535" spans="2:70">
      <c r="B535" s="104"/>
      <c r="C535" s="19" t="s">
        <v>186</v>
      </c>
      <c r="D535" s="94"/>
      <c r="E535" s="18"/>
      <c r="F535" s="18"/>
      <c r="G535" s="18"/>
      <c r="H535" s="18"/>
      <c r="I535" s="18"/>
      <c r="J535" s="18"/>
      <c r="K535" s="18"/>
      <c r="L535" s="18"/>
      <c r="M535" s="18"/>
      <c r="N535" s="18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>
        <v>494.42186922792763</v>
      </c>
      <c r="AB535" s="18">
        <v>245.07317073170731</v>
      </c>
      <c r="AC535" s="18">
        <v>161.80799999999999</v>
      </c>
      <c r="AD535" s="18">
        <v>118.22857142857143</v>
      </c>
      <c r="AE535" s="18">
        <v>88.418803418803421</v>
      </c>
      <c r="AF535" s="18">
        <v>0</v>
      </c>
      <c r="AG535" s="18">
        <v>22.409240924092408</v>
      </c>
      <c r="AH535" s="18">
        <v>92.259847961299243</v>
      </c>
      <c r="AI535" s="18">
        <v>160.93567251461988</v>
      </c>
      <c r="AJ535" s="18">
        <v>0</v>
      </c>
      <c r="AK535" s="18">
        <v>93.090909090909093</v>
      </c>
      <c r="AL535" s="18">
        <v>60</v>
      </c>
      <c r="AM535" s="18">
        <v>27.289719626168225</v>
      </c>
      <c r="AN535" s="18">
        <v>10.612244897959183</v>
      </c>
      <c r="AO535" s="18">
        <v>26.145038167938932</v>
      </c>
      <c r="AP535" s="18">
        <v>16.527545909849749</v>
      </c>
      <c r="AQ535" s="18">
        <v>25.577557755775576</v>
      </c>
      <c r="AR535" s="18">
        <v>29.072600292350167</v>
      </c>
      <c r="AS535" s="18">
        <v>28.089887640449437</v>
      </c>
      <c r="AT535" s="18">
        <v>56.181318681318679</v>
      </c>
      <c r="AU535" s="18">
        <v>60.619088564058472</v>
      </c>
      <c r="AV535" s="18">
        <v>98.431304947422859</v>
      </c>
      <c r="AW535" s="18">
        <v>111.06899166034874</v>
      </c>
      <c r="AX535" s="18">
        <v>111.09001139384732</v>
      </c>
      <c r="AY535" s="18">
        <v>122.5114854517611</v>
      </c>
      <c r="AZ535" s="18">
        <v>178.88215628917675</v>
      </c>
      <c r="BA535" s="18">
        <v>188.91140827413287</v>
      </c>
      <c r="BB535" s="18">
        <v>83.239847431007405</v>
      </c>
      <c r="BC535" s="18">
        <v>59.405940594059409</v>
      </c>
      <c r="BD535" s="18">
        <v>54.674457429048417</v>
      </c>
      <c r="BE535" s="18">
        <v>59.87903225806452</v>
      </c>
      <c r="BF535" s="25">
        <v>82.083333333333329</v>
      </c>
      <c r="BG535" s="18">
        <v>69.888475836431226</v>
      </c>
      <c r="BH535" s="18">
        <v>54.180602006688964</v>
      </c>
      <c r="BI535" s="18">
        <v>46.472392638036808</v>
      </c>
      <c r="BJ535" s="18">
        <v>50.452079566003619</v>
      </c>
      <c r="BK535" s="115">
        <v>46.56357388316151</v>
      </c>
      <c r="BL535" s="115">
        <v>43.247863247863251</v>
      </c>
      <c r="BM535" s="115">
        <v>57.249070631970262</v>
      </c>
      <c r="BN535" s="115">
        <v>38.96551724137931</v>
      </c>
      <c r="BO535" s="115">
        <v>24.386503067484664</v>
      </c>
      <c r="BP535" s="115">
        <v>24.546952224052717</v>
      </c>
      <c r="BQ535" s="115">
        <v>24</v>
      </c>
      <c r="BR535" s="101"/>
    </row>
    <row r="536" spans="2:70" ht="15.5">
      <c r="B536" s="104" t="str">
        <f>IF(LEFT(C591,1)&lt;&gt;"",IF(LEFT(C591,1)&lt;&gt;" ",COUNT($B$66:B534)+1,""),"")</f>
        <v/>
      </c>
      <c r="C536" s="19"/>
      <c r="D536" s="96"/>
      <c r="E536" s="18"/>
      <c r="F536" s="18"/>
      <c r="G536" s="18"/>
      <c r="H536" s="18"/>
      <c r="I536" s="18"/>
      <c r="J536" s="18"/>
      <c r="K536" s="18"/>
      <c r="L536" s="18"/>
      <c r="M536" s="18"/>
      <c r="N536" s="18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  <c r="AQ536" s="18"/>
      <c r="AR536" s="18"/>
      <c r="AS536" s="18"/>
      <c r="AT536" s="18"/>
      <c r="AU536" s="18"/>
      <c r="AV536" s="18"/>
      <c r="AW536" s="18"/>
      <c r="AX536" s="18"/>
      <c r="AY536" s="18"/>
      <c r="AZ536" s="18"/>
      <c r="BA536" s="18"/>
      <c r="BB536" s="18"/>
      <c r="BC536" s="18"/>
      <c r="BD536" s="18"/>
      <c r="BE536" s="18"/>
      <c r="BF536" s="18"/>
      <c r="BG536" s="18"/>
      <c r="BH536" s="18"/>
      <c r="BI536" s="2"/>
      <c r="BJ536" s="2"/>
      <c r="BK536" s="2"/>
      <c r="BL536" s="2"/>
      <c r="BM536" s="22"/>
      <c r="BN536" s="2"/>
      <c r="BO536" s="2"/>
      <c r="BP536" s="2"/>
      <c r="BQ536" s="2"/>
      <c r="BR536" s="101"/>
    </row>
    <row r="537" spans="2:70">
      <c r="B537" s="103">
        <f>IF(LEFT(C537,1)&lt;&gt;"",IF(LEFT(C537,1)&lt;&gt;" ",COUNT($B$66:B536)+1,""),"")</f>
        <v>63</v>
      </c>
      <c r="C537" s="32" t="s">
        <v>74</v>
      </c>
      <c r="D537" s="94">
        <v>3</v>
      </c>
      <c r="E537" s="18"/>
      <c r="F537" s="22"/>
      <c r="G537" s="22"/>
      <c r="H537" s="22"/>
      <c r="I537" s="22"/>
      <c r="J537" s="22"/>
      <c r="K537" s="22">
        <v>0</v>
      </c>
      <c r="L537" s="22">
        <v>0</v>
      </c>
      <c r="M537" s="22">
        <v>0</v>
      </c>
      <c r="N537" s="22">
        <v>0</v>
      </c>
      <c r="O537" s="22">
        <v>0</v>
      </c>
      <c r="P537" s="22">
        <v>0</v>
      </c>
      <c r="Q537" s="22">
        <v>0.53800000000000003</v>
      </c>
      <c r="R537" s="22">
        <v>0.76800000000000002</v>
      </c>
      <c r="S537" s="22">
        <v>2.157</v>
      </c>
      <c r="T537" s="22">
        <v>3.46</v>
      </c>
      <c r="U537" s="22">
        <v>17.02308</v>
      </c>
      <c r="V537" s="22">
        <v>25.08174</v>
      </c>
      <c r="W537" s="22">
        <v>39.253610000000002</v>
      </c>
      <c r="X537" s="22">
        <v>106.09034</v>
      </c>
      <c r="Y537" s="22">
        <v>77.838189999999997</v>
      </c>
      <c r="Z537" s="22">
        <v>82.350610000000003</v>
      </c>
      <c r="AA537" s="22">
        <v>131.19220999999999</v>
      </c>
      <c r="AB537" s="22">
        <v>172.13773</v>
      </c>
      <c r="AC537" s="22">
        <v>293.0332436699872</v>
      </c>
      <c r="AD537" s="22">
        <v>373.5125103820892</v>
      </c>
      <c r="AE537" s="22">
        <v>458.27259027166053</v>
      </c>
      <c r="AF537" s="22">
        <v>1009.4057255268057</v>
      </c>
      <c r="AG537" s="22">
        <v>1121.7756532248598</v>
      </c>
      <c r="AH537" s="22">
        <v>786.6105413887135</v>
      </c>
      <c r="AI537" s="22">
        <v>672.2980593349555</v>
      </c>
      <c r="AJ537" s="22">
        <v>348.0575</v>
      </c>
      <c r="AK537" s="22">
        <v>238.0197</v>
      </c>
      <c r="AL537" s="22">
        <v>194.3124636</v>
      </c>
      <c r="AM537" s="22">
        <v>205.93675999999999</v>
      </c>
      <c r="AN537" s="22">
        <v>248.85511000000002</v>
      </c>
      <c r="AO537" s="22">
        <v>919.17708000000005</v>
      </c>
      <c r="AP537" s="22">
        <v>195.44817</v>
      </c>
      <c r="AQ537" s="22">
        <v>176.51668000000001</v>
      </c>
      <c r="AR537" s="22">
        <v>457.18029809999996</v>
      </c>
      <c r="AS537" s="22">
        <v>146.71121460000001</v>
      </c>
      <c r="AT537" s="22">
        <v>153.98449679999999</v>
      </c>
      <c r="AU537" s="22">
        <v>158.28978380000001</v>
      </c>
      <c r="AV537" s="22">
        <v>184.92768999999998</v>
      </c>
      <c r="AW537" s="22">
        <v>196.81112110000001</v>
      </c>
      <c r="AX537" s="22">
        <v>227.58376660000002</v>
      </c>
      <c r="AY537" s="22">
        <v>456.25966799999998</v>
      </c>
      <c r="AZ537" s="22">
        <v>595.2238112</v>
      </c>
      <c r="BA537" s="22">
        <v>183.20910670000001</v>
      </c>
      <c r="BB537" s="22">
        <v>174.7782115</v>
      </c>
      <c r="BC537" s="22">
        <v>185.24750079999998</v>
      </c>
      <c r="BD537" s="22">
        <v>189.05905150000004</v>
      </c>
      <c r="BE537" s="22">
        <v>192.77207719999998</v>
      </c>
      <c r="BF537" s="22">
        <v>474.41710310000002</v>
      </c>
      <c r="BG537" s="22">
        <v>313.33121870000002</v>
      </c>
      <c r="BH537" s="22">
        <v>246.29844030000001</v>
      </c>
      <c r="BI537" s="22">
        <v>170.754481</v>
      </c>
      <c r="BJ537" s="22">
        <v>164.78817279999998</v>
      </c>
      <c r="BK537" s="22">
        <v>166.68321260000002</v>
      </c>
      <c r="BL537" s="22">
        <v>97.854223899999994</v>
      </c>
      <c r="BM537" s="22">
        <v>89.013323599999993</v>
      </c>
      <c r="BN537" s="22">
        <v>89.837048600000003</v>
      </c>
      <c r="BO537" s="22">
        <v>90.816655499999996</v>
      </c>
      <c r="BP537" s="22">
        <v>74</v>
      </c>
      <c r="BQ537" s="22">
        <v>75</v>
      </c>
      <c r="BR537" s="101"/>
    </row>
    <row r="538" spans="2:70">
      <c r="B538" s="104"/>
      <c r="C538" s="24" t="s">
        <v>15</v>
      </c>
      <c r="D538" s="97"/>
      <c r="E538" s="18"/>
      <c r="F538" s="18"/>
      <c r="G538" s="18"/>
      <c r="H538" s="18"/>
      <c r="I538" s="18"/>
      <c r="J538" s="18"/>
      <c r="K538" s="18">
        <v>0</v>
      </c>
      <c r="L538" s="18">
        <v>0</v>
      </c>
      <c r="M538" s="18">
        <v>0</v>
      </c>
      <c r="N538" s="18">
        <v>0</v>
      </c>
      <c r="O538" s="18">
        <v>0</v>
      </c>
      <c r="P538" s="18">
        <v>0</v>
      </c>
      <c r="Q538" s="18">
        <v>0</v>
      </c>
      <c r="R538" s="18">
        <v>0</v>
      </c>
      <c r="S538" s="18">
        <v>0</v>
      </c>
      <c r="T538" s="18">
        <v>0</v>
      </c>
      <c r="U538" s="18">
        <v>0</v>
      </c>
      <c r="V538" s="18">
        <v>0</v>
      </c>
      <c r="W538" s="18">
        <v>0</v>
      </c>
      <c r="X538" s="18">
        <v>29</v>
      </c>
      <c r="Y538" s="18">
        <v>0</v>
      </c>
      <c r="Z538" s="18">
        <v>0</v>
      </c>
      <c r="AA538" s="18">
        <v>1.23</v>
      </c>
      <c r="AB538" s="18">
        <v>4.4000000000000004</v>
      </c>
      <c r="AC538" s="18">
        <v>91.784743669987222</v>
      </c>
      <c r="AD538" s="18">
        <v>112.74921038208922</v>
      </c>
      <c r="AE538" s="18">
        <v>135.65149027166052</v>
      </c>
      <c r="AF538" s="18">
        <v>167.98922552680568</v>
      </c>
      <c r="AG538" s="18">
        <v>171.67155322485982</v>
      </c>
      <c r="AH538" s="18">
        <v>180.05154138871356</v>
      </c>
      <c r="AI538" s="18">
        <v>211.73015933495543</v>
      </c>
      <c r="AJ538" s="18">
        <v>0</v>
      </c>
      <c r="AK538" s="18">
        <v>0</v>
      </c>
      <c r="AL538" s="18">
        <v>0</v>
      </c>
      <c r="AM538" s="18">
        <v>0</v>
      </c>
      <c r="AN538" s="18">
        <v>0</v>
      </c>
      <c r="AO538" s="18">
        <v>0</v>
      </c>
      <c r="AP538" s="18">
        <v>0</v>
      </c>
      <c r="AQ538" s="18">
        <v>0</v>
      </c>
      <c r="AR538" s="18">
        <v>0</v>
      </c>
      <c r="AS538" s="18">
        <v>0</v>
      </c>
      <c r="AT538" s="18">
        <v>0</v>
      </c>
      <c r="AU538" s="18">
        <v>0</v>
      </c>
      <c r="AV538" s="18">
        <v>0</v>
      </c>
      <c r="AW538" s="18">
        <v>0</v>
      </c>
      <c r="AX538" s="18">
        <v>0</v>
      </c>
      <c r="AY538" s="18">
        <v>0</v>
      </c>
      <c r="AZ538" s="18">
        <v>0</v>
      </c>
      <c r="BA538" s="18">
        <v>0</v>
      </c>
      <c r="BB538" s="18">
        <v>0</v>
      </c>
      <c r="BC538" s="18">
        <v>0</v>
      </c>
      <c r="BD538" s="18">
        <v>0</v>
      </c>
      <c r="BE538" s="18">
        <v>0</v>
      </c>
      <c r="BF538" s="25">
        <v>0</v>
      </c>
      <c r="BG538" s="25">
        <v>0</v>
      </c>
      <c r="BH538" s="25">
        <v>0</v>
      </c>
      <c r="BI538" s="115">
        <v>0</v>
      </c>
      <c r="BJ538" s="18">
        <v>0</v>
      </c>
      <c r="BK538" s="115">
        <v>0</v>
      </c>
      <c r="BL538" s="115">
        <v>0</v>
      </c>
      <c r="BM538" s="115">
        <v>0</v>
      </c>
      <c r="BN538" s="115">
        <v>0</v>
      </c>
      <c r="BO538" s="115">
        <v>0</v>
      </c>
      <c r="BP538" s="115">
        <v>0</v>
      </c>
      <c r="BQ538" s="115">
        <v>0</v>
      </c>
      <c r="BR538" s="101"/>
    </row>
    <row r="539" spans="2:70">
      <c r="B539" s="104"/>
      <c r="C539" s="57" t="s">
        <v>174</v>
      </c>
      <c r="D539" s="97"/>
      <c r="E539" s="18"/>
      <c r="F539" s="18"/>
      <c r="G539" s="18"/>
      <c r="H539" s="18"/>
      <c r="I539" s="18"/>
      <c r="J539" s="18"/>
      <c r="K539" s="18">
        <v>0</v>
      </c>
      <c r="L539" s="18">
        <v>0</v>
      </c>
      <c r="M539" s="18">
        <v>0</v>
      </c>
      <c r="N539" s="18">
        <v>0</v>
      </c>
      <c r="O539" s="18">
        <v>0</v>
      </c>
      <c r="P539" s="18">
        <v>0</v>
      </c>
      <c r="Q539" s="18">
        <v>0</v>
      </c>
      <c r="R539" s="18">
        <v>0</v>
      </c>
      <c r="S539" s="18">
        <v>0</v>
      </c>
      <c r="T539" s="18">
        <v>0</v>
      </c>
      <c r="U539" s="18">
        <v>0</v>
      </c>
      <c r="V539" s="18">
        <v>0</v>
      </c>
      <c r="W539" s="18">
        <v>0</v>
      </c>
      <c r="X539" s="18">
        <v>0</v>
      </c>
      <c r="Y539" s="18">
        <v>0</v>
      </c>
      <c r="Z539" s="18">
        <v>0</v>
      </c>
      <c r="AA539" s="18">
        <v>0</v>
      </c>
      <c r="AB539" s="18">
        <v>0</v>
      </c>
      <c r="AC539" s="18">
        <v>0</v>
      </c>
      <c r="AD539" s="18">
        <v>0</v>
      </c>
      <c r="AE539" s="40" t="s">
        <v>16</v>
      </c>
      <c r="AF539" s="18">
        <v>16</v>
      </c>
      <c r="AG539" s="18">
        <v>20</v>
      </c>
      <c r="AH539" s="18">
        <v>18</v>
      </c>
      <c r="AI539" s="18">
        <v>55.3</v>
      </c>
      <c r="AJ539" s="18">
        <v>0</v>
      </c>
      <c r="AK539" s="18">
        <v>0</v>
      </c>
      <c r="AL539" s="18">
        <v>0</v>
      </c>
      <c r="AM539" s="18">
        <v>0</v>
      </c>
      <c r="AN539" s="18">
        <v>0</v>
      </c>
      <c r="AO539" s="18">
        <v>0</v>
      </c>
      <c r="AP539" s="18">
        <v>0</v>
      </c>
      <c r="AQ539" s="18">
        <v>0</v>
      </c>
      <c r="AR539" s="18">
        <v>0</v>
      </c>
      <c r="AS539" s="18">
        <v>0</v>
      </c>
      <c r="AT539" s="18">
        <v>0</v>
      </c>
      <c r="AU539" s="18">
        <v>0</v>
      </c>
      <c r="AV539" s="18">
        <v>0</v>
      </c>
      <c r="AW539" s="18">
        <v>0</v>
      </c>
      <c r="AX539" s="18">
        <v>0</v>
      </c>
      <c r="AY539" s="18">
        <v>0</v>
      </c>
      <c r="AZ539" s="18">
        <v>0</v>
      </c>
      <c r="BA539" s="18">
        <v>0</v>
      </c>
      <c r="BB539" s="18">
        <v>0</v>
      </c>
      <c r="BC539" s="18">
        <v>0</v>
      </c>
      <c r="BD539" s="18">
        <v>0</v>
      </c>
      <c r="BE539" s="18">
        <v>0</v>
      </c>
      <c r="BF539" s="18">
        <v>0</v>
      </c>
      <c r="BG539" s="18">
        <v>0</v>
      </c>
      <c r="BH539" s="18">
        <v>0</v>
      </c>
      <c r="BI539" s="18">
        <v>0</v>
      </c>
      <c r="BJ539" s="18">
        <v>0</v>
      </c>
      <c r="BK539" s="115">
        <v>0</v>
      </c>
      <c r="BL539" s="115">
        <v>0</v>
      </c>
      <c r="BM539" s="115">
        <v>0</v>
      </c>
      <c r="BN539" s="115">
        <v>0</v>
      </c>
      <c r="BO539" s="115">
        <v>0</v>
      </c>
      <c r="BP539" s="115">
        <v>0</v>
      </c>
      <c r="BQ539" s="115">
        <v>0</v>
      </c>
      <c r="BR539" s="101"/>
    </row>
    <row r="540" spans="2:70">
      <c r="B540" s="104"/>
      <c r="C540" s="19" t="s">
        <v>2</v>
      </c>
      <c r="D540" s="97"/>
      <c r="E540" s="34"/>
      <c r="F540" s="34"/>
      <c r="G540" s="34"/>
      <c r="H540" s="34"/>
      <c r="I540" s="34"/>
      <c r="J540" s="34"/>
      <c r="K540" s="34">
        <v>0</v>
      </c>
      <c r="L540" s="34">
        <v>0</v>
      </c>
      <c r="M540" s="34">
        <v>0</v>
      </c>
      <c r="N540" s="34">
        <v>0</v>
      </c>
      <c r="O540" s="34">
        <v>0</v>
      </c>
      <c r="P540" s="34">
        <v>0</v>
      </c>
      <c r="Q540" s="34">
        <v>0</v>
      </c>
      <c r="R540" s="34">
        <v>0</v>
      </c>
      <c r="S540" s="34">
        <v>0</v>
      </c>
      <c r="T540" s="34">
        <v>0</v>
      </c>
      <c r="U540" s="34">
        <v>0</v>
      </c>
      <c r="V540" s="34">
        <v>0</v>
      </c>
      <c r="W540" s="34">
        <v>0</v>
      </c>
      <c r="X540" s="34">
        <v>0</v>
      </c>
      <c r="Y540" s="34">
        <v>0</v>
      </c>
      <c r="Z540" s="34">
        <v>0</v>
      </c>
      <c r="AA540" s="34">
        <v>0</v>
      </c>
      <c r="AB540" s="34">
        <v>0</v>
      </c>
      <c r="AC540" s="34">
        <v>0</v>
      </c>
      <c r="AD540" s="34">
        <v>0</v>
      </c>
      <c r="AE540" s="34">
        <v>0</v>
      </c>
      <c r="AF540" s="34">
        <v>0</v>
      </c>
      <c r="AG540" s="34">
        <v>0</v>
      </c>
      <c r="AH540" s="18">
        <v>195</v>
      </c>
      <c r="AI540" s="18">
        <v>223</v>
      </c>
      <c r="AJ540" s="40" t="s">
        <v>16</v>
      </c>
      <c r="AK540" s="40" t="s">
        <v>16</v>
      </c>
      <c r="AL540" s="18">
        <v>39</v>
      </c>
      <c r="AM540" s="40" t="s">
        <v>16</v>
      </c>
      <c r="AN540" s="40" t="s">
        <v>16</v>
      </c>
      <c r="AO540" s="18">
        <v>96</v>
      </c>
      <c r="AP540" s="40" t="s">
        <v>16</v>
      </c>
      <c r="AQ540" s="18"/>
      <c r="AR540" s="18">
        <v>240</v>
      </c>
      <c r="AS540" s="40" t="s">
        <v>16</v>
      </c>
      <c r="AT540" s="18"/>
      <c r="AU540" s="18"/>
      <c r="AV540" s="18"/>
      <c r="AW540" s="18">
        <v>156</v>
      </c>
      <c r="AX540" s="40" t="s">
        <v>16</v>
      </c>
      <c r="AY540" s="18">
        <v>0</v>
      </c>
      <c r="AZ540" s="18">
        <v>0</v>
      </c>
      <c r="BA540" s="18">
        <v>0</v>
      </c>
      <c r="BB540" s="18">
        <v>0</v>
      </c>
      <c r="BC540" s="18">
        <v>0</v>
      </c>
      <c r="BD540" s="18">
        <v>0</v>
      </c>
      <c r="BE540" s="18">
        <v>0</v>
      </c>
      <c r="BF540" s="18">
        <v>0</v>
      </c>
      <c r="BG540" s="18">
        <v>0</v>
      </c>
      <c r="BH540" s="18">
        <v>0</v>
      </c>
      <c r="BI540" s="18">
        <v>0</v>
      </c>
      <c r="BJ540" s="18">
        <v>0</v>
      </c>
      <c r="BK540" s="18">
        <v>0</v>
      </c>
      <c r="BL540" s="18">
        <v>0</v>
      </c>
      <c r="BM540" s="18">
        <v>0</v>
      </c>
      <c r="BN540" s="18">
        <v>0</v>
      </c>
      <c r="BO540" s="18">
        <v>0</v>
      </c>
      <c r="BP540" s="18">
        <v>0</v>
      </c>
      <c r="BQ540" s="115">
        <v>0</v>
      </c>
      <c r="BR540" s="101"/>
    </row>
    <row r="541" spans="2:70">
      <c r="B541" s="104"/>
      <c r="C541" s="19" t="s">
        <v>179</v>
      </c>
      <c r="D541" s="97"/>
      <c r="E541" s="34"/>
      <c r="F541" s="34"/>
      <c r="G541" s="34"/>
      <c r="H541" s="34"/>
      <c r="I541" s="34"/>
      <c r="J541" s="34"/>
      <c r="K541" s="34">
        <v>0</v>
      </c>
      <c r="L541" s="34">
        <v>0</v>
      </c>
      <c r="M541" s="34">
        <v>0</v>
      </c>
      <c r="N541" s="34">
        <v>0</v>
      </c>
      <c r="O541" s="34">
        <v>0</v>
      </c>
      <c r="P541" s="34">
        <v>0</v>
      </c>
      <c r="Q541" s="34">
        <v>0</v>
      </c>
      <c r="R541" s="34">
        <v>0</v>
      </c>
      <c r="S541" s="34">
        <v>0</v>
      </c>
      <c r="T541" s="34">
        <v>0</v>
      </c>
      <c r="U541" s="18">
        <v>0</v>
      </c>
      <c r="V541" s="18">
        <v>0</v>
      </c>
      <c r="W541" s="18">
        <v>0</v>
      </c>
      <c r="X541" s="18">
        <v>0</v>
      </c>
      <c r="Y541" s="18">
        <v>0</v>
      </c>
      <c r="Z541" s="18">
        <v>0</v>
      </c>
      <c r="AA541" s="18">
        <v>0</v>
      </c>
      <c r="AB541" s="18">
        <v>0</v>
      </c>
      <c r="AC541" s="18">
        <v>0</v>
      </c>
      <c r="AD541" s="18">
        <v>0</v>
      </c>
      <c r="AE541" s="18">
        <v>0</v>
      </c>
      <c r="AF541" s="18">
        <v>0</v>
      </c>
      <c r="AG541" s="40">
        <v>0</v>
      </c>
      <c r="AH541" s="18">
        <v>0</v>
      </c>
      <c r="AI541" s="18">
        <v>0</v>
      </c>
      <c r="AJ541" s="40">
        <v>0</v>
      </c>
      <c r="AK541" s="18">
        <v>0</v>
      </c>
      <c r="AL541" s="18">
        <v>0.3006836</v>
      </c>
      <c r="AM541" s="18">
        <v>1.6673836000000002</v>
      </c>
      <c r="AN541" s="18">
        <v>2.2551772999999997</v>
      </c>
      <c r="AO541" s="18">
        <v>4.316084</v>
      </c>
      <c r="AP541" s="18">
        <v>4.5914067999999997</v>
      </c>
      <c r="AQ541" s="18">
        <v>8.3510725000000008</v>
      </c>
      <c r="AR541" s="18">
        <v>8.1802980999999999</v>
      </c>
      <c r="AS541" s="71">
        <v>2.7209855999999997</v>
      </c>
      <c r="AT541" s="18">
        <v>4.0309702000000005</v>
      </c>
      <c r="AU541" s="18">
        <v>6.9074841999999999</v>
      </c>
      <c r="AV541" s="18">
        <v>21.183813100000002</v>
      </c>
      <c r="AW541" s="18">
        <v>6.1686710999999992</v>
      </c>
      <c r="AX541" s="71">
        <v>6.4757640999999992</v>
      </c>
      <c r="AY541" s="18">
        <v>9.1319993999999998</v>
      </c>
      <c r="AZ541" s="18">
        <v>15.2931124</v>
      </c>
      <c r="BA541" s="18">
        <v>0</v>
      </c>
      <c r="BB541" s="18">
        <v>0</v>
      </c>
      <c r="BC541" s="18">
        <v>0</v>
      </c>
      <c r="BD541" s="18">
        <v>0</v>
      </c>
      <c r="BE541" s="18">
        <v>0</v>
      </c>
      <c r="BF541" s="25">
        <v>0</v>
      </c>
      <c r="BG541" s="18">
        <v>0</v>
      </c>
      <c r="BH541" s="18">
        <v>0</v>
      </c>
      <c r="BI541" s="18">
        <v>0</v>
      </c>
      <c r="BJ541" s="18">
        <v>0</v>
      </c>
      <c r="BK541" s="18">
        <v>0</v>
      </c>
      <c r="BL541" s="18">
        <v>0</v>
      </c>
      <c r="BM541" s="18">
        <v>0</v>
      </c>
      <c r="BN541" s="18">
        <v>0</v>
      </c>
      <c r="BO541" s="18">
        <v>0</v>
      </c>
      <c r="BP541" s="18">
        <v>0</v>
      </c>
      <c r="BQ541" s="18">
        <v>0</v>
      </c>
      <c r="BR541" s="101"/>
    </row>
    <row r="542" spans="2:70">
      <c r="B542" s="104"/>
      <c r="C542" s="53" t="s">
        <v>3</v>
      </c>
      <c r="D542" s="97"/>
      <c r="E542" s="34"/>
      <c r="F542" s="34"/>
      <c r="G542" s="34"/>
      <c r="H542" s="34"/>
      <c r="I542" s="34"/>
      <c r="J542" s="34"/>
      <c r="K542" s="34">
        <v>0</v>
      </c>
      <c r="L542" s="34">
        <v>0</v>
      </c>
      <c r="M542" s="34">
        <v>0</v>
      </c>
      <c r="N542" s="34">
        <v>0</v>
      </c>
      <c r="O542" s="34">
        <v>0</v>
      </c>
      <c r="P542" s="34">
        <v>0</v>
      </c>
      <c r="Q542" s="34">
        <v>0</v>
      </c>
      <c r="R542" s="34">
        <v>0</v>
      </c>
      <c r="S542" s="34">
        <v>0</v>
      </c>
      <c r="T542" s="34">
        <v>0</v>
      </c>
      <c r="U542" s="34">
        <v>16.291080000000001</v>
      </c>
      <c r="V542" s="34">
        <v>22.832740000000001</v>
      </c>
      <c r="W542" s="34">
        <v>29.450610000000001</v>
      </c>
      <c r="X542" s="34">
        <v>36.090339999999998</v>
      </c>
      <c r="Y542" s="34">
        <v>38.838189999999997</v>
      </c>
      <c r="Z542" s="34">
        <v>48.350610000000003</v>
      </c>
      <c r="AA542" s="34">
        <v>81.462209999999999</v>
      </c>
      <c r="AB542" s="34">
        <v>97.737729999999999</v>
      </c>
      <c r="AC542" s="34">
        <v>114.24850000000001</v>
      </c>
      <c r="AD542" s="34">
        <v>147.67910000000001</v>
      </c>
      <c r="AE542" s="34">
        <v>181.19210000000001</v>
      </c>
      <c r="AF542" s="34">
        <v>623.73680000000002</v>
      </c>
      <c r="AG542" s="34">
        <v>719</v>
      </c>
      <c r="AH542" s="34">
        <v>196</v>
      </c>
      <c r="AI542" s="34">
        <v>58</v>
      </c>
      <c r="AJ542" s="34">
        <v>222.70509999999999</v>
      </c>
      <c r="AK542" s="34">
        <v>145.0197</v>
      </c>
      <c r="AL542" s="34">
        <v>109</v>
      </c>
      <c r="AM542" s="34">
        <v>156.3136164</v>
      </c>
      <c r="AN542" s="34">
        <v>194.88082270000001</v>
      </c>
      <c r="AO542" s="34">
        <v>766.68391599999995</v>
      </c>
      <c r="AP542" s="34">
        <v>136.78709320000002</v>
      </c>
      <c r="AQ542" s="34">
        <v>113.5138275</v>
      </c>
      <c r="AR542" s="34">
        <v>136</v>
      </c>
      <c r="AS542" s="34">
        <v>127.91608629999999</v>
      </c>
      <c r="AT542" s="34">
        <v>125.1538202</v>
      </c>
      <c r="AU542" s="34">
        <v>124.22699840000001</v>
      </c>
      <c r="AV542" s="34">
        <v>131.40786219999998</v>
      </c>
      <c r="AW542" s="40" t="s">
        <v>16</v>
      </c>
      <c r="AX542" s="34">
        <v>214.51192210000002</v>
      </c>
      <c r="AY542" s="34">
        <v>440.11858699999999</v>
      </c>
      <c r="AZ542" s="34">
        <v>572.82253739999999</v>
      </c>
      <c r="BA542" s="34">
        <v>164.15563780000002</v>
      </c>
      <c r="BB542" s="34">
        <v>155.4304305</v>
      </c>
      <c r="BC542" s="34">
        <v>166.01083189999997</v>
      </c>
      <c r="BD542" s="34">
        <v>169.86624960000003</v>
      </c>
      <c r="BE542" s="34">
        <v>173.52681999999999</v>
      </c>
      <c r="BF542" s="42">
        <v>455.11761410000003</v>
      </c>
      <c r="BG542" s="34">
        <v>294.1119119</v>
      </c>
      <c r="BH542" s="34">
        <v>227.16389190000001</v>
      </c>
      <c r="BI542" s="34">
        <v>152.0151348</v>
      </c>
      <c r="BJ542" s="34">
        <v>146.77178269999999</v>
      </c>
      <c r="BK542" s="34">
        <v>148.99005870000002</v>
      </c>
      <c r="BL542" s="34">
        <v>80.136624999999995</v>
      </c>
      <c r="BM542" s="115">
        <v>71.256173599999997</v>
      </c>
      <c r="BN542" s="115">
        <v>72.078043600000001</v>
      </c>
      <c r="BO542" s="115">
        <v>72.816655499999996</v>
      </c>
      <c r="BP542" s="115">
        <v>74</v>
      </c>
      <c r="BQ542" s="115">
        <v>75</v>
      </c>
      <c r="BR542" s="101"/>
    </row>
    <row r="543" spans="2:70">
      <c r="B543" s="104" t="str">
        <f>IF(LEFT(C601,1)&lt;&gt;"",IF(LEFT(C601,1)&lt;&gt;" ",COUNT($B$66:B542)+1,""),"")</f>
        <v/>
      </c>
      <c r="C543" s="53" t="s">
        <v>18</v>
      </c>
      <c r="D543" s="97"/>
      <c r="E543" s="18"/>
      <c r="F543" s="18"/>
      <c r="G543" s="18"/>
      <c r="H543" s="18"/>
      <c r="I543" s="18"/>
      <c r="J543" s="18"/>
      <c r="K543" s="18">
        <v>0</v>
      </c>
      <c r="L543" s="18">
        <v>0</v>
      </c>
      <c r="M543" s="18">
        <v>0</v>
      </c>
      <c r="N543" s="18">
        <v>0</v>
      </c>
      <c r="O543" s="18">
        <v>0</v>
      </c>
      <c r="P543" s="18">
        <v>0</v>
      </c>
      <c r="Q543" s="18">
        <v>0</v>
      </c>
      <c r="R543" s="18">
        <v>0</v>
      </c>
      <c r="S543" s="18">
        <v>0</v>
      </c>
      <c r="T543" s="18">
        <v>0</v>
      </c>
      <c r="U543" s="18">
        <v>0</v>
      </c>
      <c r="V543" s="18">
        <v>0</v>
      </c>
      <c r="W543" s="18">
        <v>0</v>
      </c>
      <c r="X543" s="18">
        <v>41</v>
      </c>
      <c r="Y543" s="18">
        <v>39</v>
      </c>
      <c r="Z543" s="18">
        <v>10</v>
      </c>
      <c r="AA543" s="18">
        <v>14.5</v>
      </c>
      <c r="AB543" s="18">
        <v>24</v>
      </c>
      <c r="AC543" s="18">
        <v>42</v>
      </c>
      <c r="AD543" s="40" t="s">
        <v>16</v>
      </c>
      <c r="AE543" s="40" t="s">
        <v>16</v>
      </c>
      <c r="AF543" s="18">
        <v>3</v>
      </c>
      <c r="AG543" s="18">
        <v>4</v>
      </c>
      <c r="AH543" s="40" t="s">
        <v>16</v>
      </c>
      <c r="AI543" s="40" t="s">
        <v>16</v>
      </c>
      <c r="AJ543" s="40" t="s">
        <v>16</v>
      </c>
      <c r="AK543" s="18">
        <v>93</v>
      </c>
      <c r="AL543" s="40" t="s">
        <v>16</v>
      </c>
      <c r="AM543" s="40" t="s">
        <v>16</v>
      </c>
      <c r="AN543" s="40" t="s">
        <v>16</v>
      </c>
      <c r="AO543" s="40" t="s">
        <v>16</v>
      </c>
      <c r="AP543" s="40" t="s">
        <v>16</v>
      </c>
      <c r="AQ543" s="40" t="s">
        <v>16</v>
      </c>
      <c r="AR543" s="18">
        <v>73</v>
      </c>
      <c r="AS543" s="40" t="s">
        <v>16</v>
      </c>
      <c r="AT543" s="40" t="s">
        <v>16</v>
      </c>
      <c r="AU543" s="40" t="s">
        <v>16</v>
      </c>
      <c r="AV543" s="40" t="s">
        <v>16</v>
      </c>
      <c r="AW543" s="40" t="s">
        <v>16</v>
      </c>
      <c r="AX543" s="18">
        <v>0</v>
      </c>
      <c r="AY543" s="18">
        <v>0</v>
      </c>
      <c r="AZ543" s="18">
        <v>0</v>
      </c>
      <c r="BA543" s="18">
        <v>0</v>
      </c>
      <c r="BB543" s="18">
        <v>0</v>
      </c>
      <c r="BC543" s="18">
        <v>0</v>
      </c>
      <c r="BD543" s="18">
        <v>0</v>
      </c>
      <c r="BE543" s="18">
        <v>0</v>
      </c>
      <c r="BF543" s="25">
        <v>0</v>
      </c>
      <c r="BG543" s="18">
        <v>0</v>
      </c>
      <c r="BH543" s="18">
        <v>0</v>
      </c>
      <c r="BI543" s="18">
        <v>0</v>
      </c>
      <c r="BJ543" s="18">
        <v>0</v>
      </c>
      <c r="BK543" s="115">
        <v>0</v>
      </c>
      <c r="BL543" s="115">
        <v>0</v>
      </c>
      <c r="BM543" s="115">
        <v>0</v>
      </c>
      <c r="BN543" s="115">
        <v>0</v>
      </c>
      <c r="BO543" s="115">
        <v>0</v>
      </c>
      <c r="BP543" s="115">
        <v>0</v>
      </c>
      <c r="BQ543" s="115">
        <v>0</v>
      </c>
      <c r="BR543" s="101"/>
    </row>
    <row r="544" spans="2:70">
      <c r="B544" s="104"/>
      <c r="C544" s="19" t="s">
        <v>182</v>
      </c>
      <c r="D544" s="97"/>
      <c r="E544" s="34"/>
      <c r="F544" s="34"/>
      <c r="G544" s="34"/>
      <c r="H544" s="34"/>
      <c r="I544" s="34"/>
      <c r="J544" s="34"/>
      <c r="K544" s="34">
        <v>0</v>
      </c>
      <c r="L544" s="34">
        <v>0</v>
      </c>
      <c r="M544" s="34">
        <v>0</v>
      </c>
      <c r="N544" s="34">
        <v>0</v>
      </c>
      <c r="O544" s="34">
        <v>0</v>
      </c>
      <c r="P544" s="34">
        <v>0</v>
      </c>
      <c r="Q544" s="34">
        <v>0.53800000000000003</v>
      </c>
      <c r="R544" s="34">
        <v>0.76800000000000002</v>
      </c>
      <c r="S544" s="34">
        <v>2.157</v>
      </c>
      <c r="T544" s="34">
        <v>3.46</v>
      </c>
      <c r="U544" s="34">
        <v>0.73199999999999998</v>
      </c>
      <c r="V544" s="34">
        <v>2.2490000000000001</v>
      </c>
      <c r="W544" s="34">
        <v>9.8030000000000008</v>
      </c>
      <c r="X544" s="40" t="s">
        <v>16</v>
      </c>
      <c r="Y544" s="40" t="s">
        <v>16</v>
      </c>
      <c r="Z544" s="34">
        <v>24</v>
      </c>
      <c r="AA544" s="34">
        <v>34</v>
      </c>
      <c r="AB544" s="34">
        <v>46</v>
      </c>
      <c r="AC544" s="34">
        <v>45</v>
      </c>
      <c r="AD544" s="34">
        <v>113.0842</v>
      </c>
      <c r="AE544" s="34">
        <v>141.429</v>
      </c>
      <c r="AF544" s="34">
        <v>198.6797</v>
      </c>
      <c r="AG544" s="34">
        <v>207.10409999999999</v>
      </c>
      <c r="AH544" s="34">
        <v>197.559</v>
      </c>
      <c r="AI544" s="34">
        <v>124.2679</v>
      </c>
      <c r="AJ544" s="34">
        <v>125.3524</v>
      </c>
      <c r="AK544" s="40" t="s">
        <v>16</v>
      </c>
      <c r="AL544" s="34">
        <v>46.011780000000002</v>
      </c>
      <c r="AM544" s="34">
        <v>47.955759999999998</v>
      </c>
      <c r="AN544" s="34">
        <v>51.719110000000001</v>
      </c>
      <c r="AO544" s="34">
        <v>52.177079999999997</v>
      </c>
      <c r="AP544" s="34">
        <v>54.069670000000002</v>
      </c>
      <c r="AQ544" s="34">
        <v>54.651780000000002</v>
      </c>
      <c r="AR544" s="40" t="s">
        <v>16</v>
      </c>
      <c r="AS544" s="34">
        <v>16.074142699999999</v>
      </c>
      <c r="AT544" s="34">
        <v>24.799706399999998</v>
      </c>
      <c r="AU544" s="34">
        <v>27.155301200000004</v>
      </c>
      <c r="AV544" s="34">
        <v>32.3360147</v>
      </c>
      <c r="AW544" s="34">
        <v>34.642449999999997</v>
      </c>
      <c r="AX544" s="34">
        <v>6.5960804</v>
      </c>
      <c r="AY544" s="34">
        <v>7.0090816</v>
      </c>
      <c r="AZ544" s="34">
        <v>7.1081614000000002</v>
      </c>
      <c r="BA544" s="34">
        <v>19.053468899999999</v>
      </c>
      <c r="BB544" s="34">
        <v>19.347781000000001</v>
      </c>
      <c r="BC544" s="34">
        <v>19.236668900000002</v>
      </c>
      <c r="BD544" s="34">
        <v>19.192801900000003</v>
      </c>
      <c r="BE544" s="34">
        <v>19.245257199999998</v>
      </c>
      <c r="BF544" s="42">
        <v>19.299489000000001</v>
      </c>
      <c r="BG544" s="18">
        <v>19.219306800000002</v>
      </c>
      <c r="BH544" s="18">
        <v>19.1345484</v>
      </c>
      <c r="BI544" s="18">
        <v>18.7393462</v>
      </c>
      <c r="BJ544" s="18">
        <v>18.016390099999999</v>
      </c>
      <c r="BK544" s="18">
        <v>17.693153900000002</v>
      </c>
      <c r="BL544" s="115">
        <v>17.717598900000002</v>
      </c>
      <c r="BM544" s="18">
        <v>17.757149999999999</v>
      </c>
      <c r="BN544" s="18">
        <v>17.759004999999998</v>
      </c>
      <c r="BO544" s="115">
        <v>18</v>
      </c>
      <c r="BP544" s="115">
        <v>0</v>
      </c>
      <c r="BQ544" s="115">
        <v>0</v>
      </c>
      <c r="BR544" s="101"/>
    </row>
    <row r="545" spans="2:70">
      <c r="B545" s="104"/>
      <c r="C545" s="19" t="s">
        <v>186</v>
      </c>
      <c r="D545" s="97"/>
      <c r="E545" s="34"/>
      <c r="F545" s="34"/>
      <c r="G545" s="34"/>
      <c r="H545" s="34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40"/>
      <c r="Y545" s="40"/>
      <c r="Z545" s="34"/>
      <c r="AA545" s="34"/>
      <c r="AB545" s="34"/>
      <c r="AC545" s="34"/>
      <c r="AD545" s="34"/>
      <c r="AE545" s="34"/>
      <c r="AF545" s="34"/>
      <c r="AG545" s="34"/>
      <c r="AH545" s="34">
        <v>12.304347826086957</v>
      </c>
      <c r="AI545" s="34">
        <v>33.416666666666664</v>
      </c>
      <c r="AJ545" s="34">
        <v>13.934426229508196</v>
      </c>
      <c r="AK545" s="169">
        <v>2.8457446808510638</v>
      </c>
      <c r="AL545" s="34">
        <v>2.7094972067039107</v>
      </c>
      <c r="AM545" s="34">
        <v>0</v>
      </c>
      <c r="AN545" s="34">
        <v>0</v>
      </c>
      <c r="AO545" s="34">
        <v>0</v>
      </c>
      <c r="AP545" s="34">
        <v>0</v>
      </c>
      <c r="AQ545" s="34">
        <v>0</v>
      </c>
      <c r="AR545" s="71">
        <v>0</v>
      </c>
      <c r="AS545" s="34">
        <v>0</v>
      </c>
      <c r="AT545" s="34">
        <v>0</v>
      </c>
      <c r="AU545" s="34">
        <v>0</v>
      </c>
      <c r="AV545" s="34">
        <v>0</v>
      </c>
      <c r="AW545" s="34">
        <v>0</v>
      </c>
      <c r="AX545" s="34">
        <v>0</v>
      </c>
      <c r="AY545" s="34">
        <v>0</v>
      </c>
      <c r="AZ545" s="34">
        <v>0</v>
      </c>
      <c r="BA545" s="34">
        <v>0</v>
      </c>
      <c r="BB545" s="34">
        <v>0</v>
      </c>
      <c r="BC545" s="34">
        <v>0</v>
      </c>
      <c r="BD545" s="34">
        <v>0</v>
      </c>
      <c r="BE545" s="34">
        <v>0</v>
      </c>
      <c r="BF545" s="42">
        <v>0</v>
      </c>
      <c r="BG545" s="18">
        <v>0</v>
      </c>
      <c r="BH545" s="18">
        <v>0</v>
      </c>
      <c r="BI545" s="18">
        <v>0</v>
      </c>
      <c r="BJ545" s="18">
        <v>0</v>
      </c>
      <c r="BK545" s="18">
        <v>0</v>
      </c>
      <c r="BL545" s="115">
        <v>0</v>
      </c>
      <c r="BM545" s="18">
        <v>0</v>
      </c>
      <c r="BN545" s="18">
        <v>0</v>
      </c>
      <c r="BO545" s="115">
        <v>0</v>
      </c>
      <c r="BP545" s="115">
        <v>0</v>
      </c>
      <c r="BQ545" s="115">
        <v>0</v>
      </c>
      <c r="BR545" s="101"/>
    </row>
    <row r="546" spans="2:70" ht="15.5">
      <c r="B546" s="104"/>
      <c r="C546" s="53"/>
      <c r="D546" s="97"/>
      <c r="E546" s="18"/>
      <c r="F546" s="18"/>
      <c r="G546" s="18"/>
      <c r="H546" s="18"/>
      <c r="I546" s="18"/>
      <c r="J546" s="18"/>
      <c r="K546" s="18"/>
      <c r="L546" s="18"/>
      <c r="M546" s="18"/>
      <c r="N546" s="18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34"/>
      <c r="AJ546" s="34"/>
      <c r="AK546" s="40"/>
      <c r="AL546" s="34"/>
      <c r="AM546" s="34"/>
      <c r="AN546" s="18"/>
      <c r="AO546" s="18"/>
      <c r="AP546" s="18"/>
      <c r="AQ546" s="18"/>
      <c r="AR546" s="18"/>
      <c r="AS546" s="18"/>
      <c r="AT546" s="18"/>
      <c r="AU546" s="18"/>
      <c r="AV546" s="18"/>
      <c r="AW546" s="18"/>
      <c r="AX546" s="18"/>
      <c r="AY546" s="18"/>
      <c r="AZ546" s="18"/>
      <c r="BA546" s="18"/>
      <c r="BB546" s="18"/>
      <c r="BC546" s="18"/>
      <c r="BD546" s="18"/>
      <c r="BE546" s="18"/>
      <c r="BF546" s="18"/>
      <c r="BG546" s="18"/>
      <c r="BH546" s="18"/>
      <c r="BI546" s="116"/>
      <c r="BJ546" s="2"/>
      <c r="BK546" s="2"/>
      <c r="BL546" s="2"/>
      <c r="BM546" s="2"/>
      <c r="BN546" s="2"/>
      <c r="BO546" s="18"/>
      <c r="BP546" s="2"/>
      <c r="BQ546" s="2"/>
      <c r="BR546" s="101"/>
    </row>
    <row r="547" spans="2:70">
      <c r="B547" s="103">
        <f>IF(LEFT(C547,1)&lt;&gt;"",IF(LEFT(C547,1)&lt;&gt;" ",COUNT($B$66:B546)+1,""),"")</f>
        <v>64</v>
      </c>
      <c r="C547" s="75" t="s">
        <v>75</v>
      </c>
      <c r="D547" s="97">
        <v>3</v>
      </c>
      <c r="E547" s="22">
        <v>1</v>
      </c>
      <c r="F547" s="22">
        <v>1</v>
      </c>
      <c r="G547" s="22">
        <v>1</v>
      </c>
      <c r="H547" s="22">
        <v>27</v>
      </c>
      <c r="I547" s="22">
        <v>27</v>
      </c>
      <c r="J547" s="22">
        <v>29</v>
      </c>
      <c r="K547" s="22">
        <v>0.2</v>
      </c>
      <c r="L547" s="22">
        <v>3.55</v>
      </c>
      <c r="M547" s="22">
        <v>4.2</v>
      </c>
      <c r="N547" s="22">
        <v>5.5</v>
      </c>
      <c r="O547" s="22">
        <v>4.32</v>
      </c>
      <c r="P547" s="22">
        <v>4.32</v>
      </c>
      <c r="Q547" s="22">
        <v>4.3259999999999996</v>
      </c>
      <c r="R547" s="22">
        <v>4.0519999999999996</v>
      </c>
      <c r="S547" s="22">
        <v>5.3999999999999999E-2</v>
      </c>
      <c r="T547" s="22">
        <v>2.99</v>
      </c>
      <c r="U547" s="22">
        <v>0</v>
      </c>
      <c r="V547" s="22">
        <v>0</v>
      </c>
      <c r="W547" s="22">
        <v>0</v>
      </c>
      <c r="X547" s="22">
        <v>0</v>
      </c>
      <c r="Y547" s="22">
        <v>0</v>
      </c>
      <c r="Z547" s="22">
        <v>0.14999100000000001</v>
      </c>
      <c r="AA547" s="22">
        <v>2.6891119999999997</v>
      </c>
      <c r="AB547" s="22">
        <v>9.7652660000000004</v>
      </c>
      <c r="AC547" s="22">
        <v>17.597429999999999</v>
      </c>
      <c r="AD547" s="22">
        <v>29.933810000000001</v>
      </c>
      <c r="AE547" s="22">
        <v>38.50497</v>
      </c>
      <c r="AF547" s="22">
        <v>41.681469999999997</v>
      </c>
      <c r="AG547" s="22">
        <v>104.519117908916</v>
      </c>
      <c r="AH547" s="22">
        <v>100.69661187120673</v>
      </c>
      <c r="AI547" s="22">
        <v>66.623739999999998</v>
      </c>
      <c r="AJ547" s="22">
        <v>230.79490000000001</v>
      </c>
      <c r="AK547" s="22">
        <v>84.972110000000001</v>
      </c>
      <c r="AL547" s="22">
        <v>172.59463673629557</v>
      </c>
      <c r="AM547" s="22">
        <v>194.05394215406795</v>
      </c>
      <c r="AN547" s="22">
        <v>199.64499999999998</v>
      </c>
      <c r="AO547" s="22">
        <v>5.1717459999999997</v>
      </c>
      <c r="AP547" s="22">
        <v>3.851</v>
      </c>
      <c r="AQ547" s="22">
        <v>2.88</v>
      </c>
      <c r="AR547" s="22">
        <v>3.2029999999999998</v>
      </c>
      <c r="AS547" s="22">
        <v>3.4603197999999997</v>
      </c>
      <c r="AT547" s="22">
        <v>12.016999999999999</v>
      </c>
      <c r="AU547" s="22">
        <v>38.138999999999996</v>
      </c>
      <c r="AV547" s="22">
        <v>88.021199600000003</v>
      </c>
      <c r="AW547" s="22">
        <v>89</v>
      </c>
      <c r="AX547" s="22">
        <v>36.484504899999997</v>
      </c>
      <c r="AY547" s="22">
        <v>69</v>
      </c>
      <c r="AZ547" s="22">
        <v>46.812859100000004</v>
      </c>
      <c r="BA547" s="22">
        <v>16.248974999999998</v>
      </c>
      <c r="BB547" s="22">
        <v>1027.05441</v>
      </c>
      <c r="BC547" s="22">
        <v>773.85204699999997</v>
      </c>
      <c r="BD547" s="22">
        <v>557.40254679999998</v>
      </c>
      <c r="BE547" s="22">
        <v>717.62599999999998</v>
      </c>
      <c r="BF547" s="22">
        <v>870</v>
      </c>
      <c r="BG547" s="22">
        <v>1023</v>
      </c>
      <c r="BH547" s="22">
        <v>1176</v>
      </c>
      <c r="BI547" s="22">
        <v>1600</v>
      </c>
      <c r="BJ547" s="22">
        <v>1684</v>
      </c>
      <c r="BK547" s="22">
        <v>1768</v>
      </c>
      <c r="BL547" s="22">
        <v>1853</v>
      </c>
      <c r="BM547" s="22">
        <v>1841</v>
      </c>
      <c r="BN547" s="22">
        <v>2017</v>
      </c>
      <c r="BO547" s="22">
        <v>2159</v>
      </c>
      <c r="BP547" s="22">
        <v>2256</v>
      </c>
      <c r="BQ547" s="22">
        <v>1614</v>
      </c>
      <c r="BR547" s="101"/>
    </row>
    <row r="548" spans="2:70">
      <c r="B548" s="104" t="str">
        <f>IF(LEFT(C609,1)&lt;&gt;"",IF(LEFT(C609,1)&lt;&gt;" ",COUNT($B$66:B547)+1,""),"")</f>
        <v/>
      </c>
      <c r="C548" s="24" t="s">
        <v>15</v>
      </c>
      <c r="D548" s="94"/>
      <c r="E548" s="18">
        <v>0</v>
      </c>
      <c r="F548" s="18">
        <v>0</v>
      </c>
      <c r="G548" s="18">
        <v>0</v>
      </c>
      <c r="H548" s="18">
        <v>0</v>
      </c>
      <c r="I548" s="18">
        <v>0</v>
      </c>
      <c r="J548" s="18">
        <v>0</v>
      </c>
      <c r="K548" s="18">
        <v>0</v>
      </c>
      <c r="L548" s="18">
        <v>3.25</v>
      </c>
      <c r="M548" s="18">
        <v>2</v>
      </c>
      <c r="N548" s="18">
        <v>3.5</v>
      </c>
      <c r="O548" s="18">
        <v>0</v>
      </c>
      <c r="P548" s="18">
        <v>0</v>
      </c>
      <c r="Q548" s="18">
        <v>0</v>
      </c>
      <c r="R548" s="18">
        <v>0</v>
      </c>
      <c r="S548" s="18">
        <v>0</v>
      </c>
      <c r="T548" s="18">
        <v>0</v>
      </c>
      <c r="U548" s="18">
        <v>0</v>
      </c>
      <c r="V548" s="18">
        <v>0</v>
      </c>
      <c r="W548" s="18">
        <v>0</v>
      </c>
      <c r="X548" s="18">
        <v>0</v>
      </c>
      <c r="Y548" s="18">
        <v>0</v>
      </c>
      <c r="Z548" s="18">
        <v>0</v>
      </c>
      <c r="AA548" s="18">
        <v>0</v>
      </c>
      <c r="AB548" s="18">
        <v>0</v>
      </c>
      <c r="AC548" s="18">
        <v>0</v>
      </c>
      <c r="AD548" s="18">
        <v>0</v>
      </c>
      <c r="AE548" s="18">
        <v>0</v>
      </c>
      <c r="AF548" s="18">
        <v>0</v>
      </c>
      <c r="AG548" s="18">
        <v>50.729487908915999</v>
      </c>
      <c r="AH548" s="18">
        <v>53.528121871206721</v>
      </c>
      <c r="AI548" s="18">
        <v>0</v>
      </c>
      <c r="AJ548" s="18">
        <v>0</v>
      </c>
      <c r="AK548" s="18">
        <v>0</v>
      </c>
      <c r="AL548" s="18">
        <v>34.729076736295582</v>
      </c>
      <c r="AM548" s="18">
        <v>9.5881421540679703</v>
      </c>
      <c r="AN548" s="18">
        <v>0</v>
      </c>
      <c r="AO548" s="18">
        <v>0</v>
      </c>
      <c r="AP548" s="18">
        <v>0</v>
      </c>
      <c r="AQ548" s="18">
        <v>0</v>
      </c>
      <c r="AR548" s="18">
        <v>0</v>
      </c>
      <c r="AS548" s="18">
        <v>0</v>
      </c>
      <c r="AT548" s="18">
        <v>0</v>
      </c>
      <c r="AU548" s="18">
        <v>0</v>
      </c>
      <c r="AV548" s="18">
        <v>0</v>
      </c>
      <c r="AW548" s="18">
        <v>0</v>
      </c>
      <c r="AX548" s="18">
        <v>0</v>
      </c>
      <c r="AY548" s="18">
        <v>0</v>
      </c>
      <c r="AZ548" s="18">
        <v>0</v>
      </c>
      <c r="BA548" s="18">
        <v>0</v>
      </c>
      <c r="BB548" s="18">
        <v>0</v>
      </c>
      <c r="BC548" s="18">
        <v>0</v>
      </c>
      <c r="BD548" s="18">
        <v>0</v>
      </c>
      <c r="BE548" s="18">
        <v>0</v>
      </c>
      <c r="BF548" s="25">
        <v>0</v>
      </c>
      <c r="BG548" s="18">
        <v>0</v>
      </c>
      <c r="BH548" s="18">
        <v>0</v>
      </c>
      <c r="BI548" s="18">
        <v>0</v>
      </c>
      <c r="BJ548" s="18">
        <v>0</v>
      </c>
      <c r="BK548" s="115">
        <v>0</v>
      </c>
      <c r="BL548" s="115">
        <v>0</v>
      </c>
      <c r="BM548" s="115">
        <v>0</v>
      </c>
      <c r="BN548" s="115">
        <v>0</v>
      </c>
      <c r="BO548" s="115">
        <v>0</v>
      </c>
      <c r="BP548" s="115">
        <v>0</v>
      </c>
      <c r="BQ548" s="115">
        <v>0</v>
      </c>
      <c r="BR548" s="101"/>
    </row>
    <row r="549" spans="2:70">
      <c r="B549" s="104"/>
      <c r="C549" s="53" t="s">
        <v>174</v>
      </c>
      <c r="D549" s="94"/>
      <c r="E549" s="34">
        <v>0</v>
      </c>
      <c r="F549" s="34">
        <v>0</v>
      </c>
      <c r="G549" s="34">
        <v>0</v>
      </c>
      <c r="H549" s="34">
        <v>0</v>
      </c>
      <c r="I549" s="34">
        <v>0</v>
      </c>
      <c r="J549" s="34">
        <v>0</v>
      </c>
      <c r="K549" s="34">
        <v>0</v>
      </c>
      <c r="L549" s="34">
        <v>0</v>
      </c>
      <c r="M549" s="18">
        <v>1</v>
      </c>
      <c r="N549" s="34">
        <v>0</v>
      </c>
      <c r="O549" s="34">
        <v>0</v>
      </c>
      <c r="P549" s="34">
        <v>0</v>
      </c>
      <c r="Q549" s="34">
        <v>0</v>
      </c>
      <c r="R549" s="34">
        <v>0</v>
      </c>
      <c r="S549" s="34">
        <v>0</v>
      </c>
      <c r="T549" s="34">
        <v>0</v>
      </c>
      <c r="U549" s="34">
        <v>0</v>
      </c>
      <c r="V549" s="34">
        <v>0</v>
      </c>
      <c r="W549" s="34">
        <v>0</v>
      </c>
      <c r="X549" s="34">
        <v>0</v>
      </c>
      <c r="Y549" s="34">
        <v>0</v>
      </c>
      <c r="Z549" s="34">
        <v>0</v>
      </c>
      <c r="AA549" s="34">
        <v>0</v>
      </c>
      <c r="AB549" s="34">
        <v>0</v>
      </c>
      <c r="AC549" s="34">
        <v>0</v>
      </c>
      <c r="AD549" s="34">
        <v>0</v>
      </c>
      <c r="AE549" s="34">
        <v>0</v>
      </c>
      <c r="AF549" s="34">
        <v>0</v>
      </c>
      <c r="AG549" s="34">
        <v>0</v>
      </c>
      <c r="AH549" s="34">
        <v>0</v>
      </c>
      <c r="AI549" s="34">
        <v>0</v>
      </c>
      <c r="AJ549" s="34">
        <v>0</v>
      </c>
      <c r="AK549" s="34">
        <v>0</v>
      </c>
      <c r="AL549" s="34">
        <v>0</v>
      </c>
      <c r="AM549" s="34">
        <v>0</v>
      </c>
      <c r="AN549" s="34">
        <v>0</v>
      </c>
      <c r="AO549" s="34">
        <v>0</v>
      </c>
      <c r="AP549" s="34">
        <v>0</v>
      </c>
      <c r="AQ549" s="34">
        <v>0</v>
      </c>
      <c r="AR549" s="34">
        <v>0</v>
      </c>
      <c r="AS549" s="34">
        <v>0</v>
      </c>
      <c r="AT549" s="34">
        <v>0</v>
      </c>
      <c r="AU549" s="34">
        <v>0</v>
      </c>
      <c r="AV549" s="34">
        <v>0</v>
      </c>
      <c r="AW549" s="34">
        <v>46</v>
      </c>
      <c r="AX549" s="34">
        <v>0</v>
      </c>
      <c r="AY549" s="34">
        <v>0</v>
      </c>
      <c r="AZ549" s="34">
        <v>0</v>
      </c>
      <c r="BA549" s="34">
        <v>0</v>
      </c>
      <c r="BB549" s="34">
        <v>0</v>
      </c>
      <c r="BC549" s="34">
        <v>0</v>
      </c>
      <c r="BD549" s="34">
        <v>0</v>
      </c>
      <c r="BE549" s="34">
        <v>0</v>
      </c>
      <c r="BF549" s="42">
        <v>0</v>
      </c>
      <c r="BG549" s="34">
        <v>0</v>
      </c>
      <c r="BH549" s="34">
        <v>0</v>
      </c>
      <c r="BI549" s="34">
        <v>0</v>
      </c>
      <c r="BJ549" s="34">
        <v>0</v>
      </c>
      <c r="BK549" s="115">
        <v>0</v>
      </c>
      <c r="BL549" s="115">
        <v>0</v>
      </c>
      <c r="BM549" s="115">
        <v>0</v>
      </c>
      <c r="BN549" s="115">
        <v>0</v>
      </c>
      <c r="BO549" s="115">
        <v>0</v>
      </c>
      <c r="BP549" s="115">
        <v>0</v>
      </c>
      <c r="BQ549" s="115">
        <v>0</v>
      </c>
      <c r="BR549" s="101"/>
    </row>
    <row r="550" spans="2:70">
      <c r="B550" s="104"/>
      <c r="C550" s="53" t="s">
        <v>176</v>
      </c>
      <c r="D550" s="94"/>
      <c r="E550" s="34">
        <v>0</v>
      </c>
      <c r="F550" s="34">
        <v>0</v>
      </c>
      <c r="G550" s="34">
        <v>0</v>
      </c>
      <c r="H550" s="34">
        <v>0</v>
      </c>
      <c r="I550" s="34">
        <v>0</v>
      </c>
      <c r="J550" s="34">
        <v>0</v>
      </c>
      <c r="K550" s="34">
        <v>0</v>
      </c>
      <c r="L550" s="34">
        <v>0</v>
      </c>
      <c r="M550" s="18">
        <v>0</v>
      </c>
      <c r="N550" s="34">
        <v>0</v>
      </c>
      <c r="O550" s="34">
        <v>0</v>
      </c>
      <c r="P550" s="34">
        <v>0</v>
      </c>
      <c r="Q550" s="34">
        <v>0</v>
      </c>
      <c r="R550" s="34">
        <v>0</v>
      </c>
      <c r="S550" s="34">
        <v>0</v>
      </c>
      <c r="T550" s="34">
        <v>0</v>
      </c>
      <c r="U550" s="34">
        <v>0</v>
      </c>
      <c r="V550" s="34">
        <v>0</v>
      </c>
      <c r="W550" s="34">
        <v>0</v>
      </c>
      <c r="X550" s="34">
        <v>0</v>
      </c>
      <c r="Y550" s="34">
        <v>0</v>
      </c>
      <c r="Z550" s="34">
        <v>0</v>
      </c>
      <c r="AA550" s="34">
        <v>0</v>
      </c>
      <c r="AB550" s="34">
        <v>0</v>
      </c>
      <c r="AC550" s="34">
        <v>0</v>
      </c>
      <c r="AD550" s="34">
        <v>0</v>
      </c>
      <c r="AE550" s="34">
        <v>0</v>
      </c>
      <c r="AF550" s="34">
        <v>0</v>
      </c>
      <c r="AG550" s="34">
        <v>0</v>
      </c>
      <c r="AH550" s="34">
        <v>0</v>
      </c>
      <c r="AI550" s="34">
        <v>0</v>
      </c>
      <c r="AJ550" s="34">
        <v>0</v>
      </c>
      <c r="AK550" s="34">
        <v>3</v>
      </c>
      <c r="AL550" s="34">
        <v>17</v>
      </c>
      <c r="AM550" s="34">
        <v>34</v>
      </c>
      <c r="AN550" s="34">
        <v>0</v>
      </c>
      <c r="AO550" s="34">
        <v>0</v>
      </c>
      <c r="AP550" s="34">
        <v>0</v>
      </c>
      <c r="AQ550" s="34">
        <v>0</v>
      </c>
      <c r="AR550" s="34">
        <v>0</v>
      </c>
      <c r="AS550" s="34">
        <v>0</v>
      </c>
      <c r="AT550" s="34">
        <v>0</v>
      </c>
      <c r="AU550" s="34">
        <v>14</v>
      </c>
      <c r="AV550" s="34">
        <v>28</v>
      </c>
      <c r="AW550" s="34">
        <v>43</v>
      </c>
      <c r="AX550" s="34">
        <v>0</v>
      </c>
      <c r="AY550" s="34">
        <v>0</v>
      </c>
      <c r="AZ550" s="34">
        <v>0</v>
      </c>
      <c r="BA550" s="34">
        <v>0</v>
      </c>
      <c r="BB550" s="34">
        <v>0</v>
      </c>
      <c r="BC550" s="34">
        <v>0</v>
      </c>
      <c r="BD550" s="34">
        <v>0</v>
      </c>
      <c r="BE550" s="34">
        <v>0</v>
      </c>
      <c r="BF550" s="42">
        <v>0</v>
      </c>
      <c r="BG550" s="34">
        <v>0</v>
      </c>
      <c r="BH550" s="34">
        <v>0</v>
      </c>
      <c r="BI550" s="34">
        <v>0</v>
      </c>
      <c r="BJ550" s="34">
        <v>0</v>
      </c>
      <c r="BK550" s="115">
        <v>0</v>
      </c>
      <c r="BL550" s="115">
        <v>0</v>
      </c>
      <c r="BM550" s="115">
        <v>0</v>
      </c>
      <c r="BN550" s="115">
        <v>0</v>
      </c>
      <c r="BO550" s="115">
        <v>0</v>
      </c>
      <c r="BP550" s="115">
        <v>0</v>
      </c>
      <c r="BQ550" s="115">
        <v>0</v>
      </c>
      <c r="BR550" s="101"/>
    </row>
    <row r="551" spans="2:70">
      <c r="B551" s="104"/>
      <c r="C551" s="19" t="s">
        <v>2</v>
      </c>
      <c r="D551" s="94"/>
      <c r="E551" s="34">
        <v>0</v>
      </c>
      <c r="F551" s="34">
        <v>0</v>
      </c>
      <c r="G551" s="34">
        <v>0</v>
      </c>
      <c r="H551" s="34">
        <v>0</v>
      </c>
      <c r="I551" s="34">
        <v>0</v>
      </c>
      <c r="J551" s="34">
        <v>0</v>
      </c>
      <c r="K551" s="34">
        <v>0</v>
      </c>
      <c r="L551" s="34">
        <v>0</v>
      </c>
      <c r="M551" s="34">
        <v>0</v>
      </c>
      <c r="N551" s="34">
        <v>0</v>
      </c>
      <c r="O551" s="34">
        <v>0</v>
      </c>
      <c r="P551" s="34">
        <v>0</v>
      </c>
      <c r="Q551" s="34">
        <v>0</v>
      </c>
      <c r="R551" s="34">
        <v>0</v>
      </c>
      <c r="S551" s="34">
        <v>0</v>
      </c>
      <c r="T551" s="34">
        <v>0</v>
      </c>
      <c r="U551" s="34">
        <v>0</v>
      </c>
      <c r="V551" s="34">
        <v>0</v>
      </c>
      <c r="W551" s="34">
        <v>0</v>
      </c>
      <c r="X551" s="34">
        <v>0</v>
      </c>
      <c r="Y551" s="34">
        <v>0</v>
      </c>
      <c r="Z551" s="34">
        <v>0</v>
      </c>
      <c r="AA551" s="34">
        <v>0</v>
      </c>
      <c r="AB551" s="34">
        <v>0</v>
      </c>
      <c r="AC551" s="34">
        <v>0</v>
      </c>
      <c r="AD551" s="34">
        <v>0</v>
      </c>
      <c r="AE551" s="34">
        <v>0</v>
      </c>
      <c r="AF551" s="34">
        <v>0</v>
      </c>
      <c r="AG551" s="34">
        <v>0</v>
      </c>
      <c r="AH551" s="34">
        <v>0</v>
      </c>
      <c r="AI551" s="34">
        <v>0</v>
      </c>
      <c r="AJ551" s="34">
        <v>0</v>
      </c>
      <c r="AK551" s="34">
        <v>0</v>
      </c>
      <c r="AL551" s="34">
        <v>0</v>
      </c>
      <c r="AM551" s="34">
        <v>0</v>
      </c>
      <c r="AN551" s="34">
        <v>117</v>
      </c>
      <c r="AO551" s="34">
        <v>0</v>
      </c>
      <c r="AP551" s="34">
        <v>0</v>
      </c>
      <c r="AQ551" s="34">
        <v>0</v>
      </c>
      <c r="AR551" s="34">
        <v>0</v>
      </c>
      <c r="AS551" s="34">
        <v>0</v>
      </c>
      <c r="AT551" s="34">
        <v>0</v>
      </c>
      <c r="AU551" s="34">
        <v>0</v>
      </c>
      <c r="AV551" s="34">
        <v>0</v>
      </c>
      <c r="AW551" s="34">
        <v>0</v>
      </c>
      <c r="AX551" s="40" t="s">
        <v>16</v>
      </c>
      <c r="AY551" s="34">
        <v>69</v>
      </c>
      <c r="AZ551" s="40" t="s">
        <v>16</v>
      </c>
      <c r="BA551" s="40" t="s">
        <v>16</v>
      </c>
      <c r="BB551" s="34">
        <v>161</v>
      </c>
      <c r="BC551" s="40" t="s">
        <v>16</v>
      </c>
      <c r="BD551" s="34">
        <v>0</v>
      </c>
      <c r="BE551" s="34">
        <v>0</v>
      </c>
      <c r="BF551" s="42">
        <v>0</v>
      </c>
      <c r="BG551" s="34">
        <v>0</v>
      </c>
      <c r="BH551" s="34">
        <v>0</v>
      </c>
      <c r="BI551" s="115">
        <v>0</v>
      </c>
      <c r="BJ551" s="115">
        <v>0</v>
      </c>
      <c r="BK551" s="115">
        <v>0</v>
      </c>
      <c r="BL551" s="115">
        <v>0</v>
      </c>
      <c r="BM551" s="115">
        <v>0</v>
      </c>
      <c r="BN551" s="115">
        <v>0</v>
      </c>
      <c r="BO551" s="115">
        <v>0</v>
      </c>
      <c r="BP551" s="115">
        <v>0</v>
      </c>
      <c r="BQ551" s="115">
        <v>0</v>
      </c>
      <c r="BR551" s="101"/>
    </row>
    <row r="552" spans="2:70">
      <c r="B552" s="104" t="str">
        <f>IF(LEFT(C608,1)&lt;&gt;"",IF(LEFT(C608,1)&lt;&gt;" ",COUNT($B$66:B549)+1,""),"")</f>
        <v/>
      </c>
      <c r="C552" s="53" t="s">
        <v>3</v>
      </c>
      <c r="D552" s="94"/>
      <c r="E552" s="34">
        <v>1</v>
      </c>
      <c r="F552" s="34">
        <v>1</v>
      </c>
      <c r="G552" s="18">
        <v>1</v>
      </c>
      <c r="H552" s="18">
        <v>27</v>
      </c>
      <c r="I552" s="34">
        <v>27</v>
      </c>
      <c r="J552" s="34">
        <v>29</v>
      </c>
      <c r="K552" s="34">
        <v>0.2</v>
      </c>
      <c r="L552" s="40">
        <v>0.3</v>
      </c>
      <c r="M552" s="34">
        <v>1.2</v>
      </c>
      <c r="N552" s="34">
        <v>2</v>
      </c>
      <c r="O552" s="34">
        <v>0</v>
      </c>
      <c r="P552" s="34">
        <v>0</v>
      </c>
      <c r="Q552" s="34">
        <v>0</v>
      </c>
      <c r="R552" s="34">
        <v>0</v>
      </c>
      <c r="S552" s="34">
        <v>0</v>
      </c>
      <c r="T552" s="34">
        <v>2.99</v>
      </c>
      <c r="U552" s="34">
        <v>0</v>
      </c>
      <c r="V552" s="34">
        <v>0</v>
      </c>
      <c r="W552" s="34">
        <v>0</v>
      </c>
      <c r="X552" s="34">
        <v>0</v>
      </c>
      <c r="Y552" s="34">
        <v>0</v>
      </c>
      <c r="Z552" s="34">
        <v>0.14999100000000001</v>
      </c>
      <c r="AA552" s="34">
        <v>0.34911199999999998</v>
      </c>
      <c r="AB552" s="34">
        <v>0.52386600000000005</v>
      </c>
      <c r="AC552" s="34">
        <v>2.17293</v>
      </c>
      <c r="AD552" s="34">
        <v>3.9089299999999998</v>
      </c>
      <c r="AE552" s="34">
        <v>10.538690000000001</v>
      </c>
      <c r="AF552" s="34">
        <v>10.7189</v>
      </c>
      <c r="AG552" s="34">
        <v>12.599030000000001</v>
      </c>
      <c r="AH552" s="34">
        <v>15.715490000000001</v>
      </c>
      <c r="AI552" s="34">
        <v>27.483740000000001</v>
      </c>
      <c r="AJ552" s="34">
        <v>184.4179</v>
      </c>
      <c r="AK552" s="34">
        <v>28.808109999999999</v>
      </c>
      <c r="AL552" s="34">
        <v>38.55256</v>
      </c>
      <c r="AM552" s="34">
        <v>67.820800000000006</v>
      </c>
      <c r="AN552" s="40" t="s">
        <v>16</v>
      </c>
      <c r="AO552" s="34">
        <v>5.1717459999999997</v>
      </c>
      <c r="AP552" s="34">
        <v>3.851</v>
      </c>
      <c r="AQ552" s="34">
        <v>2.88</v>
      </c>
      <c r="AR552" s="34">
        <v>3.2029999999999998</v>
      </c>
      <c r="AS552" s="34">
        <v>3.4603197999999997</v>
      </c>
      <c r="AT552" s="34">
        <v>12.016999999999999</v>
      </c>
      <c r="AU552" s="34">
        <v>24.138999999999999</v>
      </c>
      <c r="AV552" s="34">
        <v>60.021199600000003</v>
      </c>
      <c r="AW552" s="40" t="s">
        <v>16</v>
      </c>
      <c r="AX552" s="34">
        <v>36.484504899999997</v>
      </c>
      <c r="AY552" s="40" t="s">
        <v>16</v>
      </c>
      <c r="AZ552" s="34">
        <v>41.861796400000003</v>
      </c>
      <c r="BA552" s="34">
        <v>15.874178499999999</v>
      </c>
      <c r="BB552" s="18">
        <v>866.04440999999997</v>
      </c>
      <c r="BC552" s="34">
        <v>773.85204699999997</v>
      </c>
      <c r="BD552" s="34">
        <v>557.40254679999998</v>
      </c>
      <c r="BE552" s="34">
        <v>717</v>
      </c>
      <c r="BF552" s="42">
        <v>870</v>
      </c>
      <c r="BG552" s="18">
        <v>1023</v>
      </c>
      <c r="BH552" s="18">
        <v>1176</v>
      </c>
      <c r="BI552" s="18">
        <v>1600</v>
      </c>
      <c r="BJ552" s="18">
        <v>1684</v>
      </c>
      <c r="BK552" s="18">
        <v>1768</v>
      </c>
      <c r="BL552" s="115">
        <v>1853</v>
      </c>
      <c r="BM552" s="115">
        <v>1841</v>
      </c>
      <c r="BN552" s="115">
        <v>2017</v>
      </c>
      <c r="BO552" s="115">
        <v>2159</v>
      </c>
      <c r="BP552" s="115">
        <v>2256</v>
      </c>
      <c r="BQ552" s="115">
        <v>1614</v>
      </c>
      <c r="BR552" s="101"/>
    </row>
    <row r="553" spans="2:70">
      <c r="B553" s="104" t="str">
        <f>IF(LEFT(C610,1)&lt;&gt;"",IF(LEFT(C610,1)&lt;&gt;" ",COUNT($B$66:B552)+1,""),"")</f>
        <v/>
      </c>
      <c r="C553" s="19" t="s">
        <v>182</v>
      </c>
      <c r="D553" s="94"/>
      <c r="E553" s="34">
        <v>0</v>
      </c>
      <c r="F553" s="34">
        <v>0</v>
      </c>
      <c r="G553" s="34">
        <v>0</v>
      </c>
      <c r="H553" s="34">
        <v>0</v>
      </c>
      <c r="I553" s="34">
        <v>0</v>
      </c>
      <c r="J553" s="34">
        <v>0</v>
      </c>
      <c r="K553" s="34">
        <v>0</v>
      </c>
      <c r="L553" s="34">
        <v>0</v>
      </c>
      <c r="M553" s="34">
        <v>0</v>
      </c>
      <c r="N553" s="34">
        <v>0</v>
      </c>
      <c r="O553" s="34">
        <v>4.32</v>
      </c>
      <c r="P553" s="34">
        <v>4.32</v>
      </c>
      <c r="Q553" s="34">
        <v>4.3259999999999996</v>
      </c>
      <c r="R553" s="34">
        <v>4.0519999999999996</v>
      </c>
      <c r="S553" s="34">
        <v>5.3999999999999999E-2</v>
      </c>
      <c r="T553" s="34">
        <v>0</v>
      </c>
      <c r="U553" s="34">
        <v>0</v>
      </c>
      <c r="V553" s="34">
        <v>0</v>
      </c>
      <c r="W553" s="34">
        <v>0</v>
      </c>
      <c r="X553" s="34">
        <v>0</v>
      </c>
      <c r="Y553" s="34">
        <v>0</v>
      </c>
      <c r="Z553" s="34">
        <v>0</v>
      </c>
      <c r="AA553" s="34">
        <v>2.34</v>
      </c>
      <c r="AB553" s="34">
        <v>9.2414000000000005</v>
      </c>
      <c r="AC553" s="34">
        <v>15.4245</v>
      </c>
      <c r="AD553" s="34">
        <v>26.02488</v>
      </c>
      <c r="AE553" s="34">
        <v>27.966280000000001</v>
      </c>
      <c r="AF553" s="34">
        <v>30.962569999999999</v>
      </c>
      <c r="AG553" s="34">
        <v>41.190600000000003</v>
      </c>
      <c r="AH553" s="34">
        <v>31.452999999999999</v>
      </c>
      <c r="AI553" s="34">
        <v>39.14</v>
      </c>
      <c r="AJ553" s="34">
        <v>46.377000000000002</v>
      </c>
      <c r="AK553" s="34">
        <v>53.164000000000001</v>
      </c>
      <c r="AL553" s="34">
        <v>82.313000000000002</v>
      </c>
      <c r="AM553" s="34">
        <v>82.644999999999996</v>
      </c>
      <c r="AN553" s="34">
        <v>82.644999999999996</v>
      </c>
      <c r="AO553" s="34">
        <v>0</v>
      </c>
      <c r="AP553" s="34">
        <v>0</v>
      </c>
      <c r="AQ553" s="34">
        <v>0</v>
      </c>
      <c r="AR553" s="34">
        <v>0</v>
      </c>
      <c r="AS553" s="34">
        <v>0</v>
      </c>
      <c r="AT553" s="34">
        <v>0</v>
      </c>
      <c r="AU553" s="34">
        <v>0</v>
      </c>
      <c r="AV553" s="34">
        <v>0</v>
      </c>
      <c r="AW553" s="34">
        <v>0</v>
      </c>
      <c r="AX553" s="34">
        <v>0</v>
      </c>
      <c r="AY553" s="34">
        <v>0</v>
      </c>
      <c r="AZ553" s="34">
        <v>4.9510627000000005</v>
      </c>
      <c r="BA553" s="34">
        <v>0.37479649999999998</v>
      </c>
      <c r="BB553" s="34">
        <v>0.01</v>
      </c>
      <c r="BC553" s="34">
        <v>0</v>
      </c>
      <c r="BD553" s="34">
        <v>0</v>
      </c>
      <c r="BE553" s="34">
        <v>0.626</v>
      </c>
      <c r="BF553" s="42">
        <v>0</v>
      </c>
      <c r="BG553" s="34">
        <v>0</v>
      </c>
      <c r="BH553" s="34">
        <v>0</v>
      </c>
      <c r="BI553" s="34">
        <v>0</v>
      </c>
      <c r="BJ553" s="34">
        <v>0</v>
      </c>
      <c r="BK553" s="115">
        <v>0</v>
      </c>
      <c r="BL553" s="115">
        <v>0</v>
      </c>
      <c r="BM553" s="115">
        <v>0</v>
      </c>
      <c r="BN553" s="115">
        <v>0</v>
      </c>
      <c r="BO553" s="115">
        <v>0</v>
      </c>
      <c r="BP553" s="115">
        <v>0</v>
      </c>
      <c r="BQ553" s="115">
        <v>0</v>
      </c>
      <c r="BR553" s="101"/>
    </row>
    <row r="554" spans="2:70">
      <c r="B554" s="104"/>
      <c r="C554" s="19" t="s">
        <v>186</v>
      </c>
      <c r="D554" s="94"/>
      <c r="E554" s="34"/>
      <c r="F554" s="34"/>
      <c r="G554" s="34"/>
      <c r="H554" s="34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  <c r="Z554" s="34"/>
      <c r="AA554" s="34"/>
      <c r="AB554" s="34"/>
      <c r="AC554" s="34"/>
      <c r="AD554" s="34"/>
      <c r="AE554" s="34"/>
      <c r="AF554" s="34"/>
      <c r="AG554" s="34"/>
      <c r="AH554" s="34">
        <v>149.19999999999999</v>
      </c>
      <c r="AI554" s="34">
        <v>166.4</v>
      </c>
      <c r="AJ554" s="34">
        <v>153.8971807628524</v>
      </c>
      <c r="AK554" s="34">
        <v>75</v>
      </c>
      <c r="AL554" s="34">
        <v>23.244929797191887</v>
      </c>
      <c r="AM554" s="34">
        <v>8.2446808510638299</v>
      </c>
      <c r="AN554" s="34">
        <v>11.052283256121774</v>
      </c>
      <c r="AO554" s="34">
        <v>12.48407643312102</v>
      </c>
      <c r="AP554" s="34">
        <v>15.135135135135137</v>
      </c>
      <c r="AQ554" s="34">
        <v>0</v>
      </c>
      <c r="AR554" s="34">
        <v>4.0731995277449817</v>
      </c>
      <c r="AS554" s="34">
        <v>10.581010864430798</v>
      </c>
      <c r="AT554" s="34">
        <v>16.455178059762588</v>
      </c>
      <c r="AU554" s="34">
        <v>13.743589743589743</v>
      </c>
      <c r="AV554" s="34">
        <v>0</v>
      </c>
      <c r="AW554" s="34">
        <v>0</v>
      </c>
      <c r="AX554" s="34">
        <v>0</v>
      </c>
      <c r="AY554" s="34">
        <v>0</v>
      </c>
      <c r="AZ554" s="34">
        <v>0</v>
      </c>
      <c r="BA554" s="34">
        <v>0</v>
      </c>
      <c r="BB554" s="34">
        <v>0</v>
      </c>
      <c r="BC554" s="34">
        <v>0</v>
      </c>
      <c r="BD554" s="34">
        <v>0</v>
      </c>
      <c r="BE554" s="149">
        <v>175.82604470359573</v>
      </c>
      <c r="BF554" s="159">
        <v>263.22535539501285</v>
      </c>
      <c r="BG554" s="34">
        <v>122.32005282852741</v>
      </c>
      <c r="BH554" s="34">
        <v>111.17369186046511</v>
      </c>
      <c r="BI554" s="34">
        <v>91.601796407185631</v>
      </c>
      <c r="BJ554" s="34">
        <v>96.697218710493047</v>
      </c>
      <c r="BK554" s="115">
        <v>80.028773214752817</v>
      </c>
      <c r="BL554" s="115">
        <v>349.56983536909183</v>
      </c>
      <c r="BM554" s="115">
        <v>844.53509635673083</v>
      </c>
      <c r="BN554" s="115">
        <v>790.68700767773453</v>
      </c>
      <c r="BO554" s="115">
        <v>662.50370370370365</v>
      </c>
      <c r="BP554" s="115">
        <v>857</v>
      </c>
      <c r="BQ554" s="115">
        <v>968</v>
      </c>
      <c r="BR554" s="101"/>
    </row>
    <row r="555" spans="2:70" ht="15.5">
      <c r="B555" s="104" t="str">
        <f>IF(LEFT(C612,1)&lt;&gt;"",IF(LEFT(C612,1)&lt;&gt;" ",COUNT($B$66:B553)+1,""),"")</f>
        <v/>
      </c>
      <c r="C555" s="19"/>
      <c r="D555" s="96"/>
      <c r="E555" s="18"/>
      <c r="F555" s="18"/>
      <c r="G555" s="18"/>
      <c r="H555" s="18"/>
      <c r="I555" s="18"/>
      <c r="J555" s="18"/>
      <c r="K555" s="18"/>
      <c r="L555" s="18"/>
      <c r="M555" s="18"/>
      <c r="N555" s="18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  <c r="AQ555" s="18"/>
      <c r="AR555" s="18"/>
      <c r="AS555" s="18"/>
      <c r="AT555" s="18"/>
      <c r="AU555" s="18"/>
      <c r="AV555" s="18"/>
      <c r="AW555" s="18"/>
      <c r="AX555" s="18"/>
      <c r="AY555" s="18"/>
      <c r="AZ555" s="18"/>
      <c r="BA555" s="18"/>
      <c r="BB555" s="18"/>
      <c r="BC555" s="18"/>
      <c r="BD555" s="18"/>
      <c r="BE555" s="18"/>
      <c r="BF555" s="25"/>
      <c r="BG555" s="18"/>
      <c r="BH555" s="18"/>
      <c r="BI555" s="115"/>
      <c r="BJ555" s="115"/>
      <c r="BK555" s="115"/>
      <c r="BL555" s="115"/>
      <c r="BM555" s="115"/>
      <c r="BN555" s="115"/>
      <c r="BO555" s="2"/>
      <c r="BP555" s="2"/>
      <c r="BQ555" s="2"/>
      <c r="BR555" s="101"/>
    </row>
    <row r="556" spans="2:70">
      <c r="B556" s="103">
        <f>IF(LEFT(C556,1)&lt;&gt;"",IF(LEFT(C556,1)&lt;&gt;" ",COUNT($B$66:B555)+1,""),"")</f>
        <v>65</v>
      </c>
      <c r="C556" s="32" t="s">
        <v>76</v>
      </c>
      <c r="D556" s="94">
        <v>3</v>
      </c>
      <c r="E556" s="22">
        <v>0</v>
      </c>
      <c r="F556" s="22">
        <v>0</v>
      </c>
      <c r="G556" s="22">
        <v>0</v>
      </c>
      <c r="H556" s="22">
        <v>0</v>
      </c>
      <c r="I556" s="22">
        <v>0</v>
      </c>
      <c r="J556" s="22">
        <v>0</v>
      </c>
      <c r="K556" s="22">
        <v>0</v>
      </c>
      <c r="L556" s="22">
        <v>0</v>
      </c>
      <c r="M556" s="22">
        <v>0</v>
      </c>
      <c r="N556" s="22">
        <v>0</v>
      </c>
      <c r="O556" s="22">
        <v>0</v>
      </c>
      <c r="P556" s="22">
        <v>0</v>
      </c>
      <c r="Q556" s="22">
        <v>0</v>
      </c>
      <c r="R556" s="22">
        <v>0</v>
      </c>
      <c r="S556" s="22">
        <v>0</v>
      </c>
      <c r="T556" s="22">
        <v>0</v>
      </c>
      <c r="U556" s="22">
        <v>0</v>
      </c>
      <c r="V556" s="22">
        <v>0.25</v>
      </c>
      <c r="W556" s="22">
        <v>1.01</v>
      </c>
      <c r="X556" s="22">
        <v>2.6</v>
      </c>
      <c r="Y556" s="22">
        <v>2.6829999999999998</v>
      </c>
      <c r="Z556" s="22">
        <v>16.052809</v>
      </c>
      <c r="AA556" s="22">
        <v>98.230142999999998</v>
      </c>
      <c r="AB556" s="22">
        <v>112.22945999999999</v>
      </c>
      <c r="AC556" s="22">
        <v>382.42835000000002</v>
      </c>
      <c r="AD556" s="22">
        <v>338.45623169999999</v>
      </c>
      <c r="AE556" s="22">
        <v>426.52033230000001</v>
      </c>
      <c r="AF556" s="22">
        <v>519.34205369999995</v>
      </c>
      <c r="AG556" s="22">
        <v>596.31682264785036</v>
      </c>
      <c r="AH556" s="22">
        <v>687.73323651260478</v>
      </c>
      <c r="AI556" s="22">
        <v>1036.5180640859737</v>
      </c>
      <c r="AJ556" s="22">
        <v>744.42139999999995</v>
      </c>
      <c r="AK556" s="22">
        <v>306.80500000000001</v>
      </c>
      <c r="AL556" s="22">
        <v>390.64679999999998</v>
      </c>
      <c r="AM556" s="22">
        <v>342.90629999999999</v>
      </c>
      <c r="AN556" s="22">
        <v>292.96370000000002</v>
      </c>
      <c r="AO556" s="22">
        <v>314.50760000000002</v>
      </c>
      <c r="AP556" s="22">
        <v>353.84586999999999</v>
      </c>
      <c r="AQ556" s="22">
        <v>248.72500000000002</v>
      </c>
      <c r="AR556" s="22">
        <v>532.83910000000003</v>
      </c>
      <c r="AS556" s="22">
        <v>256.27194320000001</v>
      </c>
      <c r="AT556" s="22">
        <v>202.75718430000001</v>
      </c>
      <c r="AU556" s="22">
        <v>176.2386496</v>
      </c>
      <c r="AV556" s="22">
        <v>226.16589519999999</v>
      </c>
      <c r="AW556" s="22">
        <v>501.38022820000003</v>
      </c>
      <c r="AX556" s="22">
        <v>1011.4178268000002</v>
      </c>
      <c r="AY556" s="22">
        <v>1519.9403411999999</v>
      </c>
      <c r="AZ556" s="22">
        <v>1244.1102361999999</v>
      </c>
      <c r="BA556" s="22">
        <v>81.712785099999991</v>
      </c>
      <c r="BB556" s="22">
        <v>47.819265299999998</v>
      </c>
      <c r="BC556" s="22">
        <v>48.602755600000009</v>
      </c>
      <c r="BD556" s="22">
        <v>115.24721930000001</v>
      </c>
      <c r="BE556" s="22">
        <v>26.868905900000001</v>
      </c>
      <c r="BF556" s="22">
        <v>26.131911699999996</v>
      </c>
      <c r="BG556" s="22">
        <v>23.610013499999997</v>
      </c>
      <c r="BH556" s="22">
        <v>19.6651527</v>
      </c>
      <c r="BI556" s="22">
        <v>13.953644999999998</v>
      </c>
      <c r="BJ556" s="22">
        <v>18.0704508</v>
      </c>
      <c r="BK556" s="22">
        <v>13.798795</v>
      </c>
      <c r="BL556" s="22">
        <v>11.995000000000001</v>
      </c>
      <c r="BM556" s="22">
        <v>13.133000000000001</v>
      </c>
      <c r="BN556" s="22">
        <v>19.161000000000001</v>
      </c>
      <c r="BO556" s="22">
        <v>22.490577399999999</v>
      </c>
      <c r="BP556" s="22">
        <v>24.387</v>
      </c>
      <c r="BQ556" s="22">
        <v>27.387</v>
      </c>
      <c r="BR556" s="101"/>
    </row>
    <row r="557" spans="2:70">
      <c r="B557" s="104"/>
      <c r="C557" s="24" t="s">
        <v>15</v>
      </c>
      <c r="D557" s="94"/>
      <c r="E557" s="18">
        <v>0</v>
      </c>
      <c r="F557" s="18">
        <v>0</v>
      </c>
      <c r="G557" s="18">
        <v>0</v>
      </c>
      <c r="H557" s="18">
        <v>0</v>
      </c>
      <c r="I557" s="18">
        <v>0</v>
      </c>
      <c r="J557" s="18">
        <v>0</v>
      </c>
      <c r="K557" s="18">
        <v>0</v>
      </c>
      <c r="L557" s="18">
        <v>0</v>
      </c>
      <c r="M557" s="18">
        <v>0</v>
      </c>
      <c r="N557" s="18">
        <v>0</v>
      </c>
      <c r="O557" s="18">
        <v>0</v>
      </c>
      <c r="P557" s="18">
        <v>0</v>
      </c>
      <c r="Q557" s="18">
        <v>0</v>
      </c>
      <c r="R557" s="18">
        <v>0</v>
      </c>
      <c r="S557" s="18">
        <v>0</v>
      </c>
      <c r="T557" s="18">
        <v>0</v>
      </c>
      <c r="U557" s="18">
        <v>0</v>
      </c>
      <c r="V557" s="18">
        <v>0</v>
      </c>
      <c r="W557" s="18">
        <v>0</v>
      </c>
      <c r="X557" s="18">
        <v>0</v>
      </c>
      <c r="Y557" s="18">
        <v>0</v>
      </c>
      <c r="Z557" s="18">
        <v>0</v>
      </c>
      <c r="AA557" s="18">
        <v>0</v>
      </c>
      <c r="AB557" s="18">
        <v>0</v>
      </c>
      <c r="AC557" s="18">
        <v>0</v>
      </c>
      <c r="AD557" s="18">
        <v>0</v>
      </c>
      <c r="AE557" s="18">
        <v>0</v>
      </c>
      <c r="AF557" s="18">
        <v>0</v>
      </c>
      <c r="AG557" s="18">
        <v>42.381735347850395</v>
      </c>
      <c r="AH557" s="18">
        <v>44.286169412604792</v>
      </c>
      <c r="AI557" s="18">
        <v>52.077964085973768</v>
      </c>
      <c r="AJ557" s="18">
        <v>0</v>
      </c>
      <c r="AK557" s="18">
        <v>0</v>
      </c>
      <c r="AL557" s="18">
        <v>0</v>
      </c>
      <c r="AM557" s="18">
        <v>0</v>
      </c>
      <c r="AN557" s="18">
        <v>0</v>
      </c>
      <c r="AO557" s="18">
        <v>0</v>
      </c>
      <c r="AP557" s="18">
        <v>0</v>
      </c>
      <c r="AQ557" s="18">
        <v>0</v>
      </c>
      <c r="AR557" s="18">
        <v>0</v>
      </c>
      <c r="AS557" s="18">
        <v>0</v>
      </c>
      <c r="AT557" s="18">
        <v>0</v>
      </c>
      <c r="AU557" s="18">
        <v>0</v>
      </c>
      <c r="AV557" s="18">
        <v>0</v>
      </c>
      <c r="AW557" s="18">
        <v>0</v>
      </c>
      <c r="AX557" s="18">
        <v>0</v>
      </c>
      <c r="AY557" s="18">
        <v>0</v>
      </c>
      <c r="AZ557" s="18">
        <v>0</v>
      </c>
      <c r="BA557" s="18">
        <v>0</v>
      </c>
      <c r="BB557" s="18">
        <v>0</v>
      </c>
      <c r="BC557" s="18">
        <v>0</v>
      </c>
      <c r="BD557" s="18">
        <v>0</v>
      </c>
      <c r="BE557" s="18">
        <v>0</v>
      </c>
      <c r="BF557" s="25">
        <v>0</v>
      </c>
      <c r="BG557" s="18">
        <v>0</v>
      </c>
      <c r="BH557" s="18">
        <v>0</v>
      </c>
      <c r="BI557" s="18">
        <v>0</v>
      </c>
      <c r="BJ557" s="18">
        <v>0</v>
      </c>
      <c r="BK557" s="18">
        <v>0</v>
      </c>
      <c r="BL557" s="18">
        <v>0</v>
      </c>
      <c r="BM557" s="18">
        <v>0</v>
      </c>
      <c r="BN557" s="18">
        <v>0</v>
      </c>
      <c r="BO557" s="18">
        <v>0</v>
      </c>
      <c r="BP557" s="18">
        <v>0</v>
      </c>
      <c r="BQ557" s="18">
        <v>0</v>
      </c>
      <c r="BR557" s="101"/>
    </row>
    <row r="558" spans="2:70">
      <c r="B558" s="104"/>
      <c r="C558" s="53" t="s">
        <v>174</v>
      </c>
      <c r="D558" s="94"/>
      <c r="E558" s="18">
        <v>0</v>
      </c>
      <c r="F558" s="18">
        <v>0</v>
      </c>
      <c r="G558" s="18">
        <v>0</v>
      </c>
      <c r="H558" s="18">
        <v>0</v>
      </c>
      <c r="I558" s="18">
        <v>0</v>
      </c>
      <c r="J558" s="18">
        <v>0</v>
      </c>
      <c r="K558" s="18">
        <v>0</v>
      </c>
      <c r="L558" s="18">
        <v>0</v>
      </c>
      <c r="M558" s="18">
        <v>0</v>
      </c>
      <c r="N558" s="18">
        <v>0</v>
      </c>
      <c r="O558" s="18">
        <v>0</v>
      </c>
      <c r="P558" s="18">
        <v>0</v>
      </c>
      <c r="Q558" s="18">
        <v>0</v>
      </c>
      <c r="R558" s="18">
        <v>0</v>
      </c>
      <c r="S558" s="18">
        <v>0</v>
      </c>
      <c r="T558" s="18">
        <v>0</v>
      </c>
      <c r="U558" s="18">
        <v>0</v>
      </c>
      <c r="V558" s="18">
        <v>0</v>
      </c>
      <c r="W558" s="18">
        <v>0</v>
      </c>
      <c r="X558" s="18">
        <v>0</v>
      </c>
      <c r="Y558" s="18">
        <v>0</v>
      </c>
      <c r="Z558" s="18">
        <v>0</v>
      </c>
      <c r="AA558" s="18">
        <v>0</v>
      </c>
      <c r="AB558" s="18">
        <v>0</v>
      </c>
      <c r="AC558" s="18">
        <v>0</v>
      </c>
      <c r="AD558" s="18">
        <v>0</v>
      </c>
      <c r="AE558" s="18">
        <v>0</v>
      </c>
      <c r="AF558" s="18">
        <v>0</v>
      </c>
      <c r="AG558" s="18">
        <v>0</v>
      </c>
      <c r="AH558" s="18">
        <v>27</v>
      </c>
      <c r="AI558" s="18">
        <v>153</v>
      </c>
      <c r="AJ558" s="18">
        <v>0</v>
      </c>
      <c r="AK558" s="18">
        <v>0</v>
      </c>
      <c r="AL558" s="18">
        <v>0</v>
      </c>
      <c r="AM558" s="18">
        <v>0</v>
      </c>
      <c r="AN558" s="18">
        <v>0</v>
      </c>
      <c r="AO558" s="18">
        <v>0</v>
      </c>
      <c r="AP558" s="18">
        <v>0</v>
      </c>
      <c r="AQ558" s="18">
        <v>0</v>
      </c>
      <c r="AR558" s="18">
        <v>0</v>
      </c>
      <c r="AS558" s="18">
        <v>0</v>
      </c>
      <c r="AT558" s="18">
        <v>0</v>
      </c>
      <c r="AU558" s="18">
        <v>0</v>
      </c>
      <c r="AV558" s="18">
        <v>0</v>
      </c>
      <c r="AW558" s="18">
        <v>0</v>
      </c>
      <c r="AX558" s="18">
        <v>0</v>
      </c>
      <c r="AY558" s="18">
        <v>0</v>
      </c>
      <c r="AZ558" s="18">
        <v>0</v>
      </c>
      <c r="BA558" s="18">
        <v>0</v>
      </c>
      <c r="BB558" s="18">
        <v>0</v>
      </c>
      <c r="BC558" s="18">
        <v>0</v>
      </c>
      <c r="BD558" s="18">
        <v>0</v>
      </c>
      <c r="BE558" s="18">
        <v>0</v>
      </c>
      <c r="BF558" s="18">
        <v>0</v>
      </c>
      <c r="BG558" s="18">
        <v>0</v>
      </c>
      <c r="BH558" s="18">
        <v>0</v>
      </c>
      <c r="BI558" s="18">
        <v>0</v>
      </c>
      <c r="BJ558" s="18">
        <v>0</v>
      </c>
      <c r="BK558" s="18">
        <v>0</v>
      </c>
      <c r="BL558" s="18">
        <v>0</v>
      </c>
      <c r="BM558" s="18">
        <v>0</v>
      </c>
      <c r="BN558" s="18">
        <v>0</v>
      </c>
      <c r="BO558" s="40">
        <v>0.38700000000000001</v>
      </c>
      <c r="BP558" s="18">
        <v>0</v>
      </c>
      <c r="BQ558" s="18">
        <v>0</v>
      </c>
      <c r="BR558" s="101"/>
    </row>
    <row r="559" spans="2:70">
      <c r="B559" s="104"/>
      <c r="C559" s="53" t="s">
        <v>176</v>
      </c>
      <c r="D559" s="94"/>
      <c r="E559" s="18">
        <v>0</v>
      </c>
      <c r="F559" s="18">
        <v>0</v>
      </c>
      <c r="G559" s="18">
        <v>0</v>
      </c>
      <c r="H559" s="18">
        <v>0</v>
      </c>
      <c r="I559" s="18">
        <v>0</v>
      </c>
      <c r="J559" s="18">
        <v>0</v>
      </c>
      <c r="K559" s="18">
        <v>0</v>
      </c>
      <c r="L559" s="18">
        <v>0</v>
      </c>
      <c r="M559" s="18">
        <v>0</v>
      </c>
      <c r="N559" s="18">
        <v>0</v>
      </c>
      <c r="O559" s="18">
        <v>0</v>
      </c>
      <c r="P559" s="18">
        <v>0</v>
      </c>
      <c r="Q559" s="18">
        <v>0</v>
      </c>
      <c r="R559" s="18">
        <v>0</v>
      </c>
      <c r="S559" s="18">
        <v>0</v>
      </c>
      <c r="T559" s="18">
        <v>0</v>
      </c>
      <c r="U559" s="18">
        <v>0</v>
      </c>
      <c r="V559" s="18">
        <v>0</v>
      </c>
      <c r="W559" s="18">
        <v>0</v>
      </c>
      <c r="X559" s="18">
        <v>0</v>
      </c>
      <c r="Y559" s="18">
        <v>0</v>
      </c>
      <c r="Z559" s="18">
        <v>0</v>
      </c>
      <c r="AA559" s="18">
        <v>0</v>
      </c>
      <c r="AB559" s="18">
        <v>0</v>
      </c>
      <c r="AC559" s="18">
        <v>0</v>
      </c>
      <c r="AD559" s="18">
        <v>0</v>
      </c>
      <c r="AE559" s="18">
        <v>0</v>
      </c>
      <c r="AF559" s="18">
        <v>0</v>
      </c>
      <c r="AG559" s="18">
        <v>0</v>
      </c>
      <c r="AH559" s="18">
        <v>1</v>
      </c>
      <c r="AI559" s="18">
        <v>0</v>
      </c>
      <c r="AJ559" s="18">
        <v>0</v>
      </c>
      <c r="AK559" s="18">
        <v>0</v>
      </c>
      <c r="AL559" s="18">
        <v>0</v>
      </c>
      <c r="AM559" s="18">
        <v>0</v>
      </c>
      <c r="AN559" s="18">
        <v>0</v>
      </c>
      <c r="AO559" s="18">
        <v>0</v>
      </c>
      <c r="AP559" s="18">
        <v>0</v>
      </c>
      <c r="AQ559" s="18">
        <v>0</v>
      </c>
      <c r="AR559" s="18">
        <v>0</v>
      </c>
      <c r="AS559" s="18">
        <v>0</v>
      </c>
      <c r="AT559" s="18">
        <v>0</v>
      </c>
      <c r="AU559" s="18">
        <v>0</v>
      </c>
      <c r="AV559" s="18">
        <v>0</v>
      </c>
      <c r="AW559" s="18">
        <v>0</v>
      </c>
      <c r="AX559" s="18">
        <v>0</v>
      </c>
      <c r="AY559" s="18">
        <v>0</v>
      </c>
      <c r="AZ559" s="18">
        <v>0</v>
      </c>
      <c r="BA559" s="18">
        <v>0</v>
      </c>
      <c r="BB559" s="18">
        <v>0</v>
      </c>
      <c r="BC559" s="18">
        <v>0</v>
      </c>
      <c r="BD559" s="18">
        <v>0</v>
      </c>
      <c r="BE559" s="18">
        <v>0</v>
      </c>
      <c r="BF559" s="18">
        <v>0</v>
      </c>
      <c r="BG559" s="18">
        <v>0</v>
      </c>
      <c r="BH559" s="18">
        <v>0</v>
      </c>
      <c r="BI559" s="18">
        <v>0</v>
      </c>
      <c r="BJ559" s="18">
        <v>0</v>
      </c>
      <c r="BK559" s="115">
        <v>0</v>
      </c>
      <c r="BL559" s="115">
        <v>0</v>
      </c>
      <c r="BM559" s="18">
        <v>0</v>
      </c>
      <c r="BN559" s="18">
        <v>0</v>
      </c>
      <c r="BO559" s="18">
        <v>0</v>
      </c>
      <c r="BP559" s="18">
        <v>0</v>
      </c>
      <c r="BQ559" s="18">
        <v>0</v>
      </c>
      <c r="BR559" s="101"/>
    </row>
    <row r="560" spans="2:70">
      <c r="B560" s="104"/>
      <c r="C560" s="53" t="s">
        <v>212</v>
      </c>
      <c r="D560" s="94"/>
      <c r="E560" s="18">
        <v>0</v>
      </c>
      <c r="F560" s="18">
        <v>0</v>
      </c>
      <c r="G560" s="18">
        <v>0</v>
      </c>
      <c r="H560" s="18">
        <v>0</v>
      </c>
      <c r="I560" s="18">
        <v>0</v>
      </c>
      <c r="J560" s="18">
        <v>0</v>
      </c>
      <c r="K560" s="18">
        <v>0</v>
      </c>
      <c r="L560" s="18">
        <v>0</v>
      </c>
      <c r="M560" s="18">
        <v>0</v>
      </c>
      <c r="N560" s="18">
        <v>0</v>
      </c>
      <c r="O560" s="18">
        <v>0</v>
      </c>
      <c r="P560" s="18">
        <v>0</v>
      </c>
      <c r="Q560" s="18">
        <v>0</v>
      </c>
      <c r="R560" s="18">
        <v>0</v>
      </c>
      <c r="S560" s="18">
        <v>0</v>
      </c>
      <c r="T560" s="18">
        <v>0</v>
      </c>
      <c r="U560" s="18">
        <v>0</v>
      </c>
      <c r="V560" s="18">
        <v>0</v>
      </c>
      <c r="W560" s="18">
        <v>0</v>
      </c>
      <c r="X560" s="18">
        <v>0</v>
      </c>
      <c r="Y560" s="18">
        <v>0</v>
      </c>
      <c r="Z560" s="18">
        <v>0</v>
      </c>
      <c r="AA560" s="18">
        <v>0</v>
      </c>
      <c r="AB560" s="18">
        <v>0</v>
      </c>
      <c r="AC560" s="18">
        <v>0</v>
      </c>
      <c r="AD560" s="18">
        <v>0</v>
      </c>
      <c r="AE560" s="18">
        <v>0</v>
      </c>
      <c r="AF560" s="18">
        <v>0</v>
      </c>
      <c r="AG560" s="18">
        <v>0</v>
      </c>
      <c r="AH560" s="71">
        <v>195</v>
      </c>
      <c r="AI560" s="18">
        <v>223</v>
      </c>
      <c r="AJ560" s="18">
        <v>0</v>
      </c>
      <c r="AK560" s="18">
        <v>0</v>
      </c>
      <c r="AL560" s="18">
        <v>0</v>
      </c>
      <c r="AM560" s="18">
        <v>0</v>
      </c>
      <c r="AN560" s="18">
        <v>0</v>
      </c>
      <c r="AO560" s="18">
        <v>0</v>
      </c>
      <c r="AP560" s="18">
        <v>0</v>
      </c>
      <c r="AQ560" s="18">
        <v>0</v>
      </c>
      <c r="AR560" s="18">
        <v>0</v>
      </c>
      <c r="AS560" s="18">
        <v>0</v>
      </c>
      <c r="AT560" s="18">
        <v>0</v>
      </c>
      <c r="AU560" s="18">
        <v>0</v>
      </c>
      <c r="AV560" s="18">
        <v>0</v>
      </c>
      <c r="AW560" s="18">
        <v>0</v>
      </c>
      <c r="AX560" s="18">
        <v>0</v>
      </c>
      <c r="AY560" s="18">
        <v>0</v>
      </c>
      <c r="AZ560" s="18">
        <v>0</v>
      </c>
      <c r="BA560" s="18">
        <v>0</v>
      </c>
      <c r="BB560" s="18">
        <v>0</v>
      </c>
      <c r="BC560" s="18">
        <v>0</v>
      </c>
      <c r="BD560" s="18">
        <v>0</v>
      </c>
      <c r="BE560" s="18">
        <v>0</v>
      </c>
      <c r="BF560" s="18">
        <v>0</v>
      </c>
      <c r="BG560" s="18">
        <v>0</v>
      </c>
      <c r="BH560" s="18">
        <v>0</v>
      </c>
      <c r="BI560" s="18">
        <v>0</v>
      </c>
      <c r="BJ560" s="18">
        <v>0</v>
      </c>
      <c r="BK560" s="18">
        <v>0</v>
      </c>
      <c r="BL560" s="18">
        <v>0</v>
      </c>
      <c r="BM560" s="18">
        <v>0</v>
      </c>
      <c r="BN560" s="18">
        <v>0</v>
      </c>
      <c r="BO560" s="18">
        <v>0</v>
      </c>
      <c r="BP560" s="18">
        <v>0</v>
      </c>
      <c r="BQ560" s="18">
        <v>0</v>
      </c>
      <c r="BR560" s="101"/>
    </row>
    <row r="561" spans="2:70">
      <c r="B561" s="104"/>
      <c r="C561" s="19" t="s">
        <v>2</v>
      </c>
      <c r="D561" s="94"/>
      <c r="E561" s="18">
        <v>0</v>
      </c>
      <c r="F561" s="18">
        <v>0</v>
      </c>
      <c r="G561" s="18">
        <v>0</v>
      </c>
      <c r="H561" s="18">
        <v>0</v>
      </c>
      <c r="I561" s="18">
        <v>0</v>
      </c>
      <c r="J561" s="18">
        <v>0</v>
      </c>
      <c r="K561" s="18">
        <v>0</v>
      </c>
      <c r="L561" s="18">
        <v>0</v>
      </c>
      <c r="M561" s="18">
        <v>0</v>
      </c>
      <c r="N561" s="18">
        <v>0</v>
      </c>
      <c r="O561" s="18">
        <v>0</v>
      </c>
      <c r="P561" s="18">
        <v>0</v>
      </c>
      <c r="Q561" s="18">
        <v>0</v>
      </c>
      <c r="R561" s="18">
        <v>0</v>
      </c>
      <c r="S561" s="18">
        <v>0</v>
      </c>
      <c r="T561" s="18">
        <v>0</v>
      </c>
      <c r="U561" s="18">
        <v>0</v>
      </c>
      <c r="V561" s="18">
        <v>0</v>
      </c>
      <c r="W561" s="18">
        <v>0</v>
      </c>
      <c r="X561" s="18">
        <v>0</v>
      </c>
      <c r="Y561" s="18">
        <v>0</v>
      </c>
      <c r="Z561" s="18">
        <v>0</v>
      </c>
      <c r="AA561" s="18">
        <v>0</v>
      </c>
      <c r="AB561" s="18">
        <v>0</v>
      </c>
      <c r="AC561" s="18">
        <v>0</v>
      </c>
      <c r="AD561" s="18"/>
      <c r="AE561" s="18"/>
      <c r="AF561" s="18"/>
      <c r="AG561" s="18"/>
      <c r="AH561" s="40" t="s">
        <v>16</v>
      </c>
      <c r="AI561" s="18">
        <v>280</v>
      </c>
      <c r="AJ561" s="18">
        <v>21.6</v>
      </c>
      <c r="AK561" s="18">
        <v>180</v>
      </c>
      <c r="AL561" s="18">
        <v>6.5</v>
      </c>
      <c r="AM561" s="18">
        <v>0</v>
      </c>
      <c r="AN561" s="18">
        <v>32.799999999999997</v>
      </c>
      <c r="AO561" s="18">
        <v>180</v>
      </c>
      <c r="AP561" s="18"/>
      <c r="AQ561" s="40" t="s">
        <v>16</v>
      </c>
      <c r="AR561" s="18">
        <v>411</v>
      </c>
      <c r="AS561" s="18"/>
      <c r="AT561" s="18"/>
      <c r="AU561" s="18"/>
      <c r="AV561" s="40" t="s">
        <v>16</v>
      </c>
      <c r="AW561" s="18">
        <v>361</v>
      </c>
      <c r="AX561" s="18">
        <v>316</v>
      </c>
      <c r="AY561" s="40" t="s">
        <v>16</v>
      </c>
      <c r="AZ561" s="40" t="s">
        <v>16</v>
      </c>
      <c r="BA561" s="18">
        <v>0</v>
      </c>
      <c r="BB561" s="18">
        <v>0</v>
      </c>
      <c r="BC561" s="18">
        <v>0</v>
      </c>
      <c r="BD561" s="18">
        <v>0</v>
      </c>
      <c r="BE561" s="18">
        <v>0</v>
      </c>
      <c r="BF561" s="18">
        <v>0</v>
      </c>
      <c r="BG561" s="18">
        <v>0</v>
      </c>
      <c r="BH561" s="18">
        <v>0</v>
      </c>
      <c r="BI561" s="18">
        <v>0</v>
      </c>
      <c r="BJ561" s="18">
        <v>0</v>
      </c>
      <c r="BK561" s="115">
        <v>0</v>
      </c>
      <c r="BL561" s="115">
        <v>0</v>
      </c>
      <c r="BM561" s="18">
        <v>0</v>
      </c>
      <c r="BN561" s="18">
        <v>0</v>
      </c>
      <c r="BO561" s="40">
        <v>0.38700000000000001</v>
      </c>
      <c r="BP561" s="18">
        <v>0</v>
      </c>
      <c r="BQ561" s="18">
        <v>0</v>
      </c>
      <c r="BR561" s="101"/>
    </row>
    <row r="562" spans="2:70">
      <c r="B562" s="104"/>
      <c r="C562" s="19" t="s">
        <v>179</v>
      </c>
      <c r="D562" s="94"/>
      <c r="E562" s="18">
        <v>0</v>
      </c>
      <c r="F562" s="18">
        <v>0</v>
      </c>
      <c r="G562" s="18">
        <v>0</v>
      </c>
      <c r="H562" s="18">
        <v>0</v>
      </c>
      <c r="I562" s="18">
        <v>0</v>
      </c>
      <c r="J562" s="18">
        <v>0</v>
      </c>
      <c r="K562" s="18">
        <v>0</v>
      </c>
      <c r="L562" s="18">
        <v>0</v>
      </c>
      <c r="M562" s="18">
        <v>0</v>
      </c>
      <c r="N562" s="18">
        <v>0</v>
      </c>
      <c r="O562" s="18">
        <v>0</v>
      </c>
      <c r="P562" s="18">
        <v>0</v>
      </c>
      <c r="Q562" s="18">
        <v>0</v>
      </c>
      <c r="R562" s="18">
        <v>0</v>
      </c>
      <c r="S562" s="18">
        <v>0</v>
      </c>
      <c r="T562" s="18">
        <v>0</v>
      </c>
      <c r="U562" s="18">
        <v>0</v>
      </c>
      <c r="V562" s="18">
        <v>0</v>
      </c>
      <c r="W562" s="18">
        <v>0</v>
      </c>
      <c r="X562" s="18">
        <v>0</v>
      </c>
      <c r="Y562" s="18">
        <v>0</v>
      </c>
      <c r="Z562" s="18">
        <v>0</v>
      </c>
      <c r="AA562" s="18">
        <v>0</v>
      </c>
      <c r="AB562" s="18">
        <v>0</v>
      </c>
      <c r="AC562" s="18">
        <v>0</v>
      </c>
      <c r="AD562" s="18">
        <v>53.148681700000004</v>
      </c>
      <c r="AE562" s="18">
        <v>65.838402299999998</v>
      </c>
      <c r="AF562" s="18">
        <v>83.628543700000009</v>
      </c>
      <c r="AG562" s="18">
        <v>72.319487299999992</v>
      </c>
      <c r="AH562" s="18">
        <v>69.447067099999998</v>
      </c>
      <c r="AI562" s="18">
        <v>0</v>
      </c>
      <c r="AJ562" s="18">
        <v>0</v>
      </c>
      <c r="AK562" s="18">
        <v>0</v>
      </c>
      <c r="AL562" s="18">
        <v>0</v>
      </c>
      <c r="AM562" s="18">
        <v>0</v>
      </c>
      <c r="AN562" s="18">
        <v>0</v>
      </c>
      <c r="AO562" s="18">
        <v>0</v>
      </c>
      <c r="AP562" s="18">
        <v>0</v>
      </c>
      <c r="AQ562" s="18">
        <v>1.843</v>
      </c>
      <c r="AR562" s="18">
        <v>3.6869999999999998</v>
      </c>
      <c r="AS562" s="18">
        <v>3.6869999999999998</v>
      </c>
      <c r="AT562" s="18">
        <v>3.6869999999999998</v>
      </c>
      <c r="AU562" s="18">
        <v>4.3559999999999999</v>
      </c>
      <c r="AV562" s="18">
        <v>4.0970000000000004</v>
      </c>
      <c r="AW562" s="18">
        <v>17.598102600000001</v>
      </c>
      <c r="AX562" s="18">
        <v>3.8307500000000001</v>
      </c>
      <c r="AY562" s="18">
        <v>12.9340905</v>
      </c>
      <c r="AZ562" s="18">
        <v>113.79431619999998</v>
      </c>
      <c r="BA562" s="18">
        <v>9.0143970000000007</v>
      </c>
      <c r="BB562" s="18">
        <v>5.7952867000000001</v>
      </c>
      <c r="BC562" s="18">
        <v>0</v>
      </c>
      <c r="BD562" s="18">
        <v>0</v>
      </c>
      <c r="BE562" s="18">
        <v>0</v>
      </c>
      <c r="BF562" s="25">
        <v>0</v>
      </c>
      <c r="BG562" s="18">
        <v>0</v>
      </c>
      <c r="BH562" s="18">
        <v>0</v>
      </c>
      <c r="BI562" s="18">
        <v>2</v>
      </c>
      <c r="BJ562" s="18">
        <v>0</v>
      </c>
      <c r="BK562" s="115">
        <v>0</v>
      </c>
      <c r="BL562" s="115">
        <v>0</v>
      </c>
      <c r="BM562" s="18">
        <v>0</v>
      </c>
      <c r="BN562" s="18">
        <v>0</v>
      </c>
      <c r="BO562" s="18">
        <v>0</v>
      </c>
      <c r="BP562" s="18">
        <v>0</v>
      </c>
      <c r="BQ562" s="18">
        <v>0</v>
      </c>
      <c r="BR562" s="101"/>
    </row>
    <row r="563" spans="2:70">
      <c r="B563" s="104" t="str">
        <f>IF(LEFT(C617,1)&lt;&gt;"",IF(LEFT(C617,1)&lt;&gt;" ",COUNT($B$66:B556)+1,""),"")</f>
        <v/>
      </c>
      <c r="C563" s="53" t="s">
        <v>3</v>
      </c>
      <c r="D563" s="96"/>
      <c r="E563" s="18">
        <v>0</v>
      </c>
      <c r="F563" s="18">
        <v>0</v>
      </c>
      <c r="G563" s="18">
        <v>0</v>
      </c>
      <c r="H563" s="18">
        <v>0</v>
      </c>
      <c r="I563" s="18">
        <v>0</v>
      </c>
      <c r="J563" s="18">
        <v>0</v>
      </c>
      <c r="K563" s="18">
        <v>0</v>
      </c>
      <c r="L563" s="18">
        <v>0</v>
      </c>
      <c r="M563" s="18">
        <v>0</v>
      </c>
      <c r="N563" s="18">
        <v>0</v>
      </c>
      <c r="O563" s="18">
        <v>0</v>
      </c>
      <c r="P563" s="18">
        <v>0</v>
      </c>
      <c r="Q563" s="18">
        <v>0</v>
      </c>
      <c r="R563" s="18">
        <v>0</v>
      </c>
      <c r="S563" s="18">
        <v>0</v>
      </c>
      <c r="T563" s="18">
        <v>0</v>
      </c>
      <c r="U563" s="18">
        <v>0</v>
      </c>
      <c r="V563" s="18">
        <v>0.25</v>
      </c>
      <c r="W563" s="18">
        <v>0.182</v>
      </c>
      <c r="X563" s="18">
        <v>0.627</v>
      </c>
      <c r="Y563" s="18">
        <v>0.46800000000000003</v>
      </c>
      <c r="Z563" s="18">
        <v>0.48380899999999999</v>
      </c>
      <c r="AA563" s="18">
        <v>6.2721429999999998</v>
      </c>
      <c r="AB563" s="18">
        <v>10.429460000000001</v>
      </c>
      <c r="AC563" s="18">
        <v>14.42835</v>
      </c>
      <c r="AD563" s="18">
        <v>26.199249999999999</v>
      </c>
      <c r="AE563" s="18">
        <v>50.166829999999997</v>
      </c>
      <c r="AF563" s="18">
        <v>86.637010000000004</v>
      </c>
      <c r="AG563" s="18">
        <v>107.7727</v>
      </c>
      <c r="AH563" s="40" t="s">
        <v>16</v>
      </c>
      <c r="AI563" s="40" t="s">
        <v>16</v>
      </c>
      <c r="AJ563" s="18">
        <v>542.32319999999993</v>
      </c>
      <c r="AK563" s="18">
        <v>2</v>
      </c>
      <c r="AL563" s="18">
        <v>198.50909999999999</v>
      </c>
      <c r="AM563" s="18">
        <v>210.0806</v>
      </c>
      <c r="AN563" s="18">
        <v>127.8035</v>
      </c>
      <c r="AO563" s="18">
        <v>32</v>
      </c>
      <c r="AP563" s="18">
        <v>261.85820000000001</v>
      </c>
      <c r="AQ563" s="18">
        <v>136.70520000000002</v>
      </c>
      <c r="AR563" s="40" t="s">
        <v>16</v>
      </c>
      <c r="AS563" s="18">
        <v>130.13711049999998</v>
      </c>
      <c r="AT563" s="18">
        <v>118.7849078</v>
      </c>
      <c r="AU563" s="18">
        <v>127.7479179</v>
      </c>
      <c r="AV563" s="18">
        <v>166.96376319999999</v>
      </c>
      <c r="AW563" s="40" t="s">
        <v>16</v>
      </c>
      <c r="AX563" s="18">
        <v>658.98700400000007</v>
      </c>
      <c r="AY563" s="18">
        <v>1502.5787917</v>
      </c>
      <c r="AZ563" s="18">
        <v>1127.919494</v>
      </c>
      <c r="BA563" s="18">
        <v>69.962717599999991</v>
      </c>
      <c r="BB563" s="18">
        <v>38.792260800000001</v>
      </c>
      <c r="BC563" s="18">
        <v>45.352242200000006</v>
      </c>
      <c r="BD563" s="18">
        <v>114.41121930000001</v>
      </c>
      <c r="BE563" s="18">
        <v>26.032905900000003</v>
      </c>
      <c r="BF563" s="25">
        <v>25.295911699999998</v>
      </c>
      <c r="BG563" s="18">
        <v>22.774013499999999</v>
      </c>
      <c r="BH563" s="18">
        <v>18.829152700000002</v>
      </c>
      <c r="BI563" s="18">
        <v>9.1856449999999992</v>
      </c>
      <c r="BJ563" s="18">
        <v>17.683450799999999</v>
      </c>
      <c r="BK563" s="18">
        <v>13.411795</v>
      </c>
      <c r="BL563" s="18">
        <v>11.608000000000001</v>
      </c>
      <c r="BM563" s="115">
        <v>12.746</v>
      </c>
      <c r="BN563" s="115">
        <v>18.774000000000001</v>
      </c>
      <c r="BO563" s="115">
        <v>21.329577399999998</v>
      </c>
      <c r="BP563" s="115">
        <v>24</v>
      </c>
      <c r="BQ563" s="115">
        <v>27</v>
      </c>
      <c r="BR563" s="101"/>
    </row>
    <row r="564" spans="2:70">
      <c r="B564" s="104"/>
      <c r="C564" s="53" t="s">
        <v>18</v>
      </c>
      <c r="D564" s="88"/>
      <c r="E564" s="18">
        <v>0</v>
      </c>
      <c r="F564" s="18">
        <v>0</v>
      </c>
      <c r="G564" s="18">
        <v>0</v>
      </c>
      <c r="H564" s="18">
        <v>0</v>
      </c>
      <c r="I564" s="18">
        <v>0</v>
      </c>
      <c r="J564" s="18">
        <v>0</v>
      </c>
      <c r="K564" s="18">
        <v>0</v>
      </c>
      <c r="L564" s="18">
        <v>0</v>
      </c>
      <c r="M564" s="18">
        <v>0</v>
      </c>
      <c r="N564" s="18">
        <v>0</v>
      </c>
      <c r="O564" s="18">
        <v>0</v>
      </c>
      <c r="P564" s="18">
        <v>0</v>
      </c>
      <c r="Q564" s="18">
        <v>0</v>
      </c>
      <c r="R564" s="18">
        <v>0</v>
      </c>
      <c r="S564" s="18">
        <v>0</v>
      </c>
      <c r="T564" s="18">
        <v>0</v>
      </c>
      <c r="U564" s="18">
        <v>0</v>
      </c>
      <c r="V564" s="18">
        <v>0</v>
      </c>
      <c r="W564" s="18">
        <v>0</v>
      </c>
      <c r="X564" s="18">
        <v>0</v>
      </c>
      <c r="Y564" s="18">
        <v>0</v>
      </c>
      <c r="Z564" s="18">
        <v>11.4</v>
      </c>
      <c r="AA564" s="18">
        <v>41.3</v>
      </c>
      <c r="AB564" s="18">
        <v>35.799999999999997</v>
      </c>
      <c r="AC564" s="18">
        <v>368</v>
      </c>
      <c r="AD564" s="40" t="s">
        <v>16</v>
      </c>
      <c r="AE564" s="40" t="s">
        <v>16</v>
      </c>
      <c r="AF564" s="40" t="s">
        <v>16</v>
      </c>
      <c r="AG564" s="40" t="s">
        <v>16</v>
      </c>
      <c r="AH564" s="18">
        <v>132</v>
      </c>
      <c r="AI564" s="40" t="s">
        <v>16</v>
      </c>
      <c r="AJ564" s="40" t="s">
        <v>16</v>
      </c>
      <c r="AK564" s="40" t="s">
        <v>16</v>
      </c>
      <c r="AL564" s="40" t="s">
        <v>16</v>
      </c>
      <c r="AM564" s="40" t="s">
        <v>16</v>
      </c>
      <c r="AN564" s="40" t="s">
        <v>16</v>
      </c>
      <c r="AO564" s="40" t="s">
        <v>16</v>
      </c>
      <c r="AP564" s="40" t="s">
        <v>16</v>
      </c>
      <c r="AQ564" s="40" t="s">
        <v>16</v>
      </c>
      <c r="AR564" s="40" t="s">
        <v>16</v>
      </c>
      <c r="AS564" s="40" t="s">
        <v>16</v>
      </c>
      <c r="AT564" s="18">
        <v>35</v>
      </c>
      <c r="AU564" s="40" t="s">
        <v>16</v>
      </c>
      <c r="AV564" s="40" t="s">
        <v>16</v>
      </c>
      <c r="AW564" s="40" t="s">
        <v>16</v>
      </c>
      <c r="AX564" s="40" t="s">
        <v>16</v>
      </c>
      <c r="AY564" s="40" t="s">
        <v>16</v>
      </c>
      <c r="AZ564" s="18">
        <v>0</v>
      </c>
      <c r="BA564" s="18">
        <v>0</v>
      </c>
      <c r="BB564" s="18">
        <v>0</v>
      </c>
      <c r="BC564" s="18">
        <v>0</v>
      </c>
      <c r="BD564" s="18">
        <v>0</v>
      </c>
      <c r="BE564" s="18">
        <v>0</v>
      </c>
      <c r="BF564" s="18">
        <v>0</v>
      </c>
      <c r="BG564" s="18">
        <v>0</v>
      </c>
      <c r="BH564" s="18">
        <v>0</v>
      </c>
      <c r="BI564" s="18">
        <v>0</v>
      </c>
      <c r="BJ564" s="18">
        <v>0</v>
      </c>
      <c r="BK564" s="115">
        <v>0</v>
      </c>
      <c r="BL564" s="115">
        <v>0</v>
      </c>
      <c r="BM564" s="18">
        <v>0</v>
      </c>
      <c r="BN564" s="18">
        <v>0</v>
      </c>
      <c r="BO564" s="18">
        <v>0</v>
      </c>
      <c r="BP564" s="18">
        <v>0</v>
      </c>
      <c r="BQ564" s="18">
        <v>0</v>
      </c>
      <c r="BR564" s="101"/>
    </row>
    <row r="565" spans="2:70">
      <c r="B565" s="104"/>
      <c r="C565" s="19" t="s">
        <v>182</v>
      </c>
      <c r="D565" s="96"/>
      <c r="E565" s="18">
        <v>0</v>
      </c>
      <c r="F565" s="18">
        <v>0</v>
      </c>
      <c r="G565" s="18">
        <v>0</v>
      </c>
      <c r="H565" s="18">
        <v>0</v>
      </c>
      <c r="I565" s="18">
        <v>0</v>
      </c>
      <c r="J565" s="18">
        <v>0</v>
      </c>
      <c r="K565" s="18">
        <v>0</v>
      </c>
      <c r="L565" s="18">
        <v>0</v>
      </c>
      <c r="M565" s="18">
        <v>0</v>
      </c>
      <c r="N565" s="18">
        <v>0</v>
      </c>
      <c r="O565" s="18">
        <v>0</v>
      </c>
      <c r="P565" s="18">
        <v>0</v>
      </c>
      <c r="Q565" s="18">
        <v>0</v>
      </c>
      <c r="R565" s="18">
        <v>0</v>
      </c>
      <c r="S565" s="18">
        <v>0</v>
      </c>
      <c r="T565" s="18">
        <v>0</v>
      </c>
      <c r="U565" s="18">
        <v>0</v>
      </c>
      <c r="V565" s="18">
        <v>0</v>
      </c>
      <c r="W565" s="18">
        <v>0.82799999999999996</v>
      </c>
      <c r="X565" s="18">
        <v>1.9730000000000001</v>
      </c>
      <c r="Y565" s="18">
        <v>2.2149999999999999</v>
      </c>
      <c r="Z565" s="18">
        <v>4.1689999999999996</v>
      </c>
      <c r="AA565" s="18">
        <v>50.658000000000001</v>
      </c>
      <c r="AB565" s="18">
        <v>66</v>
      </c>
      <c r="AC565" s="40" t="s">
        <v>16</v>
      </c>
      <c r="AD565" s="18">
        <v>259.10829999999999</v>
      </c>
      <c r="AE565" s="18">
        <v>310.51510000000002</v>
      </c>
      <c r="AF565" s="18">
        <v>349.07650000000001</v>
      </c>
      <c r="AG565" s="18">
        <v>373.84289999999999</v>
      </c>
      <c r="AH565" s="18">
        <v>219</v>
      </c>
      <c r="AI565" s="18">
        <v>328.44009999999997</v>
      </c>
      <c r="AJ565" s="18">
        <v>180.4982</v>
      </c>
      <c r="AK565" s="18">
        <v>124.80500000000001</v>
      </c>
      <c r="AL565" s="18">
        <v>185.6377</v>
      </c>
      <c r="AM565" s="18">
        <v>132.82570000000001</v>
      </c>
      <c r="AN565" s="18">
        <v>132.36019999999999</v>
      </c>
      <c r="AO565" s="18">
        <v>102.5076</v>
      </c>
      <c r="AP565" s="18">
        <v>91.987669999999994</v>
      </c>
      <c r="AQ565" s="18">
        <v>110.1768</v>
      </c>
      <c r="AR565" s="18">
        <v>118.1521</v>
      </c>
      <c r="AS565" s="18">
        <v>122.44783269999999</v>
      </c>
      <c r="AT565" s="18">
        <v>45.285276500000002</v>
      </c>
      <c r="AU565" s="18">
        <v>44.134731700000003</v>
      </c>
      <c r="AV565" s="18">
        <v>55.105131999999998</v>
      </c>
      <c r="AW565" s="18">
        <v>122.7821256</v>
      </c>
      <c r="AX565" s="18">
        <v>32.6000728</v>
      </c>
      <c r="AY565" s="18">
        <v>4.4274589999999998</v>
      </c>
      <c r="AZ565" s="18">
        <v>2.3964259999999999</v>
      </c>
      <c r="BA565" s="18">
        <v>2.7356704999999999</v>
      </c>
      <c r="BB565" s="18">
        <v>3.2317178000000002</v>
      </c>
      <c r="BC565" s="18">
        <v>3.2505134000000004</v>
      </c>
      <c r="BD565" s="18">
        <v>0.83599999999999997</v>
      </c>
      <c r="BE565" s="18">
        <v>0.83599999999999997</v>
      </c>
      <c r="BF565" s="25">
        <v>0.83599999999999997</v>
      </c>
      <c r="BG565" s="18">
        <v>0.83599999999999997</v>
      </c>
      <c r="BH565" s="18">
        <v>0.83599999999999997</v>
      </c>
      <c r="BI565" s="18">
        <v>2.7679999999999998</v>
      </c>
      <c r="BJ565" s="18">
        <v>0.38700000000000001</v>
      </c>
      <c r="BK565" s="40">
        <v>0.38700000000000001</v>
      </c>
      <c r="BL565" s="40">
        <v>0.38700000000000001</v>
      </c>
      <c r="BM565" s="40">
        <v>0.38700000000000001</v>
      </c>
      <c r="BN565" s="40">
        <v>0.38700000000000001</v>
      </c>
      <c r="BO565" s="40">
        <v>0.38700000000000001</v>
      </c>
      <c r="BP565" s="40">
        <v>0.38700000000000001</v>
      </c>
      <c r="BQ565" s="40">
        <v>0.38700000000000001</v>
      </c>
      <c r="BR565" s="101"/>
    </row>
    <row r="566" spans="2:70">
      <c r="B566" s="104"/>
      <c r="C566" s="19" t="s">
        <v>186</v>
      </c>
      <c r="D566" s="96"/>
      <c r="E566" s="18"/>
      <c r="F566" s="18"/>
      <c r="G566" s="18"/>
      <c r="H566" s="18"/>
      <c r="I566" s="18"/>
      <c r="J566" s="18"/>
      <c r="K566" s="18"/>
      <c r="L566" s="18"/>
      <c r="M566" s="18"/>
      <c r="N566" s="18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40"/>
      <c r="AD566" s="18">
        <v>0</v>
      </c>
      <c r="AE566" s="18">
        <v>0</v>
      </c>
      <c r="AF566" s="18">
        <v>0</v>
      </c>
      <c r="AG566" s="18">
        <v>0</v>
      </c>
      <c r="AH566" s="18">
        <v>0</v>
      </c>
      <c r="AI566" s="18">
        <v>15.57177615571776</v>
      </c>
      <c r="AJ566" s="18">
        <v>20.488721804511275</v>
      </c>
      <c r="AK566" s="18">
        <v>22.727272727272727</v>
      </c>
      <c r="AL566" s="18">
        <v>53.941267387944357</v>
      </c>
      <c r="AM566" s="18">
        <v>41.141498216409033</v>
      </c>
      <c r="AN566" s="18">
        <v>13.093980992608236</v>
      </c>
      <c r="AO566" s="18">
        <v>2.7350427350427351</v>
      </c>
      <c r="AP566" s="18">
        <v>0.76923076923076927</v>
      </c>
      <c r="AQ566" s="18">
        <v>0</v>
      </c>
      <c r="AR566" s="18">
        <v>3176.2162162162163</v>
      </c>
      <c r="AS566" s="72">
        <v>3093.1125827814571</v>
      </c>
      <c r="AT566" s="72">
        <v>3046.7881607858344</v>
      </c>
      <c r="AU566" s="72">
        <v>2894.6711859456104</v>
      </c>
      <c r="AV566" s="72">
        <v>2719.8039780916693</v>
      </c>
      <c r="AW566" s="72">
        <v>2636.2183020948178</v>
      </c>
      <c r="AX566" s="72">
        <v>2617.3864894795129</v>
      </c>
      <c r="AY566" s="72">
        <v>2612.7671232876714</v>
      </c>
      <c r="AZ566" s="72">
        <v>2592.8836962294213</v>
      </c>
      <c r="BA566" s="72">
        <v>2337.7358490566039</v>
      </c>
      <c r="BB566" s="72">
        <v>2363.9466666666667</v>
      </c>
      <c r="BC566" s="72">
        <v>2357.6216216216217</v>
      </c>
      <c r="BD566" s="72">
        <v>2379.5368874528808</v>
      </c>
      <c r="BE566" s="72">
        <v>2753.4429599177797</v>
      </c>
      <c r="BF566" s="72">
        <v>2568.0417495029819</v>
      </c>
      <c r="BG566" s="72">
        <v>2379.1532443626324</v>
      </c>
      <c r="BH566" s="72">
        <v>2209.6640589047402</v>
      </c>
      <c r="BI566" s="129">
        <v>1796.1975524475524</v>
      </c>
      <c r="BJ566" s="129">
        <v>1386.4224137931035</v>
      </c>
      <c r="BK566" s="129">
        <v>1356.4155629139073</v>
      </c>
      <c r="BL566" s="129">
        <v>1219.5121951219512</v>
      </c>
      <c r="BM566" s="129">
        <v>708.33333333333337</v>
      </c>
      <c r="BN566" s="129">
        <v>626</v>
      </c>
      <c r="BO566" s="115">
        <v>625</v>
      </c>
      <c r="BP566" s="18">
        <v>682</v>
      </c>
      <c r="BQ566" s="115">
        <v>441</v>
      </c>
      <c r="BR566" s="101"/>
    </row>
    <row r="567" spans="2:70" ht="15.5">
      <c r="B567" s="104" t="str">
        <f>IF(LEFT(C623,1)&lt;&gt;"",IF(LEFT(C623,1)&lt;&gt;" ",COUNT($B$66:B564)+1,""),"")</f>
        <v/>
      </c>
      <c r="C567" s="53"/>
      <c r="D567" s="96"/>
      <c r="E567" s="18"/>
      <c r="F567" s="18"/>
      <c r="G567" s="18"/>
      <c r="H567" s="18"/>
      <c r="I567" s="18"/>
      <c r="J567" s="18"/>
      <c r="K567" s="18"/>
      <c r="L567" s="18"/>
      <c r="M567" s="18"/>
      <c r="N567" s="18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  <c r="AQ567" s="18"/>
      <c r="AR567" s="18"/>
      <c r="AS567" s="18"/>
      <c r="AT567" s="18"/>
      <c r="AU567" s="18"/>
      <c r="AV567" s="18"/>
      <c r="AW567" s="18"/>
      <c r="AX567" s="18"/>
      <c r="AY567" s="18"/>
      <c r="AZ567" s="18"/>
      <c r="BA567" s="18"/>
      <c r="BB567" s="18"/>
      <c r="BC567" s="18"/>
      <c r="BD567" s="18"/>
      <c r="BE567" s="18"/>
      <c r="BF567" s="25"/>
      <c r="BG567" s="18"/>
      <c r="BH567" s="18"/>
      <c r="BI567" s="2"/>
      <c r="BJ567" s="18"/>
      <c r="BK567" s="2"/>
      <c r="BL567" s="2"/>
      <c r="BM567" s="2"/>
      <c r="BN567" s="2"/>
      <c r="BO567" s="2"/>
      <c r="BP567" s="2"/>
      <c r="BQ567" s="2"/>
      <c r="BR567" s="101"/>
    </row>
    <row r="568" spans="2:70">
      <c r="B568" s="103">
        <f>IF(LEFT(C568,1)&lt;&gt;"",IF(LEFT(C568,1)&lt;&gt;" ",COUNT($B$66:B567)+1,""),"")</f>
        <v>66</v>
      </c>
      <c r="C568" s="52" t="s">
        <v>77</v>
      </c>
      <c r="D568" s="94">
        <v>2</v>
      </c>
      <c r="E568" s="22">
        <v>144.8484</v>
      </c>
      <c r="F568" s="22">
        <v>147.74760000000001</v>
      </c>
      <c r="G568" s="22">
        <v>150.64679999999998</v>
      </c>
      <c r="H568" s="22">
        <v>153.54600000000002</v>
      </c>
      <c r="I568" s="22">
        <v>156.4452</v>
      </c>
      <c r="J568" s="22">
        <v>159.34440000000004</v>
      </c>
      <c r="K568" s="22">
        <v>162.24360000000001</v>
      </c>
      <c r="L568" s="22">
        <v>148.79440000000002</v>
      </c>
      <c r="M568" s="22">
        <v>51.590000000000018</v>
      </c>
      <c r="N568" s="22">
        <v>52.47600000000002</v>
      </c>
      <c r="O568" s="22">
        <v>53.362000000000023</v>
      </c>
      <c r="P568" s="22">
        <v>54.248000000000026</v>
      </c>
      <c r="Q568" s="22">
        <v>55.134000000000029</v>
      </c>
      <c r="R568" s="22">
        <v>56.020000000000032</v>
      </c>
      <c r="S568" s="22">
        <v>56.906000000000034</v>
      </c>
      <c r="T568" s="22">
        <v>57.792000000000037</v>
      </c>
      <c r="U568" s="22">
        <v>0</v>
      </c>
      <c r="V568" s="22">
        <v>0</v>
      </c>
      <c r="W568" s="22">
        <v>0</v>
      </c>
      <c r="X568" s="22">
        <v>0</v>
      </c>
      <c r="Y568" s="22">
        <v>0</v>
      </c>
      <c r="Z568" s="22">
        <v>0</v>
      </c>
      <c r="AA568" s="22">
        <v>0</v>
      </c>
      <c r="AB568" s="22">
        <v>0</v>
      </c>
      <c r="AC568" s="22">
        <v>0</v>
      </c>
      <c r="AD568" s="22">
        <v>0</v>
      </c>
      <c r="AE568" s="22">
        <v>0</v>
      </c>
      <c r="AF568" s="22">
        <v>0</v>
      </c>
      <c r="AG568" s="22">
        <v>0</v>
      </c>
      <c r="AH568" s="22">
        <v>0</v>
      </c>
      <c r="AI568" s="22">
        <v>0</v>
      </c>
      <c r="AJ568" s="22">
        <v>0</v>
      </c>
      <c r="AK568" s="22">
        <v>0</v>
      </c>
      <c r="AL568" s="22">
        <v>0</v>
      </c>
      <c r="AM568" s="22">
        <v>0</v>
      </c>
      <c r="AN568" s="22">
        <v>0</v>
      </c>
      <c r="AO568" s="22">
        <v>0</v>
      </c>
      <c r="AP568" s="22">
        <v>0</v>
      </c>
      <c r="AQ568" s="22">
        <v>0</v>
      </c>
      <c r="AR568" s="22">
        <v>0</v>
      </c>
      <c r="AS568" s="22">
        <v>0</v>
      </c>
      <c r="AT568" s="22">
        <v>0</v>
      </c>
      <c r="AU568" s="22">
        <v>0</v>
      </c>
      <c r="AV568" s="22">
        <v>0</v>
      </c>
      <c r="AW568" s="22">
        <v>0</v>
      </c>
      <c r="AX568" s="22">
        <v>0</v>
      </c>
      <c r="AY568" s="22">
        <v>0</v>
      </c>
      <c r="AZ568" s="22">
        <v>0</v>
      </c>
      <c r="BA568" s="22">
        <v>0</v>
      </c>
      <c r="BB568" s="22">
        <v>0</v>
      </c>
      <c r="BC568" s="22">
        <v>0</v>
      </c>
      <c r="BD568" s="22">
        <v>0</v>
      </c>
      <c r="BE568" s="22">
        <v>0</v>
      </c>
      <c r="BF568" s="22">
        <v>0</v>
      </c>
      <c r="BG568" s="22">
        <v>0</v>
      </c>
      <c r="BH568" s="22">
        <v>0</v>
      </c>
      <c r="BI568" s="22">
        <v>0</v>
      </c>
      <c r="BJ568" s="22">
        <v>0</v>
      </c>
      <c r="BK568" s="22">
        <v>0</v>
      </c>
      <c r="BL568" s="22">
        <v>0</v>
      </c>
      <c r="BM568" s="22">
        <v>0</v>
      </c>
      <c r="BN568" s="22">
        <v>0</v>
      </c>
      <c r="BO568" s="22">
        <v>0</v>
      </c>
      <c r="BP568" s="22">
        <v>0</v>
      </c>
      <c r="BQ568" s="22">
        <v>0</v>
      </c>
      <c r="BR568" s="101"/>
    </row>
    <row r="569" spans="2:70">
      <c r="B569" s="104"/>
      <c r="C569" s="53" t="s">
        <v>25</v>
      </c>
      <c r="D569" s="94"/>
      <c r="E569" s="18">
        <v>144.8484</v>
      </c>
      <c r="F569" s="18">
        <v>147.74760000000001</v>
      </c>
      <c r="G569" s="18">
        <v>150.64679999999998</v>
      </c>
      <c r="H569" s="18">
        <v>153.54600000000002</v>
      </c>
      <c r="I569" s="18">
        <v>156.4452</v>
      </c>
      <c r="J569" s="18">
        <v>159.34440000000004</v>
      </c>
      <c r="K569" s="18">
        <v>162.24360000000001</v>
      </c>
      <c r="L569" s="18">
        <v>148.79440000000002</v>
      </c>
      <c r="M569" s="18">
        <v>51.590000000000018</v>
      </c>
      <c r="N569" s="18">
        <v>52.47600000000002</v>
      </c>
      <c r="O569" s="18">
        <v>53.362000000000023</v>
      </c>
      <c r="P569" s="18">
        <v>54.248000000000026</v>
      </c>
      <c r="Q569" s="18">
        <v>55.134000000000029</v>
      </c>
      <c r="R569" s="18">
        <v>56.020000000000032</v>
      </c>
      <c r="S569" s="18">
        <v>56.906000000000034</v>
      </c>
      <c r="T569" s="18">
        <v>57.792000000000037</v>
      </c>
      <c r="U569" s="18">
        <v>0</v>
      </c>
      <c r="V569" s="18">
        <v>0</v>
      </c>
      <c r="W569" s="18">
        <v>0</v>
      </c>
      <c r="X569" s="18">
        <v>0</v>
      </c>
      <c r="Y569" s="18">
        <v>0</v>
      </c>
      <c r="Z569" s="18">
        <v>0</v>
      </c>
      <c r="AA569" s="18">
        <v>0</v>
      </c>
      <c r="AB569" s="18">
        <v>0</v>
      </c>
      <c r="AC569" s="18">
        <v>0</v>
      </c>
      <c r="AD569" s="18">
        <v>0</v>
      </c>
      <c r="AE569" s="18">
        <v>0</v>
      </c>
      <c r="AF569" s="18">
        <v>0</v>
      </c>
      <c r="AG569" s="18">
        <v>0</v>
      </c>
      <c r="AH569" s="18">
        <v>0</v>
      </c>
      <c r="AI569" s="18">
        <v>0</v>
      </c>
      <c r="AJ569" s="18">
        <v>0</v>
      </c>
      <c r="AK569" s="18">
        <v>0</v>
      </c>
      <c r="AL569" s="18">
        <v>0</v>
      </c>
      <c r="AM569" s="18">
        <v>0</v>
      </c>
      <c r="AN569" s="18">
        <v>0</v>
      </c>
      <c r="AO569" s="18">
        <v>0</v>
      </c>
      <c r="AP569" s="18">
        <v>0</v>
      </c>
      <c r="AQ569" s="18">
        <v>0</v>
      </c>
      <c r="AR569" s="18">
        <v>0</v>
      </c>
      <c r="AS569" s="18">
        <v>0</v>
      </c>
      <c r="AT569" s="18">
        <v>0</v>
      </c>
      <c r="AU569" s="18">
        <v>0</v>
      </c>
      <c r="AV569" s="18">
        <v>0</v>
      </c>
      <c r="AW569" s="18">
        <v>0</v>
      </c>
      <c r="AX569" s="18">
        <v>0</v>
      </c>
      <c r="AY569" s="18">
        <v>0</v>
      </c>
      <c r="AZ569" s="18">
        <v>0</v>
      </c>
      <c r="BA569" s="18">
        <v>0</v>
      </c>
      <c r="BB569" s="18">
        <v>0</v>
      </c>
      <c r="BC569" s="18">
        <v>0</v>
      </c>
      <c r="BD569" s="18">
        <v>0</v>
      </c>
      <c r="BE569" s="18">
        <v>0</v>
      </c>
      <c r="BF569" s="25">
        <v>0</v>
      </c>
      <c r="BG569" s="18">
        <v>0</v>
      </c>
      <c r="BH569" s="18">
        <v>0</v>
      </c>
      <c r="BI569" s="18">
        <v>0</v>
      </c>
      <c r="BJ569" s="18">
        <v>0</v>
      </c>
      <c r="BK569" s="115">
        <v>0</v>
      </c>
      <c r="BL569" s="115">
        <v>0</v>
      </c>
      <c r="BM569" s="115">
        <v>0</v>
      </c>
      <c r="BN569" s="115">
        <v>0</v>
      </c>
      <c r="BO569" s="115">
        <v>0</v>
      </c>
      <c r="BP569" s="115">
        <v>0</v>
      </c>
      <c r="BQ569" s="115">
        <v>0</v>
      </c>
      <c r="BR569" s="101"/>
    </row>
    <row r="570" spans="2:70" ht="15.5">
      <c r="B570" s="104"/>
      <c r="C570" s="53"/>
      <c r="D570" s="94"/>
      <c r="E570" s="31"/>
      <c r="F570" s="31"/>
      <c r="G570" s="31"/>
      <c r="H570" s="31"/>
      <c r="I570" s="31"/>
      <c r="J570" s="31"/>
      <c r="K570" s="31"/>
      <c r="L570" s="31"/>
      <c r="M570" s="31"/>
      <c r="N570" s="31"/>
      <c r="O570" s="31"/>
      <c r="P570" s="31"/>
      <c r="Q570" s="31"/>
      <c r="R570" s="31"/>
      <c r="S570" s="31"/>
      <c r="T570" s="31"/>
      <c r="U570" s="31"/>
      <c r="V570" s="31"/>
      <c r="W570" s="31"/>
      <c r="X570" s="31"/>
      <c r="Y570" s="31"/>
      <c r="Z570" s="31"/>
      <c r="AA570" s="31"/>
      <c r="AB570" s="31"/>
      <c r="AC570" s="31"/>
      <c r="AD570" s="31"/>
      <c r="AE570" s="31"/>
      <c r="AF570" s="31"/>
      <c r="AG570" s="31"/>
      <c r="AH570" s="31"/>
      <c r="AI570" s="31"/>
      <c r="AJ570" s="31"/>
      <c r="AK570" s="31"/>
      <c r="AL570" s="31"/>
      <c r="AM570" s="31"/>
      <c r="AN570" s="31"/>
      <c r="AO570" s="31"/>
      <c r="AP570" s="31"/>
      <c r="AQ570" s="31"/>
      <c r="AR570" s="31"/>
      <c r="AS570" s="31"/>
      <c r="AT570" s="31"/>
      <c r="AU570" s="31"/>
      <c r="AV570" s="31"/>
      <c r="AW570" s="31"/>
      <c r="AX570" s="31"/>
      <c r="AY570" s="31"/>
      <c r="AZ570" s="31"/>
      <c r="BA570" s="31"/>
      <c r="BB570" s="31"/>
      <c r="BC570" s="31"/>
      <c r="BD570" s="31"/>
      <c r="BE570" s="31"/>
      <c r="BF570" s="55"/>
      <c r="BG570" s="31"/>
      <c r="BH570" s="31"/>
      <c r="BI570" s="2"/>
      <c r="BJ570" s="2"/>
      <c r="BK570" s="2"/>
      <c r="BL570" s="2"/>
      <c r="BM570" s="2"/>
      <c r="BN570" s="2"/>
      <c r="BO570" s="2"/>
      <c r="BP570" s="2"/>
      <c r="BQ570" s="2"/>
      <c r="BR570" s="101"/>
    </row>
    <row r="571" spans="2:70">
      <c r="B571" s="103">
        <f>IF(LEFT(C571,1)&lt;&gt;"",IF(LEFT(C571,1)&lt;&gt;" ",COUNT($B$66:B570)+1,""),"")</f>
        <v>67</v>
      </c>
      <c r="C571" s="52" t="s">
        <v>78</v>
      </c>
      <c r="D571" s="94">
        <v>3</v>
      </c>
      <c r="E571" s="9">
        <v>0</v>
      </c>
      <c r="F571" s="9">
        <v>0</v>
      </c>
      <c r="G571" s="9">
        <v>0</v>
      </c>
      <c r="H571" s="9">
        <v>0</v>
      </c>
      <c r="I571" s="9">
        <v>0</v>
      </c>
      <c r="J571" s="9">
        <v>0</v>
      </c>
      <c r="K571" s="9">
        <v>0</v>
      </c>
      <c r="L571" s="9">
        <v>30</v>
      </c>
      <c r="M571" s="9">
        <v>403</v>
      </c>
      <c r="N571" s="9">
        <v>0</v>
      </c>
      <c r="O571" s="9">
        <v>0</v>
      </c>
      <c r="P571" s="9">
        <v>0</v>
      </c>
      <c r="Q571" s="9">
        <v>153</v>
      </c>
      <c r="R571" s="9">
        <v>187</v>
      </c>
      <c r="S571" s="9">
        <v>194</v>
      </c>
      <c r="T571" s="9">
        <v>228</v>
      </c>
      <c r="U571" s="9">
        <v>169</v>
      </c>
      <c r="V571" s="9">
        <v>0</v>
      </c>
      <c r="W571" s="9">
        <v>0</v>
      </c>
      <c r="X571" s="9">
        <v>0</v>
      </c>
      <c r="Y571" s="9">
        <v>0</v>
      </c>
      <c r="Z571" s="9">
        <v>0</v>
      </c>
      <c r="AA571" s="9">
        <v>0</v>
      </c>
      <c r="AB571" s="9">
        <v>0</v>
      </c>
      <c r="AC571" s="9">
        <v>0</v>
      </c>
      <c r="AD571" s="9">
        <v>0</v>
      </c>
      <c r="AE571" s="9">
        <v>0</v>
      </c>
      <c r="AF571" s="9">
        <v>0</v>
      </c>
      <c r="AG571" s="9">
        <v>0</v>
      </c>
      <c r="AH571" s="9">
        <v>0</v>
      </c>
      <c r="AI571" s="9">
        <v>0</v>
      </c>
      <c r="AJ571" s="9">
        <v>0</v>
      </c>
      <c r="AK571" s="9">
        <v>3</v>
      </c>
      <c r="AL571" s="9">
        <v>9301.1</v>
      </c>
      <c r="AM571" s="9">
        <v>0</v>
      </c>
      <c r="AN571" s="9">
        <v>0</v>
      </c>
      <c r="AO571" s="9">
        <v>0</v>
      </c>
      <c r="AP571" s="9">
        <v>0</v>
      </c>
      <c r="AQ571" s="9">
        <v>0</v>
      </c>
      <c r="AR571" s="9">
        <v>0</v>
      </c>
      <c r="AS571" s="9">
        <v>0</v>
      </c>
      <c r="AT571" s="9">
        <v>0</v>
      </c>
      <c r="AU571" s="9">
        <v>0</v>
      </c>
      <c r="AV571" s="9">
        <v>0</v>
      </c>
      <c r="AW571" s="9">
        <v>0</v>
      </c>
      <c r="AX571" s="9">
        <v>0</v>
      </c>
      <c r="AY571" s="9">
        <v>0</v>
      </c>
      <c r="AZ571" s="9">
        <v>0</v>
      </c>
      <c r="BA571" s="9">
        <v>0</v>
      </c>
      <c r="BB571" s="9">
        <v>0</v>
      </c>
      <c r="BC571" s="9">
        <v>0</v>
      </c>
      <c r="BD571" s="9">
        <v>0</v>
      </c>
      <c r="BE571" s="9">
        <v>0</v>
      </c>
      <c r="BF571" s="9">
        <v>0</v>
      </c>
      <c r="BG571" s="177">
        <v>0</v>
      </c>
      <c r="BH571" s="9">
        <v>0</v>
      </c>
      <c r="BI571" s="9">
        <v>0</v>
      </c>
      <c r="BJ571" s="9">
        <v>0</v>
      </c>
      <c r="BK571" s="4">
        <v>0</v>
      </c>
      <c r="BL571" s="9">
        <v>0</v>
      </c>
      <c r="BM571" s="9">
        <v>0</v>
      </c>
      <c r="BN571" s="9">
        <v>0</v>
      </c>
      <c r="BO571" s="9">
        <v>0</v>
      </c>
      <c r="BP571" s="9">
        <v>0</v>
      </c>
      <c r="BQ571" s="9">
        <v>0</v>
      </c>
      <c r="BR571" s="101"/>
    </row>
    <row r="572" spans="2:70">
      <c r="B572" s="103"/>
      <c r="C572" s="53" t="s">
        <v>174</v>
      </c>
      <c r="D572" s="94"/>
      <c r="E572" s="34">
        <v>0</v>
      </c>
      <c r="F572" s="34">
        <v>0</v>
      </c>
      <c r="G572" s="34">
        <v>0</v>
      </c>
      <c r="H572" s="34">
        <v>0</v>
      </c>
      <c r="I572" s="34">
        <v>0</v>
      </c>
      <c r="J572" s="34">
        <v>0</v>
      </c>
      <c r="K572" s="34">
        <v>0</v>
      </c>
      <c r="L572" s="34">
        <v>30</v>
      </c>
      <c r="M572" s="34">
        <v>0</v>
      </c>
      <c r="N572" s="34">
        <v>0</v>
      </c>
      <c r="O572" s="34">
        <v>0</v>
      </c>
      <c r="P572" s="34">
        <v>0</v>
      </c>
      <c r="Q572" s="34">
        <v>0</v>
      </c>
      <c r="R572" s="34">
        <v>0</v>
      </c>
      <c r="S572" s="34">
        <v>0</v>
      </c>
      <c r="T572" s="34">
        <v>0</v>
      </c>
      <c r="U572" s="34">
        <v>0</v>
      </c>
      <c r="V572" s="34">
        <v>0</v>
      </c>
      <c r="W572" s="34">
        <v>0</v>
      </c>
      <c r="X572" s="34">
        <v>0</v>
      </c>
      <c r="Y572" s="34">
        <v>0</v>
      </c>
      <c r="Z572" s="34">
        <v>0</v>
      </c>
      <c r="AA572" s="34">
        <v>0</v>
      </c>
      <c r="AB572" s="34">
        <v>0</v>
      </c>
      <c r="AC572" s="34">
        <v>0</v>
      </c>
      <c r="AD572" s="34">
        <v>0</v>
      </c>
      <c r="AE572" s="34">
        <v>0</v>
      </c>
      <c r="AF572" s="34">
        <v>0</v>
      </c>
      <c r="AG572" s="34">
        <v>0</v>
      </c>
      <c r="AH572" s="34">
        <v>0</v>
      </c>
      <c r="AI572" s="34">
        <v>0</v>
      </c>
      <c r="AJ572" s="34">
        <v>0</v>
      </c>
      <c r="AK572" s="34">
        <v>0</v>
      </c>
      <c r="AL572" s="34">
        <v>0</v>
      </c>
      <c r="AM572" s="34">
        <v>0</v>
      </c>
      <c r="AN572" s="34">
        <v>0</v>
      </c>
      <c r="AO572" s="34">
        <v>0</v>
      </c>
      <c r="AP572" s="34">
        <v>0</v>
      </c>
      <c r="AQ572" s="34">
        <v>0</v>
      </c>
      <c r="AR572" s="34">
        <v>0</v>
      </c>
      <c r="AS572" s="34">
        <v>0</v>
      </c>
      <c r="AT572" s="34">
        <v>0</v>
      </c>
      <c r="AU572" s="34">
        <v>0</v>
      </c>
      <c r="AV572" s="34">
        <v>0</v>
      </c>
      <c r="AW572" s="34">
        <v>0</v>
      </c>
      <c r="AX572" s="34">
        <v>0</v>
      </c>
      <c r="AY572" s="34">
        <v>0</v>
      </c>
      <c r="AZ572" s="34">
        <v>0</v>
      </c>
      <c r="BA572" s="34">
        <v>0</v>
      </c>
      <c r="BB572" s="34">
        <v>0</v>
      </c>
      <c r="BC572" s="34">
        <v>0</v>
      </c>
      <c r="BD572" s="34">
        <v>0</v>
      </c>
      <c r="BE572" s="34">
        <v>0</v>
      </c>
      <c r="BF572" s="34">
        <v>0</v>
      </c>
      <c r="BG572" s="34">
        <v>0</v>
      </c>
      <c r="BH572" s="34">
        <v>0</v>
      </c>
      <c r="BI572" s="34">
        <v>0</v>
      </c>
      <c r="BJ572" s="34">
        <v>0</v>
      </c>
      <c r="BK572" s="115">
        <v>0</v>
      </c>
      <c r="BL572" s="34">
        <v>0</v>
      </c>
      <c r="BM572" s="34">
        <v>0</v>
      </c>
      <c r="BN572" s="34">
        <v>0</v>
      </c>
      <c r="BO572" s="34">
        <v>0</v>
      </c>
      <c r="BP572" s="34">
        <v>0</v>
      </c>
      <c r="BQ572" s="34">
        <v>0</v>
      </c>
      <c r="BR572" s="101"/>
    </row>
    <row r="573" spans="2:70">
      <c r="B573" s="104"/>
      <c r="C573" s="53" t="s">
        <v>3</v>
      </c>
      <c r="D573" s="88"/>
      <c r="E573" s="18">
        <v>0</v>
      </c>
      <c r="F573" s="18">
        <v>0</v>
      </c>
      <c r="G573" s="18">
        <v>0</v>
      </c>
      <c r="H573" s="18">
        <v>0</v>
      </c>
      <c r="I573" s="18">
        <v>0</v>
      </c>
      <c r="J573" s="34">
        <v>0</v>
      </c>
      <c r="K573" s="34">
        <v>0</v>
      </c>
      <c r="L573" s="18">
        <v>0</v>
      </c>
      <c r="M573" s="18">
        <v>403</v>
      </c>
      <c r="N573" s="18">
        <v>0</v>
      </c>
      <c r="O573" s="18">
        <v>0</v>
      </c>
      <c r="P573" s="18">
        <v>0</v>
      </c>
      <c r="Q573" s="18">
        <v>153</v>
      </c>
      <c r="R573" s="18">
        <v>187</v>
      </c>
      <c r="S573" s="18">
        <v>194</v>
      </c>
      <c r="T573" s="18">
        <v>228</v>
      </c>
      <c r="U573" s="18">
        <v>169</v>
      </c>
      <c r="V573" s="18">
        <v>0</v>
      </c>
      <c r="W573" s="18">
        <v>0</v>
      </c>
      <c r="X573" s="18">
        <v>0</v>
      </c>
      <c r="Y573" s="18">
        <v>0</v>
      </c>
      <c r="Z573" s="18">
        <v>0</v>
      </c>
      <c r="AA573" s="18">
        <v>0</v>
      </c>
      <c r="AB573" s="18">
        <v>0</v>
      </c>
      <c r="AC573" s="18">
        <v>0</v>
      </c>
      <c r="AD573" s="18">
        <v>0</v>
      </c>
      <c r="AE573" s="18">
        <v>0</v>
      </c>
      <c r="AF573" s="18">
        <v>0</v>
      </c>
      <c r="AG573" s="18">
        <v>0</v>
      </c>
      <c r="AH573" s="18">
        <v>0</v>
      </c>
      <c r="AI573" s="18">
        <v>0</v>
      </c>
      <c r="AJ573" s="18">
        <v>0</v>
      </c>
      <c r="AK573" s="18">
        <v>3</v>
      </c>
      <c r="AL573" s="18">
        <v>9301.1</v>
      </c>
      <c r="AM573" s="18">
        <v>0</v>
      </c>
      <c r="AN573" s="18">
        <v>0</v>
      </c>
      <c r="AO573" s="18">
        <v>0</v>
      </c>
      <c r="AP573" s="18">
        <v>0</v>
      </c>
      <c r="AQ573" s="18">
        <v>0</v>
      </c>
      <c r="AR573" s="18">
        <v>0</v>
      </c>
      <c r="AS573" s="18">
        <v>0</v>
      </c>
      <c r="AT573" s="18">
        <v>0</v>
      </c>
      <c r="AU573" s="18">
        <v>0</v>
      </c>
      <c r="AV573" s="18">
        <v>0</v>
      </c>
      <c r="AW573" s="18">
        <v>0</v>
      </c>
      <c r="AX573" s="18">
        <v>0</v>
      </c>
      <c r="AY573" s="18">
        <v>0</v>
      </c>
      <c r="AZ573" s="18">
        <v>0</v>
      </c>
      <c r="BA573" s="18">
        <v>0</v>
      </c>
      <c r="BB573" s="18">
        <v>0</v>
      </c>
      <c r="BC573" s="18">
        <v>0</v>
      </c>
      <c r="BD573" s="18">
        <v>0</v>
      </c>
      <c r="BE573" s="18">
        <v>0</v>
      </c>
      <c r="BF573" s="25">
        <v>0</v>
      </c>
      <c r="BG573" s="18">
        <v>0</v>
      </c>
      <c r="BH573" s="18">
        <v>0</v>
      </c>
      <c r="BI573" s="18">
        <v>0</v>
      </c>
      <c r="BJ573" s="18">
        <v>0</v>
      </c>
      <c r="BK573" s="115">
        <v>0</v>
      </c>
      <c r="BL573" s="18">
        <v>0</v>
      </c>
      <c r="BM573" s="18">
        <v>0</v>
      </c>
      <c r="BN573" s="18">
        <v>0</v>
      </c>
      <c r="BO573" s="18">
        <v>0</v>
      </c>
      <c r="BP573" s="18">
        <v>0</v>
      </c>
      <c r="BQ573" s="18">
        <v>0</v>
      </c>
      <c r="BR573" s="101"/>
    </row>
    <row r="574" spans="2:70" ht="15.5">
      <c r="B574" s="104"/>
      <c r="C574" s="19"/>
      <c r="D574" s="94"/>
      <c r="E574" s="18"/>
      <c r="F574" s="18"/>
      <c r="G574" s="18"/>
      <c r="H574" s="18"/>
      <c r="I574" s="18"/>
      <c r="J574" s="18"/>
      <c r="K574" s="18"/>
      <c r="L574" s="18"/>
      <c r="M574" s="18"/>
      <c r="N574" s="18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  <c r="AQ574" s="18"/>
      <c r="AR574" s="18"/>
      <c r="AS574" s="18"/>
      <c r="AT574" s="18"/>
      <c r="AU574" s="18"/>
      <c r="AV574" s="18"/>
      <c r="AW574" s="18"/>
      <c r="AX574" s="18"/>
      <c r="AY574" s="18"/>
      <c r="AZ574" s="18"/>
      <c r="BA574" s="18"/>
      <c r="BB574" s="18"/>
      <c r="BC574" s="18"/>
      <c r="BD574" s="18"/>
      <c r="BE574" s="18"/>
      <c r="BF574" s="25"/>
      <c r="BG574" s="18"/>
      <c r="BH574" s="18"/>
      <c r="BI574" s="2"/>
      <c r="BJ574" s="2"/>
      <c r="BK574" s="2"/>
      <c r="BL574" s="2"/>
      <c r="BM574" s="2"/>
      <c r="BN574" s="2"/>
      <c r="BO574" s="2"/>
      <c r="BP574" s="2"/>
      <c r="BQ574" s="2"/>
      <c r="BR574" s="101"/>
    </row>
    <row r="575" spans="2:70">
      <c r="B575" s="103">
        <f>IF(LEFT(C575,1)&lt;&gt;"",IF(LEFT(C575,1)&lt;&gt;" ",COUNT($B$66:B573)+1,""),"")</f>
        <v>68</v>
      </c>
      <c r="C575" s="52" t="s">
        <v>79</v>
      </c>
      <c r="D575" s="94">
        <v>3</v>
      </c>
      <c r="E575" s="22">
        <v>0</v>
      </c>
      <c r="F575" s="22">
        <v>0</v>
      </c>
      <c r="G575" s="22">
        <v>0</v>
      </c>
      <c r="H575" s="22">
        <v>0</v>
      </c>
      <c r="I575" s="22">
        <v>0</v>
      </c>
      <c r="J575" s="22">
        <v>0</v>
      </c>
      <c r="K575" s="22">
        <v>810</v>
      </c>
      <c r="L575" s="22">
        <v>260</v>
      </c>
      <c r="M575" s="22">
        <v>333</v>
      </c>
      <c r="N575" s="22">
        <v>957</v>
      </c>
      <c r="O575" s="22">
        <v>3561.2849999999999</v>
      </c>
      <c r="P575" s="22">
        <v>202.18899999999999</v>
      </c>
      <c r="Q575" s="22">
        <v>207.584</v>
      </c>
      <c r="R575" s="22">
        <v>168.2</v>
      </c>
      <c r="S575" s="22">
        <v>171</v>
      </c>
      <c r="T575" s="22">
        <v>174</v>
      </c>
      <c r="U575" s="22">
        <v>177</v>
      </c>
      <c r="V575" s="22">
        <v>180</v>
      </c>
      <c r="W575" s="22">
        <v>183</v>
      </c>
      <c r="X575" s="22">
        <v>186</v>
      </c>
      <c r="Y575" s="22">
        <v>189</v>
      </c>
      <c r="Z575" s="22">
        <v>192</v>
      </c>
      <c r="AA575" s="22">
        <v>195</v>
      </c>
      <c r="AB575" s="22">
        <v>198</v>
      </c>
      <c r="AC575" s="22">
        <v>201</v>
      </c>
      <c r="AD575" s="22">
        <v>267.14294200000001</v>
      </c>
      <c r="AE575" s="22">
        <v>274.3303004</v>
      </c>
      <c r="AF575" s="22">
        <v>295.70164449999999</v>
      </c>
      <c r="AG575" s="22">
        <v>286.89311800000002</v>
      </c>
      <c r="AH575" s="22">
        <v>286.53440409999996</v>
      </c>
      <c r="AI575" s="22">
        <v>220.29583059999999</v>
      </c>
      <c r="AJ575" s="22">
        <v>1.2397671000000001</v>
      </c>
      <c r="AK575" s="22">
        <v>1.1545551000000001</v>
      </c>
      <c r="AL575" s="22">
        <v>1.1344603999999998</v>
      </c>
      <c r="AM575" s="22">
        <v>4200</v>
      </c>
      <c r="AN575" s="22">
        <v>0</v>
      </c>
      <c r="AO575" s="22">
        <v>0</v>
      </c>
      <c r="AP575" s="22">
        <v>3.2230599999999998E-2</v>
      </c>
      <c r="AQ575" s="22">
        <v>4375.8429999999998</v>
      </c>
      <c r="AR575" s="22">
        <v>5133.1833436999996</v>
      </c>
      <c r="AS575" s="22">
        <v>6175.6869999999999</v>
      </c>
      <c r="AT575" s="22">
        <v>2749.6351491999999</v>
      </c>
      <c r="AU575" s="22">
        <v>6205.3559999999998</v>
      </c>
      <c r="AV575" s="22">
        <v>2930.2368016999999</v>
      </c>
      <c r="AW575" s="22">
        <v>0</v>
      </c>
      <c r="AX575" s="22">
        <v>2733</v>
      </c>
      <c r="AY575" s="22">
        <v>92.25908840000001</v>
      </c>
      <c r="AZ575" s="22">
        <v>0</v>
      </c>
      <c r="BA575" s="22">
        <v>0</v>
      </c>
      <c r="BB575" s="22">
        <v>0</v>
      </c>
      <c r="BC575" s="22">
        <v>0</v>
      </c>
      <c r="BD575" s="22">
        <v>0</v>
      </c>
      <c r="BE575" s="22">
        <v>231.364</v>
      </c>
      <c r="BF575" s="22">
        <v>0</v>
      </c>
      <c r="BG575" s="22">
        <v>5.0679999999999996</v>
      </c>
      <c r="BH575" s="22">
        <v>0</v>
      </c>
      <c r="BI575" s="22">
        <v>0.27567579999999997</v>
      </c>
      <c r="BJ575" s="22">
        <v>0</v>
      </c>
      <c r="BK575" s="22">
        <v>0</v>
      </c>
      <c r="BL575" s="22">
        <v>0</v>
      </c>
      <c r="BM575" s="22">
        <v>0</v>
      </c>
      <c r="BN575" s="22">
        <v>0</v>
      </c>
      <c r="BO575" s="22">
        <v>0</v>
      </c>
      <c r="BP575" s="22">
        <v>0</v>
      </c>
      <c r="BQ575" s="22">
        <v>0</v>
      </c>
      <c r="BR575" s="101"/>
    </row>
    <row r="576" spans="2:70">
      <c r="B576" s="104"/>
      <c r="C576" s="19" t="s">
        <v>2</v>
      </c>
      <c r="D576" s="94"/>
      <c r="E576" s="18">
        <v>0</v>
      </c>
      <c r="F576" s="18">
        <v>0</v>
      </c>
      <c r="G576" s="18">
        <v>0</v>
      </c>
      <c r="H576" s="18">
        <v>0</v>
      </c>
      <c r="I576" s="18">
        <v>0</v>
      </c>
      <c r="J576" s="40" t="s">
        <v>16</v>
      </c>
      <c r="K576" s="18">
        <v>310</v>
      </c>
      <c r="L576" s="18">
        <v>110</v>
      </c>
      <c r="M576" s="18">
        <v>180</v>
      </c>
      <c r="N576" s="18">
        <v>759</v>
      </c>
      <c r="O576" s="18">
        <v>2090</v>
      </c>
      <c r="P576" s="34">
        <v>0</v>
      </c>
      <c r="Q576" s="34">
        <v>0</v>
      </c>
      <c r="R576" s="34">
        <v>0</v>
      </c>
      <c r="S576" s="34">
        <v>0</v>
      </c>
      <c r="T576" s="34">
        <v>0</v>
      </c>
      <c r="U576" s="34">
        <v>0</v>
      </c>
      <c r="V576" s="34">
        <v>0</v>
      </c>
      <c r="W576" s="34">
        <v>0</v>
      </c>
      <c r="X576" s="34">
        <v>0</v>
      </c>
      <c r="Y576" s="34">
        <v>0</v>
      </c>
      <c r="Z576" s="34">
        <v>0</v>
      </c>
      <c r="AA576" s="34">
        <v>0</v>
      </c>
      <c r="AB576" s="34">
        <v>0</v>
      </c>
      <c r="AC576" s="34">
        <v>0</v>
      </c>
      <c r="AD576" s="34">
        <v>0</v>
      </c>
      <c r="AE576" s="34">
        <v>0</v>
      </c>
      <c r="AF576" s="34">
        <v>0</v>
      </c>
      <c r="AG576" s="34">
        <v>0</v>
      </c>
      <c r="AH576" s="34">
        <v>0</v>
      </c>
      <c r="AI576" s="34">
        <v>0</v>
      </c>
      <c r="AJ576" s="34">
        <v>0</v>
      </c>
      <c r="AK576" s="34">
        <v>0</v>
      </c>
      <c r="AL576" s="34">
        <v>0</v>
      </c>
      <c r="AM576" s="18">
        <v>4200</v>
      </c>
      <c r="AN576" s="34">
        <v>0</v>
      </c>
      <c r="AO576" s="34">
        <v>0</v>
      </c>
      <c r="AP576" s="34">
        <v>0</v>
      </c>
      <c r="AQ576" s="18">
        <v>4176</v>
      </c>
      <c r="AR576" s="34">
        <v>0</v>
      </c>
      <c r="AS576" s="18">
        <v>5445</v>
      </c>
      <c r="AT576" s="34">
        <v>0</v>
      </c>
      <c r="AU576" s="18">
        <v>5473</v>
      </c>
      <c r="AV576" s="40" t="s">
        <v>16</v>
      </c>
      <c r="AW576" s="34">
        <v>0</v>
      </c>
      <c r="AX576" s="18">
        <v>2704</v>
      </c>
      <c r="AY576" s="34">
        <v>0</v>
      </c>
      <c r="AZ576" s="34">
        <v>0</v>
      </c>
      <c r="BA576" s="34">
        <v>0</v>
      </c>
      <c r="BB576" s="34">
        <v>0</v>
      </c>
      <c r="BC576" s="34">
        <v>0</v>
      </c>
      <c r="BD576" s="34">
        <v>0</v>
      </c>
      <c r="BE576" s="34">
        <v>0</v>
      </c>
      <c r="BF576" s="34">
        <v>0</v>
      </c>
      <c r="BG576" s="34">
        <v>0</v>
      </c>
      <c r="BH576" s="34">
        <v>0</v>
      </c>
      <c r="BI576" s="34">
        <v>0</v>
      </c>
      <c r="BJ576" s="34">
        <v>0</v>
      </c>
      <c r="BK576" s="115">
        <v>0</v>
      </c>
      <c r="BL576" s="115">
        <v>0</v>
      </c>
      <c r="BM576" s="115">
        <v>0</v>
      </c>
      <c r="BN576" s="115">
        <v>0</v>
      </c>
      <c r="BO576" s="115">
        <v>0</v>
      </c>
      <c r="BP576" s="34">
        <v>0</v>
      </c>
      <c r="BQ576" s="34">
        <v>0</v>
      </c>
      <c r="BR576" s="101"/>
    </row>
    <row r="577" spans="2:70">
      <c r="B577" s="104"/>
      <c r="C577" s="19" t="s">
        <v>179</v>
      </c>
      <c r="D577" s="94"/>
      <c r="E577" s="18"/>
      <c r="F577" s="18"/>
      <c r="G577" s="18"/>
      <c r="H577" s="18"/>
      <c r="I577" s="18"/>
      <c r="J577" s="40"/>
      <c r="K577" s="18"/>
      <c r="L577" s="18">
        <v>150</v>
      </c>
      <c r="M577" s="18">
        <v>153</v>
      </c>
      <c r="N577" s="18">
        <v>156</v>
      </c>
      <c r="O577" s="18">
        <v>159</v>
      </c>
      <c r="P577" s="34">
        <v>162</v>
      </c>
      <c r="Q577" s="34">
        <v>165</v>
      </c>
      <c r="R577" s="34">
        <v>168</v>
      </c>
      <c r="S577" s="34">
        <v>171</v>
      </c>
      <c r="T577" s="34">
        <v>174</v>
      </c>
      <c r="U577" s="34">
        <v>177</v>
      </c>
      <c r="V577" s="34">
        <v>180</v>
      </c>
      <c r="W577" s="34">
        <v>183</v>
      </c>
      <c r="X577" s="34">
        <v>186</v>
      </c>
      <c r="Y577" s="34">
        <v>189</v>
      </c>
      <c r="Z577" s="34">
        <v>192</v>
      </c>
      <c r="AA577" s="34">
        <v>195</v>
      </c>
      <c r="AB577" s="34">
        <v>198</v>
      </c>
      <c r="AC577" s="34">
        <v>201</v>
      </c>
      <c r="AD577" s="34">
        <v>204</v>
      </c>
      <c r="AE577" s="34">
        <v>207</v>
      </c>
      <c r="AF577" s="34">
        <v>210</v>
      </c>
      <c r="AG577" s="34">
        <v>213</v>
      </c>
      <c r="AH577" s="34">
        <v>216</v>
      </c>
      <c r="AI577" s="34">
        <v>219</v>
      </c>
      <c r="AJ577" s="34">
        <v>0</v>
      </c>
      <c r="AK577" s="34">
        <v>0</v>
      </c>
      <c r="AL577" s="34">
        <v>0</v>
      </c>
      <c r="AM577" s="34">
        <v>0</v>
      </c>
      <c r="AN577" s="34">
        <v>0</v>
      </c>
      <c r="AO577" s="34">
        <v>0</v>
      </c>
      <c r="AP577" s="34">
        <v>0</v>
      </c>
      <c r="AQ577" s="34">
        <v>1.843</v>
      </c>
      <c r="AR577" s="34">
        <v>3.6869999999999998</v>
      </c>
      <c r="AS577" s="34">
        <v>3.6869999999999998</v>
      </c>
      <c r="AT577" s="34">
        <v>3.6869999999999998</v>
      </c>
      <c r="AU577" s="34">
        <v>4.3559999999999999</v>
      </c>
      <c r="AV577" s="34">
        <v>4.0970000000000004</v>
      </c>
      <c r="AW577" s="34">
        <v>0</v>
      </c>
      <c r="AX577" s="34">
        <v>0</v>
      </c>
      <c r="AY577" s="34">
        <v>0</v>
      </c>
      <c r="AZ577" s="34">
        <v>0</v>
      </c>
      <c r="BA577" s="34">
        <v>0</v>
      </c>
      <c r="BB577" s="34">
        <v>0</v>
      </c>
      <c r="BC577" s="34">
        <v>0</v>
      </c>
      <c r="BD577" s="34">
        <v>0</v>
      </c>
      <c r="BE577" s="34">
        <v>0</v>
      </c>
      <c r="BF577" s="34">
        <v>0</v>
      </c>
      <c r="BG577" s="34">
        <v>0</v>
      </c>
      <c r="BH577" s="34">
        <v>0</v>
      </c>
      <c r="BI577" s="34">
        <v>0</v>
      </c>
      <c r="BJ577" s="34">
        <v>0</v>
      </c>
      <c r="BK577" s="34">
        <v>0</v>
      </c>
      <c r="BL577" s="34">
        <v>0</v>
      </c>
      <c r="BM577" s="34">
        <v>0</v>
      </c>
      <c r="BN577" s="34">
        <v>0</v>
      </c>
      <c r="BO577" s="34">
        <v>0</v>
      </c>
      <c r="BP577" s="18">
        <v>0</v>
      </c>
      <c r="BQ577" s="18">
        <v>0</v>
      </c>
      <c r="BR577" s="101"/>
    </row>
    <row r="578" spans="2:70">
      <c r="B578" s="104" t="str">
        <f>IF(LEFT(C638,1)&lt;&gt;"",IF(LEFT(C638,1)&lt;&gt;" ",COUNT($B$66:B573)+1,""),"")</f>
        <v/>
      </c>
      <c r="C578" s="53" t="s">
        <v>3</v>
      </c>
      <c r="D578" s="94"/>
      <c r="E578" s="34">
        <v>0</v>
      </c>
      <c r="F578" s="34">
        <v>0</v>
      </c>
      <c r="G578" s="34">
        <v>0</v>
      </c>
      <c r="H578" s="34">
        <v>0</v>
      </c>
      <c r="I578" s="34">
        <v>0</v>
      </c>
      <c r="J578" s="40" t="s">
        <v>16</v>
      </c>
      <c r="K578" s="34">
        <v>500</v>
      </c>
      <c r="L578" s="34">
        <v>0</v>
      </c>
      <c r="M578" s="34">
        <v>0</v>
      </c>
      <c r="N578" s="34">
        <v>42</v>
      </c>
      <c r="O578" s="34">
        <v>1306</v>
      </c>
      <c r="P578" s="34">
        <v>35.119999999999997</v>
      </c>
      <c r="Q578" s="34">
        <v>41.512</v>
      </c>
      <c r="R578" s="34">
        <v>0</v>
      </c>
      <c r="S578" s="34">
        <v>0</v>
      </c>
      <c r="T578" s="34">
        <v>0</v>
      </c>
      <c r="U578" s="34">
        <v>0</v>
      </c>
      <c r="V578" s="34">
        <v>0</v>
      </c>
      <c r="W578" s="34">
        <v>0</v>
      </c>
      <c r="X578" s="34">
        <v>0</v>
      </c>
      <c r="Y578" s="34">
        <v>0</v>
      </c>
      <c r="Z578" s="34">
        <v>0</v>
      </c>
      <c r="AA578" s="34">
        <v>0</v>
      </c>
      <c r="AB578" s="34">
        <v>0</v>
      </c>
      <c r="AC578" s="34">
        <v>0</v>
      </c>
      <c r="AD578" s="34">
        <v>54.332288699999999</v>
      </c>
      <c r="AE578" s="34">
        <v>66.8723004</v>
      </c>
      <c r="AF578" s="34">
        <v>84.9440496</v>
      </c>
      <c r="AG578" s="34">
        <v>73.435118000000003</v>
      </c>
      <c r="AH578" s="34">
        <v>70.534404099999989</v>
      </c>
      <c r="AI578" s="34">
        <v>1.2958306000000002</v>
      </c>
      <c r="AJ578" s="34">
        <v>1.2397671000000001</v>
      </c>
      <c r="AK578" s="34">
        <v>1.1545551000000001</v>
      </c>
      <c r="AL578" s="34">
        <v>1.1344603999999998</v>
      </c>
      <c r="AM578" s="34">
        <v>0</v>
      </c>
      <c r="AN578" s="34">
        <v>0</v>
      </c>
      <c r="AO578" s="34">
        <v>0</v>
      </c>
      <c r="AP578" s="34">
        <v>3.2230599999999998E-2</v>
      </c>
      <c r="AQ578" s="40" t="s">
        <v>16</v>
      </c>
      <c r="AR578" s="34">
        <v>4001.4963436999997</v>
      </c>
      <c r="AS578" s="40" t="s">
        <v>16</v>
      </c>
      <c r="AT578" s="34">
        <v>1897.9481492</v>
      </c>
      <c r="AU578" s="40" t="s">
        <v>16</v>
      </c>
      <c r="AV578" s="34">
        <v>2294.1398016999997</v>
      </c>
      <c r="AW578" s="34">
        <v>0</v>
      </c>
      <c r="AX578" s="40" t="s">
        <v>16</v>
      </c>
      <c r="AY578" s="34">
        <v>92.25908840000001</v>
      </c>
      <c r="AZ578" s="34">
        <v>0</v>
      </c>
      <c r="BA578" s="34">
        <v>0</v>
      </c>
      <c r="BB578" s="34">
        <v>0</v>
      </c>
      <c r="BC578" s="34">
        <v>0</v>
      </c>
      <c r="BD578" s="34">
        <v>0</v>
      </c>
      <c r="BE578" s="34">
        <v>231.364</v>
      </c>
      <c r="BF578" s="42">
        <v>0</v>
      </c>
      <c r="BG578" s="34">
        <v>5.0679999999999996</v>
      </c>
      <c r="BH578" s="34">
        <v>0</v>
      </c>
      <c r="BI578" s="34">
        <v>0.27567579999999997</v>
      </c>
      <c r="BJ578" s="34">
        <v>0</v>
      </c>
      <c r="BK578" s="115">
        <v>0</v>
      </c>
      <c r="BL578" s="115">
        <v>0</v>
      </c>
      <c r="BM578" s="115">
        <v>0</v>
      </c>
      <c r="BN578" s="115">
        <v>0</v>
      </c>
      <c r="BO578" s="115">
        <v>0</v>
      </c>
      <c r="BP578" s="34">
        <v>0</v>
      </c>
      <c r="BQ578" s="34">
        <v>0</v>
      </c>
      <c r="BR578" s="101"/>
    </row>
    <row r="579" spans="2:70">
      <c r="B579" s="104" t="str">
        <f>IF(LEFT(C641,1)&lt;&gt;"",IF(LEFT(C641,1)&lt;&gt;" ",COUNT($B$66:B578)+1,""),"")</f>
        <v/>
      </c>
      <c r="C579" s="53" t="s">
        <v>18</v>
      </c>
      <c r="D579" s="88"/>
      <c r="E579" s="34">
        <v>0</v>
      </c>
      <c r="F579" s="34">
        <v>0</v>
      </c>
      <c r="G579" s="34">
        <v>0</v>
      </c>
      <c r="H579" s="34">
        <v>0</v>
      </c>
      <c r="I579" s="34">
        <v>0</v>
      </c>
      <c r="J579" s="34">
        <v>0</v>
      </c>
      <c r="K579" s="34">
        <v>0</v>
      </c>
      <c r="L579" s="34">
        <v>0</v>
      </c>
      <c r="M579" s="34">
        <v>0</v>
      </c>
      <c r="N579" s="34">
        <v>0</v>
      </c>
      <c r="O579" s="34">
        <v>0</v>
      </c>
      <c r="P579" s="34">
        <v>0</v>
      </c>
      <c r="Q579" s="34">
        <v>0</v>
      </c>
      <c r="R579" s="34">
        <v>0</v>
      </c>
      <c r="S579" s="34">
        <v>0</v>
      </c>
      <c r="T579" s="34">
        <v>0</v>
      </c>
      <c r="U579" s="34">
        <v>0</v>
      </c>
      <c r="V579" s="34">
        <v>0</v>
      </c>
      <c r="W579" s="34">
        <v>0</v>
      </c>
      <c r="X579" s="34">
        <v>0</v>
      </c>
      <c r="Y579" s="34">
        <v>0</v>
      </c>
      <c r="Z579" s="34">
        <v>0</v>
      </c>
      <c r="AA579" s="34">
        <v>0</v>
      </c>
      <c r="AB579" s="34">
        <v>0</v>
      </c>
      <c r="AC579" s="34">
        <v>0</v>
      </c>
      <c r="AD579" s="34">
        <v>0</v>
      </c>
      <c r="AE579" s="34">
        <v>0</v>
      </c>
      <c r="AF579" s="34">
        <v>0</v>
      </c>
      <c r="AG579" s="34">
        <v>0</v>
      </c>
      <c r="AH579" s="34">
        <v>0</v>
      </c>
      <c r="AI579" s="34">
        <v>0</v>
      </c>
      <c r="AJ579" s="34">
        <v>0</v>
      </c>
      <c r="AK579" s="34">
        <v>0</v>
      </c>
      <c r="AL579" s="34">
        <v>0</v>
      </c>
      <c r="AM579" s="34">
        <v>0</v>
      </c>
      <c r="AN579" s="34">
        <v>0</v>
      </c>
      <c r="AO579" s="34">
        <v>0</v>
      </c>
      <c r="AP579" s="34">
        <v>0</v>
      </c>
      <c r="AQ579" s="34">
        <v>0</v>
      </c>
      <c r="AR579" s="34">
        <v>350</v>
      </c>
      <c r="AS579" s="40" t="s">
        <v>16</v>
      </c>
      <c r="AT579" s="34">
        <v>0</v>
      </c>
      <c r="AU579" s="40" t="s">
        <v>16</v>
      </c>
      <c r="AV579" s="34">
        <v>0</v>
      </c>
      <c r="AW579" s="34">
        <v>0</v>
      </c>
      <c r="AX579" s="34">
        <v>0</v>
      </c>
      <c r="AY579" s="34">
        <v>0</v>
      </c>
      <c r="AZ579" s="34">
        <v>0</v>
      </c>
      <c r="BA579" s="34">
        <v>0</v>
      </c>
      <c r="BB579" s="34">
        <v>0</v>
      </c>
      <c r="BC579" s="34">
        <v>0</v>
      </c>
      <c r="BD579" s="34">
        <v>0</v>
      </c>
      <c r="BE579" s="20">
        <v>0</v>
      </c>
      <c r="BF579" s="56">
        <v>0</v>
      </c>
      <c r="BG579" s="20">
        <v>0</v>
      </c>
      <c r="BH579" s="20">
        <v>0</v>
      </c>
      <c r="BI579" s="20">
        <v>0</v>
      </c>
      <c r="BJ579" s="20">
        <v>0</v>
      </c>
      <c r="BK579" s="115">
        <v>0</v>
      </c>
      <c r="BL579" s="115">
        <v>0</v>
      </c>
      <c r="BM579" s="115">
        <v>0</v>
      </c>
      <c r="BN579" s="115">
        <v>0</v>
      </c>
      <c r="BO579" s="115">
        <v>0</v>
      </c>
      <c r="BP579" s="34">
        <v>0</v>
      </c>
      <c r="BQ579" s="34">
        <v>0</v>
      </c>
      <c r="BR579" s="101"/>
    </row>
    <row r="580" spans="2:70">
      <c r="B580" s="104"/>
      <c r="C580" s="19" t="s">
        <v>182</v>
      </c>
      <c r="D580" s="94"/>
      <c r="E580" s="34"/>
      <c r="F580" s="34"/>
      <c r="G580" s="34"/>
      <c r="H580" s="34"/>
      <c r="I580" s="34"/>
      <c r="J580" s="40"/>
      <c r="K580" s="34"/>
      <c r="L580" s="34"/>
      <c r="M580" s="34"/>
      <c r="N580" s="34"/>
      <c r="O580" s="34">
        <v>6.2850000000000001</v>
      </c>
      <c r="P580" s="34">
        <v>5.069</v>
      </c>
      <c r="Q580" s="34">
        <v>1.0719999999999998</v>
      </c>
      <c r="R580" s="34">
        <v>0.2</v>
      </c>
      <c r="S580" s="34">
        <v>0</v>
      </c>
      <c r="T580" s="34">
        <v>0</v>
      </c>
      <c r="U580" s="34">
        <v>0</v>
      </c>
      <c r="V580" s="34">
        <v>0</v>
      </c>
      <c r="W580" s="34">
        <v>0</v>
      </c>
      <c r="X580" s="34">
        <v>0</v>
      </c>
      <c r="Y580" s="34">
        <v>0</v>
      </c>
      <c r="Z580" s="34">
        <v>0</v>
      </c>
      <c r="AA580" s="34">
        <v>0</v>
      </c>
      <c r="AB580" s="34">
        <v>0</v>
      </c>
      <c r="AC580" s="34">
        <v>0</v>
      </c>
      <c r="AD580" s="34">
        <v>8.8106533000000002</v>
      </c>
      <c r="AE580" s="34">
        <v>0.45800000000000002</v>
      </c>
      <c r="AF580" s="34">
        <v>0.75759490000000007</v>
      </c>
      <c r="AG580" s="34">
        <v>0.45800000000000002</v>
      </c>
      <c r="AH580" s="34">
        <v>0</v>
      </c>
      <c r="AI580" s="34">
        <v>0</v>
      </c>
      <c r="AJ580" s="34">
        <v>0</v>
      </c>
      <c r="AK580" s="34">
        <v>0</v>
      </c>
      <c r="AL580" s="34">
        <v>0</v>
      </c>
      <c r="AM580" s="34">
        <v>0</v>
      </c>
      <c r="AN580" s="34">
        <v>0</v>
      </c>
      <c r="AO580" s="34">
        <v>0</v>
      </c>
      <c r="AP580" s="34">
        <v>0</v>
      </c>
      <c r="AQ580" s="18">
        <v>198</v>
      </c>
      <c r="AR580" s="146">
        <v>778</v>
      </c>
      <c r="AS580" s="18">
        <v>727</v>
      </c>
      <c r="AT580" s="146">
        <v>848</v>
      </c>
      <c r="AU580" s="146">
        <v>728</v>
      </c>
      <c r="AV580" s="146">
        <v>632</v>
      </c>
      <c r="AW580" s="146">
        <v>0</v>
      </c>
      <c r="AX580" s="146">
        <v>29</v>
      </c>
      <c r="AY580" s="34">
        <v>0</v>
      </c>
      <c r="AZ580" s="34">
        <v>0</v>
      </c>
      <c r="BA580" s="34">
        <v>0</v>
      </c>
      <c r="BB580" s="34">
        <v>0</v>
      </c>
      <c r="BC580" s="34">
        <v>0</v>
      </c>
      <c r="BD580" s="34">
        <v>0</v>
      </c>
      <c r="BE580" s="34">
        <v>0</v>
      </c>
      <c r="BF580" s="42">
        <v>0</v>
      </c>
      <c r="BG580" s="34">
        <v>0</v>
      </c>
      <c r="BH580" s="34">
        <v>0</v>
      </c>
      <c r="BI580" s="34">
        <v>0</v>
      </c>
      <c r="BJ580" s="34">
        <v>0</v>
      </c>
      <c r="BK580" s="115">
        <v>0</v>
      </c>
      <c r="BL580" s="115">
        <v>0</v>
      </c>
      <c r="BM580" s="115">
        <v>0</v>
      </c>
      <c r="BN580" s="115">
        <v>0</v>
      </c>
      <c r="BO580" s="115">
        <v>0</v>
      </c>
      <c r="BP580" s="18">
        <v>0</v>
      </c>
      <c r="BQ580" s="18">
        <v>0</v>
      </c>
      <c r="BR580" s="101"/>
    </row>
    <row r="581" spans="2:70" ht="15.5">
      <c r="B581" s="104"/>
      <c r="C581" s="19"/>
      <c r="D581" s="94"/>
      <c r="E581" s="34"/>
      <c r="F581" s="34"/>
      <c r="G581" s="34"/>
      <c r="H581" s="34"/>
      <c r="I581" s="34"/>
      <c r="J581" s="40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  <c r="Z581" s="34"/>
      <c r="AA581" s="34"/>
      <c r="AB581" s="34"/>
      <c r="AC581" s="34"/>
      <c r="AD581" s="34"/>
      <c r="AE581" s="34"/>
      <c r="AF581" s="34"/>
      <c r="AG581" s="34"/>
      <c r="AH581" s="34"/>
      <c r="AI581" s="34"/>
      <c r="AJ581" s="34"/>
      <c r="AK581" s="34"/>
      <c r="AL581" s="34"/>
      <c r="AM581" s="34"/>
      <c r="AN581" s="34"/>
      <c r="AO581" s="34"/>
      <c r="AP581" s="34"/>
      <c r="AQ581" s="40"/>
      <c r="AR581" s="40"/>
      <c r="AS581" s="40"/>
      <c r="AT581" s="40"/>
      <c r="AU581" s="40"/>
      <c r="AV581" s="40"/>
      <c r="AW581" s="40"/>
      <c r="AX581" s="40"/>
      <c r="AY581" s="34"/>
      <c r="AZ581" s="34"/>
      <c r="BA581" s="34"/>
      <c r="BB581" s="34"/>
      <c r="BC581" s="34"/>
      <c r="BD581" s="34"/>
      <c r="BE581" s="34"/>
      <c r="BF581" s="42"/>
      <c r="BG581" s="34"/>
      <c r="BH581" s="34"/>
      <c r="BI581" s="34"/>
      <c r="BJ581" s="34"/>
      <c r="BK581" s="115"/>
      <c r="BL581" s="115"/>
      <c r="BM581" s="115"/>
      <c r="BN581" s="2"/>
      <c r="BO581" s="2"/>
      <c r="BP581" s="2"/>
      <c r="BQ581" s="2"/>
      <c r="BR581" s="101"/>
    </row>
    <row r="582" spans="2:70">
      <c r="B582" s="103">
        <f>IF(LEFT(C582,1)&lt;&gt;"",IF(LEFT(C582,1)&lt;&gt;" ",COUNT($B$66:B580)+1,""),"")</f>
        <v>69</v>
      </c>
      <c r="C582" s="32" t="s">
        <v>80</v>
      </c>
      <c r="D582" s="94">
        <v>4</v>
      </c>
      <c r="E582" s="9">
        <v>0</v>
      </c>
      <c r="F582" s="9">
        <v>0</v>
      </c>
      <c r="G582" s="9">
        <v>0</v>
      </c>
      <c r="H582" s="9">
        <v>0</v>
      </c>
      <c r="I582" s="9">
        <v>0</v>
      </c>
      <c r="J582" s="9">
        <v>0</v>
      </c>
      <c r="K582" s="9">
        <v>0</v>
      </c>
      <c r="L582" s="9">
        <v>0</v>
      </c>
      <c r="M582" s="9">
        <v>0</v>
      </c>
      <c r="N582" s="9">
        <v>0</v>
      </c>
      <c r="O582" s="9">
        <v>0</v>
      </c>
      <c r="P582" s="9">
        <v>0</v>
      </c>
      <c r="Q582" s="9">
        <v>0</v>
      </c>
      <c r="R582" s="9">
        <v>0</v>
      </c>
      <c r="S582" s="9">
        <v>0</v>
      </c>
      <c r="T582" s="9">
        <v>0</v>
      </c>
      <c r="U582" s="9">
        <v>0</v>
      </c>
      <c r="V582" s="9">
        <v>0</v>
      </c>
      <c r="W582" s="9">
        <v>0</v>
      </c>
      <c r="X582" s="9">
        <v>0</v>
      </c>
      <c r="Y582" s="9">
        <v>0.91400000000000003</v>
      </c>
      <c r="Z582" s="9">
        <v>195.63837559999999</v>
      </c>
      <c r="AA582" s="9">
        <v>528.99177689999988</v>
      </c>
      <c r="AB582" s="9">
        <v>926.8539743</v>
      </c>
      <c r="AC582" s="9">
        <v>1282.0768201000001</v>
      </c>
      <c r="AD582" s="9">
        <v>1603.0917145999997</v>
      </c>
      <c r="AE582" s="9">
        <v>1831.3404049999999</v>
      </c>
      <c r="AF582" s="9">
        <v>1947.3408171000001</v>
      </c>
      <c r="AG582" s="9">
        <v>1960.65867</v>
      </c>
      <c r="AH582" s="9">
        <v>2017.6887127</v>
      </c>
      <c r="AI582" s="9">
        <v>1975.0211313999998</v>
      </c>
      <c r="AJ582" s="9">
        <v>1945.1624092999998</v>
      </c>
      <c r="AK582" s="9">
        <v>41.0474186</v>
      </c>
      <c r="AL582" s="9">
        <v>2825.7804864</v>
      </c>
      <c r="AM582" s="9">
        <v>10837.3445689</v>
      </c>
      <c r="AN582" s="9">
        <v>3233.5045057000002</v>
      </c>
      <c r="AO582" s="9">
        <v>1839.8310335000001</v>
      </c>
      <c r="AP582" s="9">
        <v>38.978639999999999</v>
      </c>
      <c r="AQ582" s="9">
        <v>34.657449999999997</v>
      </c>
      <c r="AR582" s="9">
        <v>33.267530000000001</v>
      </c>
      <c r="AS582" s="9">
        <v>0</v>
      </c>
      <c r="AT582" s="9">
        <v>0</v>
      </c>
      <c r="AU582" s="9">
        <v>0</v>
      </c>
      <c r="AV582" s="9">
        <v>0</v>
      </c>
      <c r="AW582" s="9">
        <v>0</v>
      </c>
      <c r="AX582" s="9">
        <v>0</v>
      </c>
      <c r="AY582" s="9">
        <v>0</v>
      </c>
      <c r="AZ582" s="9">
        <v>0</v>
      </c>
      <c r="BA582" s="9">
        <v>0</v>
      </c>
      <c r="BB582" s="9">
        <v>0</v>
      </c>
      <c r="BC582" s="9">
        <v>39.367601200000003</v>
      </c>
      <c r="BD582" s="9">
        <v>26.167315600000002</v>
      </c>
      <c r="BE582" s="9">
        <v>0</v>
      </c>
      <c r="BF582" s="9">
        <v>79</v>
      </c>
      <c r="BG582" s="9">
        <v>0</v>
      </c>
      <c r="BH582" s="9">
        <v>0</v>
      </c>
      <c r="BI582" s="9">
        <v>99.7207291</v>
      </c>
      <c r="BJ582" s="9">
        <v>39.742659000000003</v>
      </c>
      <c r="BK582" s="9">
        <v>46.8636129</v>
      </c>
      <c r="BL582" s="9">
        <v>255.96134950000001</v>
      </c>
      <c r="BM582" s="9">
        <v>430.27259469999996</v>
      </c>
      <c r="BN582" s="9">
        <v>445.26687299999998</v>
      </c>
      <c r="BO582" s="9">
        <v>408.38345949999996</v>
      </c>
      <c r="BP582" s="9">
        <v>411</v>
      </c>
      <c r="BQ582" s="9">
        <v>416.10500000000002</v>
      </c>
      <c r="BR582" s="101"/>
    </row>
    <row r="583" spans="2:70">
      <c r="B583" s="103"/>
      <c r="C583" s="53" t="s">
        <v>174</v>
      </c>
      <c r="D583" s="94"/>
      <c r="E583" s="34">
        <v>0</v>
      </c>
      <c r="F583" s="34">
        <v>0</v>
      </c>
      <c r="G583" s="34">
        <v>0</v>
      </c>
      <c r="H583" s="34">
        <v>0</v>
      </c>
      <c r="I583" s="34">
        <v>0</v>
      </c>
      <c r="J583" s="34">
        <v>0</v>
      </c>
      <c r="K583" s="34">
        <v>0</v>
      </c>
      <c r="L583" s="34">
        <v>0</v>
      </c>
      <c r="M583" s="34">
        <v>0</v>
      </c>
      <c r="N583" s="34">
        <v>0</v>
      </c>
      <c r="O583" s="34">
        <v>0</v>
      </c>
      <c r="P583" s="34">
        <v>0</v>
      </c>
      <c r="Q583" s="34">
        <v>0</v>
      </c>
      <c r="R583" s="34">
        <v>0</v>
      </c>
      <c r="S583" s="34">
        <v>0</v>
      </c>
      <c r="T583" s="34">
        <v>0</v>
      </c>
      <c r="U583" s="34">
        <v>0</v>
      </c>
      <c r="V583" s="34">
        <v>0</v>
      </c>
      <c r="W583" s="34">
        <v>0</v>
      </c>
      <c r="X583" s="34">
        <v>0</v>
      </c>
      <c r="Y583" s="34">
        <v>0</v>
      </c>
      <c r="Z583" s="34">
        <v>0</v>
      </c>
      <c r="AA583" s="34">
        <v>0</v>
      </c>
      <c r="AB583" s="34">
        <v>0</v>
      </c>
      <c r="AC583" s="34">
        <v>0</v>
      </c>
      <c r="AD583" s="34">
        <v>0</v>
      </c>
      <c r="AE583" s="34">
        <v>0</v>
      </c>
      <c r="AF583" s="34">
        <v>0</v>
      </c>
      <c r="AG583" s="34">
        <v>0</v>
      </c>
      <c r="AH583" s="34">
        <v>0</v>
      </c>
      <c r="AI583" s="34">
        <v>0</v>
      </c>
      <c r="AJ583" s="34">
        <v>0</v>
      </c>
      <c r="AK583" s="34">
        <v>0</v>
      </c>
      <c r="AL583" s="34">
        <v>0</v>
      </c>
      <c r="AM583" s="34">
        <v>0</v>
      </c>
      <c r="AN583" s="34">
        <v>0</v>
      </c>
      <c r="AO583" s="34">
        <v>0</v>
      </c>
      <c r="AP583" s="34">
        <v>0</v>
      </c>
      <c r="AQ583" s="34">
        <v>0</v>
      </c>
      <c r="AR583" s="34">
        <v>0</v>
      </c>
      <c r="AS583" s="34">
        <v>0</v>
      </c>
      <c r="AT583" s="34">
        <v>0</v>
      </c>
      <c r="AU583" s="34">
        <v>0</v>
      </c>
      <c r="AV583" s="34">
        <v>0</v>
      </c>
      <c r="AW583" s="34">
        <v>0</v>
      </c>
      <c r="AX583" s="34">
        <v>0</v>
      </c>
      <c r="AY583" s="34">
        <v>0</v>
      </c>
      <c r="AZ583" s="34">
        <v>0</v>
      </c>
      <c r="BA583" s="34">
        <v>0</v>
      </c>
      <c r="BB583" s="34">
        <v>0</v>
      </c>
      <c r="BC583" s="34">
        <v>0</v>
      </c>
      <c r="BD583" s="34">
        <v>0</v>
      </c>
      <c r="BE583" s="34">
        <v>0</v>
      </c>
      <c r="BF583" s="159">
        <v>79</v>
      </c>
      <c r="BG583" s="34">
        <v>0</v>
      </c>
      <c r="BH583" s="34">
        <v>0</v>
      </c>
      <c r="BI583" s="34">
        <v>0</v>
      </c>
      <c r="BJ583" s="34">
        <v>0</v>
      </c>
      <c r="BK583" s="115">
        <v>0</v>
      </c>
      <c r="BL583" s="115">
        <v>0</v>
      </c>
      <c r="BM583" s="115">
        <v>0</v>
      </c>
      <c r="BN583" s="115">
        <v>0</v>
      </c>
      <c r="BO583" s="115">
        <v>0</v>
      </c>
      <c r="BP583" s="115">
        <v>0</v>
      </c>
      <c r="BQ583" s="115">
        <v>0</v>
      </c>
      <c r="BR583" s="101"/>
    </row>
    <row r="584" spans="2:70">
      <c r="B584" s="103"/>
      <c r="C584" s="19" t="s">
        <v>179</v>
      </c>
      <c r="D584" s="94"/>
      <c r="E584" s="34">
        <v>0</v>
      </c>
      <c r="F584" s="34">
        <v>0</v>
      </c>
      <c r="G584" s="34">
        <v>0</v>
      </c>
      <c r="H584" s="34">
        <v>0</v>
      </c>
      <c r="I584" s="34">
        <v>0</v>
      </c>
      <c r="J584" s="34">
        <v>0</v>
      </c>
      <c r="K584" s="34">
        <v>0</v>
      </c>
      <c r="L584" s="34">
        <v>0</v>
      </c>
      <c r="M584" s="34">
        <v>0</v>
      </c>
      <c r="N584" s="34">
        <v>0</v>
      </c>
      <c r="O584" s="34">
        <v>0</v>
      </c>
      <c r="P584" s="34">
        <v>0</v>
      </c>
      <c r="Q584" s="34">
        <v>0</v>
      </c>
      <c r="R584" s="34">
        <v>0</v>
      </c>
      <c r="S584" s="34">
        <v>0</v>
      </c>
      <c r="T584" s="34">
        <v>0</v>
      </c>
      <c r="U584" s="34">
        <v>0</v>
      </c>
      <c r="V584" s="34">
        <v>0</v>
      </c>
      <c r="W584" s="34">
        <v>0</v>
      </c>
      <c r="X584" s="34">
        <v>0</v>
      </c>
      <c r="Y584" s="34">
        <v>0</v>
      </c>
      <c r="Z584" s="34">
        <v>0</v>
      </c>
      <c r="AA584" s="34">
        <v>0</v>
      </c>
      <c r="AB584" s="34">
        <v>0</v>
      </c>
      <c r="AC584" s="34">
        <v>0</v>
      </c>
      <c r="AD584" s="34">
        <v>0</v>
      </c>
      <c r="AE584" s="34">
        <v>0</v>
      </c>
      <c r="AF584" s="34">
        <v>0</v>
      </c>
      <c r="AG584" s="34">
        <v>0</v>
      </c>
      <c r="AH584" s="34">
        <v>0</v>
      </c>
      <c r="AI584" s="34">
        <v>0</v>
      </c>
      <c r="AJ584" s="34">
        <v>0</v>
      </c>
      <c r="AK584" s="34">
        <v>0</v>
      </c>
      <c r="AL584" s="34">
        <v>0</v>
      </c>
      <c r="AM584" s="34">
        <v>0</v>
      </c>
      <c r="AN584" s="34">
        <v>0</v>
      </c>
      <c r="AO584" s="34">
        <v>0</v>
      </c>
      <c r="AP584" s="34">
        <v>0</v>
      </c>
      <c r="AQ584" s="34">
        <v>0</v>
      </c>
      <c r="AR584" s="34">
        <v>0</v>
      </c>
      <c r="AS584" s="34">
        <v>0</v>
      </c>
      <c r="AT584" s="34">
        <v>0</v>
      </c>
      <c r="AU584" s="34">
        <v>0</v>
      </c>
      <c r="AV584" s="34">
        <v>0</v>
      </c>
      <c r="AW584" s="34">
        <v>0</v>
      </c>
      <c r="AX584" s="34">
        <v>0</v>
      </c>
      <c r="AY584" s="34">
        <v>0</v>
      </c>
      <c r="AZ584" s="34">
        <v>0</v>
      </c>
      <c r="BA584" s="34">
        <v>0</v>
      </c>
      <c r="BB584" s="34">
        <v>0</v>
      </c>
      <c r="BC584" s="34">
        <v>0</v>
      </c>
      <c r="BD584" s="34">
        <v>0</v>
      </c>
      <c r="BE584" s="34">
        <v>0</v>
      </c>
      <c r="BF584" s="159">
        <v>0</v>
      </c>
      <c r="BG584" s="34">
        <v>0</v>
      </c>
      <c r="BH584" s="34">
        <v>0</v>
      </c>
      <c r="BI584" s="34">
        <v>0</v>
      </c>
      <c r="BJ584" s="34">
        <v>6.1050000000000004</v>
      </c>
      <c r="BK584" s="115">
        <v>6.1050000000000004</v>
      </c>
      <c r="BL584" s="115">
        <v>6.1050000000000004</v>
      </c>
      <c r="BM584" s="115">
        <v>6.1050000000000004</v>
      </c>
      <c r="BN584" s="115">
        <v>6.1050000000000004</v>
      </c>
      <c r="BO584" s="115">
        <v>6.1050000000000004</v>
      </c>
      <c r="BP584" s="115">
        <v>6.1050000000000004</v>
      </c>
      <c r="BQ584" s="115">
        <v>6.1050000000000004</v>
      </c>
      <c r="BR584" s="101"/>
    </row>
    <row r="585" spans="2:70">
      <c r="B585" s="104"/>
      <c r="C585" s="19" t="s">
        <v>3</v>
      </c>
      <c r="D585" s="94"/>
      <c r="E585" s="34">
        <v>0</v>
      </c>
      <c r="F585" s="34">
        <v>0</v>
      </c>
      <c r="G585" s="34">
        <v>0</v>
      </c>
      <c r="H585" s="34">
        <v>0</v>
      </c>
      <c r="I585" s="34">
        <v>0</v>
      </c>
      <c r="J585" s="34">
        <v>0</v>
      </c>
      <c r="K585" s="34">
        <v>0</v>
      </c>
      <c r="L585" s="34">
        <v>0</v>
      </c>
      <c r="M585" s="34">
        <v>0</v>
      </c>
      <c r="N585" s="34">
        <v>0</v>
      </c>
      <c r="O585" s="34">
        <v>0</v>
      </c>
      <c r="P585" s="34">
        <v>0</v>
      </c>
      <c r="Q585" s="34">
        <v>0</v>
      </c>
      <c r="R585" s="34">
        <v>0</v>
      </c>
      <c r="S585" s="34">
        <v>0</v>
      </c>
      <c r="T585" s="34">
        <v>0</v>
      </c>
      <c r="U585" s="34">
        <v>0</v>
      </c>
      <c r="V585" s="34">
        <v>0</v>
      </c>
      <c r="W585" s="34">
        <v>0</v>
      </c>
      <c r="X585" s="34">
        <v>0</v>
      </c>
      <c r="Y585" s="34">
        <v>0.91400000000000003</v>
      </c>
      <c r="Z585" s="34">
        <v>7.1020000000000003</v>
      </c>
      <c r="AA585" s="34">
        <v>13.1835798</v>
      </c>
      <c r="AB585" s="34">
        <v>16.400302400000001</v>
      </c>
      <c r="AC585" s="34">
        <v>19.487579</v>
      </c>
      <c r="AD585" s="34">
        <v>22.4681517</v>
      </c>
      <c r="AE585" s="34">
        <v>25.290266299999999</v>
      </c>
      <c r="AF585" s="34">
        <v>28.089577600000002</v>
      </c>
      <c r="AG585" s="34">
        <v>30.854033100000002</v>
      </c>
      <c r="AH585" s="34">
        <v>83.645599400000009</v>
      </c>
      <c r="AI585" s="34">
        <v>35.593449999999997</v>
      </c>
      <c r="AJ585" s="34">
        <v>2.3765575999999999</v>
      </c>
      <c r="AK585" s="34">
        <v>0.20699999999999999</v>
      </c>
      <c r="AL585" s="34">
        <v>2786</v>
      </c>
      <c r="AM585" s="34">
        <v>10785</v>
      </c>
      <c r="AN585" s="34">
        <v>3179.9160000000002</v>
      </c>
      <c r="AO585" s="34">
        <v>1805</v>
      </c>
      <c r="AP585" s="34">
        <v>0</v>
      </c>
      <c r="AQ585" s="34">
        <v>0</v>
      </c>
      <c r="AR585" s="34">
        <v>0</v>
      </c>
      <c r="AS585" s="34">
        <v>0</v>
      </c>
      <c r="AT585" s="34">
        <v>0</v>
      </c>
      <c r="AU585" s="34">
        <v>0</v>
      </c>
      <c r="AV585" s="34">
        <v>0</v>
      </c>
      <c r="AW585" s="34">
        <v>0</v>
      </c>
      <c r="AX585" s="34">
        <v>0</v>
      </c>
      <c r="AY585" s="34">
        <v>0</v>
      </c>
      <c r="AZ585" s="34">
        <v>0</v>
      </c>
      <c r="BA585" s="34">
        <v>0</v>
      </c>
      <c r="BB585" s="34">
        <v>0</v>
      </c>
      <c r="BC585" s="34">
        <v>0</v>
      </c>
      <c r="BD585" s="34">
        <v>5.2429400000000001E-2</v>
      </c>
      <c r="BE585" s="34">
        <v>0</v>
      </c>
      <c r="BF585" s="42">
        <v>0</v>
      </c>
      <c r="BG585" s="34">
        <v>0</v>
      </c>
      <c r="BH585" s="34">
        <v>0</v>
      </c>
      <c r="BI585" s="34">
        <v>19.195377599999997</v>
      </c>
      <c r="BJ585" s="34">
        <v>7.9900260000000003</v>
      </c>
      <c r="BK585" s="18">
        <v>15.915162899999999</v>
      </c>
      <c r="BL585" s="130">
        <v>18.145795499999998</v>
      </c>
      <c r="BM585" s="18">
        <v>26.677243700000002</v>
      </c>
      <c r="BN585" s="115">
        <v>43.071066999999999</v>
      </c>
      <c r="BO585" s="115">
        <v>7.1651135000000004</v>
      </c>
      <c r="BP585" s="115">
        <v>8.8949999999999996</v>
      </c>
      <c r="BQ585" s="115">
        <v>10</v>
      </c>
      <c r="BR585" s="101"/>
    </row>
    <row r="586" spans="2:70">
      <c r="B586" s="104"/>
      <c r="C586" s="19" t="s">
        <v>182</v>
      </c>
      <c r="D586" s="88"/>
      <c r="E586" s="34">
        <v>0</v>
      </c>
      <c r="F586" s="34">
        <v>0</v>
      </c>
      <c r="G586" s="34">
        <v>0</v>
      </c>
      <c r="H586" s="34">
        <v>0</v>
      </c>
      <c r="I586" s="34">
        <v>0</v>
      </c>
      <c r="J586" s="34">
        <v>0</v>
      </c>
      <c r="K586" s="34">
        <v>0</v>
      </c>
      <c r="L586" s="34">
        <v>0</v>
      </c>
      <c r="M586" s="34">
        <v>0</v>
      </c>
      <c r="N586" s="34">
        <v>0</v>
      </c>
      <c r="O586" s="34">
        <v>0</v>
      </c>
      <c r="P586" s="34">
        <v>0</v>
      </c>
      <c r="Q586" s="34">
        <v>0</v>
      </c>
      <c r="R586" s="34">
        <v>0</v>
      </c>
      <c r="S586" s="34">
        <v>0</v>
      </c>
      <c r="T586" s="34">
        <v>0</v>
      </c>
      <c r="U586" s="34">
        <v>0</v>
      </c>
      <c r="V586" s="34">
        <v>0</v>
      </c>
      <c r="W586" s="34">
        <v>0</v>
      </c>
      <c r="X586" s="34">
        <v>0</v>
      </c>
      <c r="Y586" s="34">
        <v>0</v>
      </c>
      <c r="Z586" s="34">
        <v>188.53637559999999</v>
      </c>
      <c r="AA586" s="34">
        <v>515.80819709999992</v>
      </c>
      <c r="AB586" s="34">
        <v>910.45367190000002</v>
      </c>
      <c r="AC586" s="34">
        <v>1262.5892411</v>
      </c>
      <c r="AD586" s="34">
        <v>1580.6235628999998</v>
      </c>
      <c r="AE586" s="34">
        <v>1806.0501386999999</v>
      </c>
      <c r="AF586" s="34">
        <v>1919.2512395000001</v>
      </c>
      <c r="AG586" s="34">
        <v>1929.8046369000001</v>
      </c>
      <c r="AH586" s="34">
        <v>1934.0431133</v>
      </c>
      <c r="AI586" s="34">
        <v>1939.4276813999998</v>
      </c>
      <c r="AJ586" s="34">
        <v>1942.7858516999997</v>
      </c>
      <c r="AK586" s="34">
        <v>40.8404186</v>
      </c>
      <c r="AL586" s="34">
        <v>39.780486400000008</v>
      </c>
      <c r="AM586" s="34">
        <v>52.344568899999999</v>
      </c>
      <c r="AN586" s="34">
        <v>53.588505700000006</v>
      </c>
      <c r="AO586" s="34">
        <v>34.831033499999997</v>
      </c>
      <c r="AP586" s="34">
        <v>38.978639999999999</v>
      </c>
      <c r="AQ586" s="34">
        <v>34.657449999999997</v>
      </c>
      <c r="AR586" s="34">
        <v>33.267530000000001</v>
      </c>
      <c r="AS586" s="34">
        <v>0</v>
      </c>
      <c r="AT586" s="34">
        <v>0</v>
      </c>
      <c r="AU586" s="34">
        <v>0</v>
      </c>
      <c r="AV586" s="34">
        <v>0</v>
      </c>
      <c r="AW586" s="34">
        <v>0</v>
      </c>
      <c r="AX586" s="34">
        <v>0</v>
      </c>
      <c r="AY586" s="34">
        <v>0</v>
      </c>
      <c r="AZ586" s="34">
        <v>0</v>
      </c>
      <c r="BA586" s="34">
        <v>0</v>
      </c>
      <c r="BB586" s="34">
        <v>0</v>
      </c>
      <c r="BC586" s="34">
        <v>39.367601200000003</v>
      </c>
      <c r="BD586" s="34">
        <v>26.114886200000001</v>
      </c>
      <c r="BE586" s="34">
        <v>0</v>
      </c>
      <c r="BF586" s="42">
        <v>0</v>
      </c>
      <c r="BG586" s="34">
        <v>0</v>
      </c>
      <c r="BH586" s="34">
        <v>0</v>
      </c>
      <c r="BI586" s="34">
        <v>80.525351499999999</v>
      </c>
      <c r="BJ586" s="34">
        <v>25.647632999999999</v>
      </c>
      <c r="BK586" s="18">
        <v>24.843450000000001</v>
      </c>
      <c r="BL586" s="130">
        <v>231.710554</v>
      </c>
      <c r="BM586" s="18">
        <v>397.49035099999998</v>
      </c>
      <c r="BN586" s="115">
        <v>396.09080599999999</v>
      </c>
      <c r="BO586" s="115">
        <v>395.11334599999998</v>
      </c>
      <c r="BP586" s="115">
        <v>396</v>
      </c>
      <c r="BQ586" s="115">
        <v>400</v>
      </c>
      <c r="BR586" s="101"/>
    </row>
    <row r="587" spans="2:70">
      <c r="B587" s="104"/>
      <c r="C587" s="185" t="s">
        <v>186</v>
      </c>
      <c r="D587" s="88"/>
      <c r="E587" s="34"/>
      <c r="F587" s="34"/>
      <c r="G587" s="34"/>
      <c r="H587" s="34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  <c r="Z587" s="34"/>
      <c r="AA587" s="34"/>
      <c r="AB587" s="34"/>
      <c r="AC587" s="34"/>
      <c r="AD587" s="34"/>
      <c r="AE587" s="34"/>
      <c r="AF587" s="34"/>
      <c r="AG587" s="34"/>
      <c r="AH587" s="34"/>
      <c r="AI587" s="34">
        <v>0</v>
      </c>
      <c r="AJ587" s="34">
        <v>0</v>
      </c>
      <c r="AK587" s="34">
        <v>0</v>
      </c>
      <c r="AL587" s="34">
        <v>0</v>
      </c>
      <c r="AM587" s="34">
        <v>0</v>
      </c>
      <c r="AN587" s="34">
        <v>0</v>
      </c>
      <c r="AO587" s="34">
        <v>0</v>
      </c>
      <c r="AP587" s="34">
        <v>0</v>
      </c>
      <c r="AQ587" s="34">
        <v>0</v>
      </c>
      <c r="AR587" s="34">
        <v>0</v>
      </c>
      <c r="AS587" s="34">
        <v>0</v>
      </c>
      <c r="AT587" s="34">
        <v>0</v>
      </c>
      <c r="AU587" s="34">
        <v>0</v>
      </c>
      <c r="AV587" s="34">
        <v>0</v>
      </c>
      <c r="AW587" s="34">
        <v>0</v>
      </c>
      <c r="AX587" s="34">
        <v>0</v>
      </c>
      <c r="AY587" s="34">
        <v>0</v>
      </c>
      <c r="AZ587" s="34">
        <v>0</v>
      </c>
      <c r="BA587" s="34">
        <v>0</v>
      </c>
      <c r="BB587" s="34">
        <v>0</v>
      </c>
      <c r="BC587" s="34">
        <v>0</v>
      </c>
      <c r="BD587" s="34">
        <v>0</v>
      </c>
      <c r="BE587" s="34">
        <v>2000</v>
      </c>
      <c r="BF587" s="25">
        <v>2000.4349999999999</v>
      </c>
      <c r="BG587" s="18">
        <v>43315.145000000004</v>
      </c>
      <c r="BH587" s="18">
        <v>88555.290000000008</v>
      </c>
      <c r="BI587" s="34">
        <v>133658</v>
      </c>
      <c r="BJ587" s="18">
        <v>124649.07</v>
      </c>
      <c r="BK587" s="18">
        <v>89211</v>
      </c>
      <c r="BL587" s="168">
        <v>110438</v>
      </c>
      <c r="BM587" s="115">
        <v>114430</v>
      </c>
      <c r="BN587" s="115">
        <v>69927</v>
      </c>
      <c r="BO587" s="115">
        <v>58000</v>
      </c>
      <c r="BP587" s="115">
        <v>45000</v>
      </c>
      <c r="BQ587" s="115">
        <v>30000</v>
      </c>
      <c r="BR587" s="101"/>
    </row>
    <row r="588" spans="2:70" ht="15.5">
      <c r="B588" s="104"/>
      <c r="C588" s="19"/>
      <c r="D588" s="96"/>
      <c r="E588" s="34"/>
      <c r="F588" s="34"/>
      <c r="G588" s="34"/>
      <c r="H588" s="34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  <c r="Z588" s="34"/>
      <c r="AA588" s="34"/>
      <c r="AB588" s="34"/>
      <c r="AC588" s="34"/>
      <c r="AD588" s="34"/>
      <c r="AE588" s="34"/>
      <c r="AF588" s="34"/>
      <c r="AG588" s="34"/>
      <c r="AH588" s="34"/>
      <c r="AI588" s="34"/>
      <c r="AJ588" s="34"/>
      <c r="AK588" s="34"/>
      <c r="AL588" s="34"/>
      <c r="AM588" s="34"/>
      <c r="AN588" s="34"/>
      <c r="AO588" s="34"/>
      <c r="AP588" s="34"/>
      <c r="AQ588" s="34"/>
      <c r="AR588" s="34"/>
      <c r="AS588" s="34"/>
      <c r="AT588" s="34"/>
      <c r="AU588" s="34"/>
      <c r="AV588" s="34"/>
      <c r="AW588" s="34"/>
      <c r="AX588" s="34"/>
      <c r="AY588" s="34"/>
      <c r="AZ588" s="34"/>
      <c r="BA588" s="18"/>
      <c r="BB588" s="18"/>
      <c r="BC588" s="18"/>
      <c r="BD588" s="18"/>
      <c r="BE588" s="18"/>
      <c r="BF588" s="25"/>
      <c r="BG588" s="18"/>
      <c r="BH588" s="18"/>
      <c r="BI588" s="2"/>
      <c r="BJ588" s="2"/>
      <c r="BK588" s="2"/>
      <c r="BL588" s="2"/>
      <c r="BM588" s="2"/>
      <c r="BN588" s="2"/>
      <c r="BO588" s="2"/>
      <c r="BP588" s="2"/>
      <c r="BQ588" s="2"/>
      <c r="BR588" s="101"/>
    </row>
    <row r="589" spans="2:70">
      <c r="B589" s="103">
        <f>IF(LEFT(C589,1)&lt;&gt;"",IF(LEFT(C589,1)&lt;&gt;" ",COUNT($B$66:B588)+1,""),"")</f>
        <v>70</v>
      </c>
      <c r="C589" s="32" t="s">
        <v>81</v>
      </c>
      <c r="D589" s="94">
        <v>3</v>
      </c>
      <c r="E589" s="22">
        <v>0</v>
      </c>
      <c r="F589" s="22">
        <v>0</v>
      </c>
      <c r="G589" s="22">
        <v>0</v>
      </c>
      <c r="H589" s="22">
        <v>0</v>
      </c>
      <c r="I589" s="22">
        <v>0</v>
      </c>
      <c r="J589" s="22">
        <v>0</v>
      </c>
      <c r="K589" s="22">
        <v>0</v>
      </c>
      <c r="L589" s="22">
        <v>0</v>
      </c>
      <c r="M589" s="22">
        <v>0</v>
      </c>
      <c r="N589" s="22">
        <v>0</v>
      </c>
      <c r="O589" s="22">
        <v>0</v>
      </c>
      <c r="P589" s="22">
        <v>0</v>
      </c>
      <c r="Q589" s="22">
        <v>0</v>
      </c>
      <c r="R589" s="22">
        <v>0</v>
      </c>
      <c r="S589" s="22">
        <v>0</v>
      </c>
      <c r="T589" s="22">
        <v>0</v>
      </c>
      <c r="U589" s="22">
        <v>0</v>
      </c>
      <c r="V589" s="22">
        <v>0</v>
      </c>
      <c r="W589" s="22">
        <v>0</v>
      </c>
      <c r="X589" s="22">
        <v>0</v>
      </c>
      <c r="Y589" s="22">
        <v>0</v>
      </c>
      <c r="Z589" s="22">
        <v>0</v>
      </c>
      <c r="AA589" s="22">
        <v>0</v>
      </c>
      <c r="AB589" s="22">
        <v>0</v>
      </c>
      <c r="AC589" s="22">
        <v>0</v>
      </c>
      <c r="AD589" s="22">
        <v>0</v>
      </c>
      <c r="AE589" s="22">
        <v>0</v>
      </c>
      <c r="AF589" s="22">
        <v>0</v>
      </c>
      <c r="AG589" s="22">
        <v>5780.695999999999</v>
      </c>
      <c r="AH589" s="22">
        <v>6393.4497759999986</v>
      </c>
      <c r="AI589" s="22">
        <v>24520.614404271997</v>
      </c>
      <c r="AJ589" s="22">
        <v>25559.621870188123</v>
      </c>
      <c r="AK589" s="22">
        <v>27724.813329308097</v>
      </c>
      <c r="AL589" s="22">
        <v>31716.857180607985</v>
      </c>
      <c r="AM589" s="22">
        <v>32165.287824231116</v>
      </c>
      <c r="AN589" s="22">
        <v>34588.759136841414</v>
      </c>
      <c r="AO589" s="22">
        <v>37000.550537010611</v>
      </c>
      <c r="AP589" s="22">
        <v>39487.965622764677</v>
      </c>
      <c r="AQ589" s="22">
        <v>42008.641394990344</v>
      </c>
      <c r="AR589" s="22">
        <v>44562.454565340784</v>
      </c>
      <c r="AS589" s="22">
        <v>47308.63525077136</v>
      </c>
      <c r="AT589" s="22">
        <v>49773.315595212604</v>
      </c>
      <c r="AU589" s="22">
        <v>58895</v>
      </c>
      <c r="AV589" s="22">
        <v>106541.89554577759</v>
      </c>
      <c r="AW589" s="22">
        <v>110160.39688543303</v>
      </c>
      <c r="AX589" s="22">
        <v>111233.28069855901</v>
      </c>
      <c r="AY589" s="22">
        <v>99176.561066759576</v>
      </c>
      <c r="AZ589" s="22">
        <v>66007</v>
      </c>
      <c r="BA589" s="22">
        <v>64200.867924528298</v>
      </c>
      <c r="BB589" s="22">
        <v>58752.427184466018</v>
      </c>
      <c r="BC589" s="22">
        <v>54700</v>
      </c>
      <c r="BD589" s="22">
        <v>46200</v>
      </c>
      <c r="BE589" s="22">
        <v>46200</v>
      </c>
      <c r="BF589" s="22">
        <v>42700</v>
      </c>
      <c r="BG589" s="22">
        <v>42700</v>
      </c>
      <c r="BH589" s="22">
        <v>42700</v>
      </c>
      <c r="BI589" s="22">
        <v>41002</v>
      </c>
      <c r="BJ589" s="22">
        <v>40302</v>
      </c>
      <c r="BK589" s="4">
        <v>40429</v>
      </c>
      <c r="BL589" s="4">
        <v>41614</v>
      </c>
      <c r="BM589" s="4">
        <v>48186</v>
      </c>
      <c r="BN589" s="4">
        <v>43104</v>
      </c>
      <c r="BO589" s="4">
        <v>42232</v>
      </c>
      <c r="BP589" s="4">
        <v>42760</v>
      </c>
      <c r="BQ589" s="4">
        <v>43288</v>
      </c>
      <c r="BR589" s="101"/>
    </row>
    <row r="590" spans="2:70">
      <c r="B590" s="104"/>
      <c r="C590" s="24" t="s">
        <v>15</v>
      </c>
      <c r="D590" s="94"/>
      <c r="E590" s="18">
        <v>0</v>
      </c>
      <c r="F590" s="18">
        <v>0</v>
      </c>
      <c r="G590" s="18">
        <v>0</v>
      </c>
      <c r="H590" s="18">
        <v>0</v>
      </c>
      <c r="I590" s="18">
        <v>0</v>
      </c>
      <c r="J590" s="18">
        <v>0</v>
      </c>
      <c r="K590" s="18">
        <v>0</v>
      </c>
      <c r="L590" s="18">
        <v>0</v>
      </c>
      <c r="M590" s="18">
        <v>0</v>
      </c>
      <c r="N590" s="18">
        <v>0</v>
      </c>
      <c r="O590" s="18">
        <v>0</v>
      </c>
      <c r="P590" s="18">
        <v>0</v>
      </c>
      <c r="Q590" s="18">
        <v>0</v>
      </c>
      <c r="R590" s="18">
        <v>0</v>
      </c>
      <c r="S590" s="18">
        <v>0</v>
      </c>
      <c r="T590" s="18">
        <v>0</v>
      </c>
      <c r="U590" s="18">
        <v>0</v>
      </c>
      <c r="V590" s="18">
        <v>0</v>
      </c>
      <c r="W590" s="18">
        <v>0</v>
      </c>
      <c r="X590" s="18">
        <v>0</v>
      </c>
      <c r="Y590" s="18">
        <v>0</v>
      </c>
      <c r="Z590" s="18">
        <v>0</v>
      </c>
      <c r="AA590" s="18">
        <v>0</v>
      </c>
      <c r="AB590" s="18">
        <v>0</v>
      </c>
      <c r="AC590" s="18">
        <v>0</v>
      </c>
      <c r="AD590" s="18">
        <v>0</v>
      </c>
      <c r="AE590" s="18">
        <v>0</v>
      </c>
      <c r="AF590" s="18">
        <v>0</v>
      </c>
      <c r="AG590" s="18">
        <v>0</v>
      </c>
      <c r="AH590" s="18">
        <v>0</v>
      </c>
      <c r="AI590" s="71">
        <v>2</v>
      </c>
      <c r="AJ590" s="71">
        <v>2</v>
      </c>
      <c r="AK590" s="18">
        <v>11.962499999999999</v>
      </c>
      <c r="AL590" s="18">
        <v>19.27751149310544</v>
      </c>
      <c r="AM590" s="18">
        <v>26.328215631115896</v>
      </c>
      <c r="AN590" s="18">
        <v>32.702557596410287</v>
      </c>
      <c r="AO590" s="18">
        <v>37.68005379770581</v>
      </c>
      <c r="AP590" s="18">
        <v>44.664464760443593</v>
      </c>
      <c r="AQ590" s="18">
        <v>53.069155925817057</v>
      </c>
      <c r="AR590" s="18">
        <v>56.958841780809607</v>
      </c>
      <c r="AS590" s="18">
        <v>60.979869326584399</v>
      </c>
      <c r="AT590" s="18">
        <v>64.058133932700215</v>
      </c>
      <c r="AU590" s="18">
        <v>72</v>
      </c>
      <c r="AV590" s="18">
        <v>81.706232861197535</v>
      </c>
      <c r="AW590" s="18">
        <v>0</v>
      </c>
      <c r="AX590" s="18">
        <v>0</v>
      </c>
      <c r="AY590" s="18">
        <v>0</v>
      </c>
      <c r="AZ590" s="18">
        <v>0</v>
      </c>
      <c r="BA590" s="18">
        <v>0</v>
      </c>
      <c r="BB590" s="18">
        <v>0</v>
      </c>
      <c r="BC590" s="18">
        <v>0</v>
      </c>
      <c r="BD590" s="18">
        <v>0</v>
      </c>
      <c r="BE590" s="18">
        <v>0</v>
      </c>
      <c r="BF590" s="25">
        <v>0</v>
      </c>
      <c r="BG590" s="18">
        <v>0</v>
      </c>
      <c r="BH590" s="18">
        <v>0</v>
      </c>
      <c r="BI590" s="18">
        <v>0</v>
      </c>
      <c r="BJ590" s="18">
        <v>0</v>
      </c>
      <c r="BK590" s="115">
        <v>0</v>
      </c>
      <c r="BL590" s="115">
        <v>0</v>
      </c>
      <c r="BM590" s="115">
        <v>0</v>
      </c>
      <c r="BN590" s="115">
        <v>0</v>
      </c>
      <c r="BO590" s="115">
        <v>0</v>
      </c>
      <c r="BP590" s="115">
        <v>0</v>
      </c>
      <c r="BQ590" s="115">
        <v>0</v>
      </c>
      <c r="BR590" s="101"/>
    </row>
    <row r="591" spans="2:70">
      <c r="B591" s="104" t="str">
        <f>IF(LEFT(C656,1)&lt;&gt;"",IF(LEFT(C656,1)&lt;&gt;" ",COUNT($B$66:B590)+1,""),"")</f>
        <v/>
      </c>
      <c r="C591" s="19" t="s">
        <v>174</v>
      </c>
      <c r="D591" s="96"/>
      <c r="E591" s="18">
        <v>0</v>
      </c>
      <c r="F591" s="18">
        <v>0</v>
      </c>
      <c r="G591" s="18">
        <v>0</v>
      </c>
      <c r="H591" s="18">
        <v>0</v>
      </c>
      <c r="I591" s="18">
        <v>0</v>
      </c>
      <c r="J591" s="18">
        <v>0</v>
      </c>
      <c r="K591" s="18">
        <v>0</v>
      </c>
      <c r="L591" s="18">
        <v>0</v>
      </c>
      <c r="M591" s="18">
        <v>0</v>
      </c>
      <c r="N591" s="18">
        <v>0</v>
      </c>
      <c r="O591" s="18">
        <v>0</v>
      </c>
      <c r="P591" s="18">
        <v>0</v>
      </c>
      <c r="Q591" s="18">
        <v>0</v>
      </c>
      <c r="R591" s="18">
        <v>0</v>
      </c>
      <c r="S591" s="18">
        <v>0</v>
      </c>
      <c r="T591" s="18">
        <v>0</v>
      </c>
      <c r="U591" s="18">
        <v>0</v>
      </c>
      <c r="V591" s="18">
        <v>0</v>
      </c>
      <c r="W591" s="18">
        <v>0</v>
      </c>
      <c r="X591" s="18">
        <v>0</v>
      </c>
      <c r="Y591" s="18">
        <v>0</v>
      </c>
      <c r="Z591" s="18">
        <v>0</v>
      </c>
      <c r="AA591" s="18">
        <v>0</v>
      </c>
      <c r="AB591" s="18">
        <v>0</v>
      </c>
      <c r="AC591" s="18">
        <v>0</v>
      </c>
      <c r="AD591" s="18">
        <v>0</v>
      </c>
      <c r="AE591" s="18">
        <v>0</v>
      </c>
      <c r="AF591" s="18">
        <v>0</v>
      </c>
      <c r="AG591" s="18">
        <v>0</v>
      </c>
      <c r="AH591" s="18">
        <v>0</v>
      </c>
      <c r="AI591" s="18">
        <v>14</v>
      </c>
      <c r="AJ591" s="18">
        <v>25</v>
      </c>
      <c r="AK591" s="18">
        <v>31</v>
      </c>
      <c r="AL591" s="18">
        <v>43</v>
      </c>
      <c r="AM591" s="18">
        <v>61</v>
      </c>
      <c r="AN591" s="18">
        <v>66</v>
      </c>
      <c r="AO591" s="18">
        <v>68</v>
      </c>
      <c r="AP591" s="18">
        <v>68</v>
      </c>
      <c r="AQ591" s="18">
        <v>69</v>
      </c>
      <c r="AR591" s="18">
        <v>66</v>
      </c>
      <c r="AS591" s="18">
        <v>63</v>
      </c>
      <c r="AT591" s="18">
        <v>76</v>
      </c>
      <c r="AU591" s="18">
        <v>90</v>
      </c>
      <c r="AV591" s="18">
        <v>105</v>
      </c>
      <c r="AW591" s="18">
        <v>108</v>
      </c>
      <c r="AX591" s="18">
        <v>0</v>
      </c>
      <c r="AY591" s="18">
        <v>0</v>
      </c>
      <c r="AZ591" s="18">
        <v>0</v>
      </c>
      <c r="BA591" s="18">
        <v>0</v>
      </c>
      <c r="BB591" s="18">
        <v>0</v>
      </c>
      <c r="BC591" s="18">
        <v>0</v>
      </c>
      <c r="BD591" s="18">
        <v>0</v>
      </c>
      <c r="BE591" s="18">
        <v>0</v>
      </c>
      <c r="BF591" s="25">
        <v>0</v>
      </c>
      <c r="BG591" s="18">
        <v>0</v>
      </c>
      <c r="BH591" s="18">
        <v>0</v>
      </c>
      <c r="BI591" s="18">
        <v>0</v>
      </c>
      <c r="BJ591" s="18">
        <v>0</v>
      </c>
      <c r="BK591" s="115">
        <v>0</v>
      </c>
      <c r="BL591" s="115">
        <v>0</v>
      </c>
      <c r="BM591" s="115">
        <v>0</v>
      </c>
      <c r="BN591" s="115">
        <v>0</v>
      </c>
      <c r="BO591" s="115">
        <v>0</v>
      </c>
      <c r="BP591" s="115">
        <v>0</v>
      </c>
      <c r="BQ591" s="115">
        <v>0</v>
      </c>
      <c r="BR591" s="101"/>
    </row>
    <row r="592" spans="2:70">
      <c r="B592" s="104"/>
      <c r="C592" s="19" t="s">
        <v>2</v>
      </c>
      <c r="D592" s="96"/>
      <c r="E592" s="18">
        <v>0</v>
      </c>
      <c r="F592" s="18">
        <v>0</v>
      </c>
      <c r="G592" s="18">
        <v>0</v>
      </c>
      <c r="H592" s="18">
        <v>0</v>
      </c>
      <c r="I592" s="18">
        <v>0</v>
      </c>
      <c r="J592" s="18">
        <v>0</v>
      </c>
      <c r="K592" s="18">
        <v>0</v>
      </c>
      <c r="L592" s="18">
        <v>0</v>
      </c>
      <c r="M592" s="18">
        <v>0</v>
      </c>
      <c r="N592" s="18">
        <v>0</v>
      </c>
      <c r="O592" s="18">
        <v>0</v>
      </c>
      <c r="P592" s="18">
        <v>0</v>
      </c>
      <c r="Q592" s="18">
        <v>0</v>
      </c>
      <c r="R592" s="18">
        <v>0</v>
      </c>
      <c r="S592" s="18">
        <v>0</v>
      </c>
      <c r="T592" s="18">
        <v>0</v>
      </c>
      <c r="U592" s="18">
        <v>0</v>
      </c>
      <c r="V592" s="18">
        <v>0</v>
      </c>
      <c r="W592" s="18">
        <v>0</v>
      </c>
      <c r="X592" s="18">
        <v>0</v>
      </c>
      <c r="Y592" s="18">
        <v>0</v>
      </c>
      <c r="Z592" s="18">
        <v>0</v>
      </c>
      <c r="AA592" s="18">
        <v>0</v>
      </c>
      <c r="AB592" s="18">
        <v>0</v>
      </c>
      <c r="AC592" s="18">
        <v>0</v>
      </c>
      <c r="AD592" s="18"/>
      <c r="AE592" s="18"/>
      <c r="AF592" s="18"/>
      <c r="AG592" s="18"/>
      <c r="AH592" s="18"/>
      <c r="AI592" s="18">
        <v>16250</v>
      </c>
      <c r="AJ592" s="18">
        <v>18000</v>
      </c>
      <c r="AK592" s="18">
        <v>19750</v>
      </c>
      <c r="AL592" s="18">
        <v>21500</v>
      </c>
      <c r="AM592" s="18">
        <v>23250</v>
      </c>
      <c r="AN592" s="18">
        <v>25000</v>
      </c>
      <c r="AO592" s="18">
        <v>26750</v>
      </c>
      <c r="AP592" s="18">
        <v>28500</v>
      </c>
      <c r="AQ592" s="18">
        <v>30250</v>
      </c>
      <c r="AR592" s="18">
        <v>32000</v>
      </c>
      <c r="AS592" s="18">
        <v>33750</v>
      </c>
      <c r="AT592" s="18">
        <v>35500</v>
      </c>
      <c r="AU592" s="18">
        <v>37250</v>
      </c>
      <c r="AV592" s="18">
        <v>39000</v>
      </c>
      <c r="AW592" s="18">
        <v>37158</v>
      </c>
      <c r="AX592" s="18">
        <v>25550</v>
      </c>
      <c r="AY592" s="18">
        <v>13958</v>
      </c>
      <c r="AZ592" s="18">
        <v>13958</v>
      </c>
      <c r="BA592" s="18">
        <v>9750</v>
      </c>
      <c r="BB592" s="18">
        <v>0</v>
      </c>
      <c r="BC592" s="18">
        <v>0</v>
      </c>
      <c r="BD592" s="18">
        <v>0</v>
      </c>
      <c r="BE592" s="18">
        <v>0</v>
      </c>
      <c r="BF592" s="18">
        <v>0</v>
      </c>
      <c r="BG592" s="18">
        <v>0</v>
      </c>
      <c r="BH592" s="18">
        <v>0</v>
      </c>
      <c r="BI592" s="18">
        <v>0</v>
      </c>
      <c r="BJ592" s="18">
        <v>0</v>
      </c>
      <c r="BK592" s="115">
        <v>0</v>
      </c>
      <c r="BL592" s="115">
        <v>0</v>
      </c>
      <c r="BM592" s="115">
        <v>0</v>
      </c>
      <c r="BN592" s="115">
        <v>0</v>
      </c>
      <c r="BO592" s="115">
        <v>0</v>
      </c>
      <c r="BP592" s="115">
        <v>0</v>
      </c>
      <c r="BQ592" s="115">
        <v>0</v>
      </c>
      <c r="BR592" s="101"/>
    </row>
    <row r="593" spans="2:70">
      <c r="B593" s="104"/>
      <c r="C593" s="19" t="s">
        <v>179</v>
      </c>
      <c r="D593" s="96"/>
      <c r="E593" s="18">
        <v>0</v>
      </c>
      <c r="F593" s="18">
        <v>0</v>
      </c>
      <c r="G593" s="18">
        <v>0</v>
      </c>
      <c r="H593" s="18">
        <v>0</v>
      </c>
      <c r="I593" s="18">
        <v>0</v>
      </c>
      <c r="J593" s="18">
        <v>0</v>
      </c>
      <c r="K593" s="18">
        <v>0</v>
      </c>
      <c r="L593" s="18">
        <v>0</v>
      </c>
      <c r="M593" s="18">
        <v>0</v>
      </c>
      <c r="N593" s="18">
        <v>0</v>
      </c>
      <c r="O593" s="18">
        <v>0</v>
      </c>
      <c r="P593" s="18">
        <v>0</v>
      </c>
      <c r="Q593" s="18">
        <v>0</v>
      </c>
      <c r="R593" s="18">
        <v>0</v>
      </c>
      <c r="S593" s="18">
        <v>0</v>
      </c>
      <c r="T593" s="18">
        <v>0</v>
      </c>
      <c r="U593" s="18">
        <v>0</v>
      </c>
      <c r="V593" s="18">
        <v>0</v>
      </c>
      <c r="W593" s="18">
        <v>0</v>
      </c>
      <c r="X593" s="18">
        <v>0</v>
      </c>
      <c r="Y593" s="18">
        <v>0</v>
      </c>
      <c r="Z593" s="18">
        <v>0</v>
      </c>
      <c r="AA593" s="18">
        <v>0</v>
      </c>
      <c r="AB593" s="18">
        <v>0</v>
      </c>
      <c r="AC593" s="18">
        <v>0</v>
      </c>
      <c r="AD593" s="18">
        <v>0</v>
      </c>
      <c r="AE593" s="18">
        <v>0</v>
      </c>
      <c r="AF593" s="18">
        <v>0</v>
      </c>
      <c r="AG593" s="18">
        <v>0</v>
      </c>
      <c r="AH593" s="18">
        <v>0</v>
      </c>
      <c r="AI593" s="71">
        <v>0</v>
      </c>
      <c r="AJ593" s="71">
        <v>0</v>
      </c>
      <c r="AK593" s="71">
        <v>0</v>
      </c>
      <c r="AL593" s="71">
        <v>0</v>
      </c>
      <c r="AM593" s="71">
        <v>0</v>
      </c>
      <c r="AN593" s="71">
        <v>0</v>
      </c>
      <c r="AO593" s="71">
        <v>0</v>
      </c>
      <c r="AP593" s="71">
        <v>0</v>
      </c>
      <c r="AQ593" s="71">
        <v>0</v>
      </c>
      <c r="AR593" s="71">
        <v>0</v>
      </c>
      <c r="AS593" s="71">
        <v>0</v>
      </c>
      <c r="AT593" s="71">
        <v>0</v>
      </c>
      <c r="AU593" s="71">
        <v>6855</v>
      </c>
      <c r="AV593" s="71">
        <v>7024.7933884297527</v>
      </c>
      <c r="AW593" s="71">
        <v>7203.3898305084749</v>
      </c>
      <c r="AX593" s="71">
        <v>7391.3043478260879</v>
      </c>
      <c r="AY593" s="71">
        <v>7589.2857142857138</v>
      </c>
      <c r="AZ593" s="18">
        <v>7798.1651376146783</v>
      </c>
      <c r="BA593" s="18">
        <v>8018.867924528301</v>
      </c>
      <c r="BB593" s="18">
        <v>8252.4271844660198</v>
      </c>
      <c r="BC593" s="18">
        <v>8500</v>
      </c>
      <c r="BD593" s="18">
        <v>0</v>
      </c>
      <c r="BE593" s="18">
        <v>0</v>
      </c>
      <c r="BF593" s="25">
        <v>0</v>
      </c>
      <c r="BG593" s="18">
        <v>0</v>
      </c>
      <c r="BH593" s="18">
        <v>0</v>
      </c>
      <c r="BI593" s="18">
        <v>0</v>
      </c>
      <c r="BJ593" s="18">
        <v>289</v>
      </c>
      <c r="BK593" s="115">
        <v>0</v>
      </c>
      <c r="BL593" s="115">
        <v>0</v>
      </c>
      <c r="BM593" s="115">
        <v>0</v>
      </c>
      <c r="BN593" s="115">
        <v>0</v>
      </c>
      <c r="BO593" s="115">
        <v>0</v>
      </c>
      <c r="BP593" s="115">
        <v>0</v>
      </c>
      <c r="BQ593" s="115">
        <v>0</v>
      </c>
      <c r="BR593" s="101"/>
    </row>
    <row r="594" spans="2:70">
      <c r="B594" s="104" t="str">
        <f>IF(LEFT(C657,1)&lt;&gt;"",IF(LEFT(C657,1)&lt;&gt;" ",COUNT($B$66:B591)+1,""),"")</f>
        <v/>
      </c>
      <c r="C594" s="19" t="s">
        <v>3</v>
      </c>
      <c r="D594" s="96"/>
      <c r="E594" s="18">
        <v>0</v>
      </c>
      <c r="F594" s="18">
        <v>0</v>
      </c>
      <c r="G594" s="18">
        <v>0</v>
      </c>
      <c r="H594" s="18">
        <v>0</v>
      </c>
      <c r="I594" s="18">
        <v>0</v>
      </c>
      <c r="J594" s="18">
        <v>0</v>
      </c>
      <c r="K594" s="18">
        <v>0</v>
      </c>
      <c r="L594" s="18">
        <v>0</v>
      </c>
      <c r="M594" s="18">
        <v>0</v>
      </c>
      <c r="N594" s="18">
        <v>0</v>
      </c>
      <c r="O594" s="18">
        <v>0</v>
      </c>
      <c r="P594" s="18">
        <v>0</v>
      </c>
      <c r="Q594" s="18">
        <v>0</v>
      </c>
      <c r="R594" s="18">
        <v>0</v>
      </c>
      <c r="S594" s="18">
        <v>0</v>
      </c>
      <c r="T594" s="18">
        <v>0</v>
      </c>
      <c r="U594" s="18">
        <v>0</v>
      </c>
      <c r="V594" s="18">
        <v>0</v>
      </c>
      <c r="W594" s="18">
        <v>0</v>
      </c>
      <c r="X594" s="18">
        <v>0</v>
      </c>
      <c r="Y594" s="18">
        <v>0</v>
      </c>
      <c r="Z594" s="18">
        <v>0</v>
      </c>
      <c r="AA594" s="18">
        <v>0</v>
      </c>
      <c r="AB594" s="18">
        <v>0</v>
      </c>
      <c r="AC594" s="18">
        <v>0</v>
      </c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  <c r="AQ594" s="18"/>
      <c r="AR594" s="18"/>
      <c r="AS594" s="18"/>
      <c r="AT594" s="18">
        <v>0</v>
      </c>
      <c r="AU594" s="18">
        <v>0</v>
      </c>
      <c r="AV594" s="18">
        <v>45300.206611570247</v>
      </c>
      <c r="AW594" s="18">
        <v>50059.610169491527</v>
      </c>
      <c r="AX594" s="18">
        <v>61722.695652173912</v>
      </c>
      <c r="AY594" s="18">
        <v>59916.71428571429</v>
      </c>
      <c r="AZ594" s="18">
        <v>44250.834862385324</v>
      </c>
      <c r="BA594" s="18">
        <v>46432</v>
      </c>
      <c r="BB594" s="18">
        <v>50500</v>
      </c>
      <c r="BC594" s="18">
        <v>46200</v>
      </c>
      <c r="BD594" s="18">
        <v>46200</v>
      </c>
      <c r="BE594" s="18">
        <v>46200</v>
      </c>
      <c r="BF594" s="18">
        <v>42700</v>
      </c>
      <c r="BG594" s="18">
        <v>42700</v>
      </c>
      <c r="BH594" s="18">
        <v>42700</v>
      </c>
      <c r="BI594" s="18">
        <v>41002</v>
      </c>
      <c r="BJ594" s="18">
        <v>40013</v>
      </c>
      <c r="BK594" s="18">
        <v>40429</v>
      </c>
      <c r="BL594" s="18">
        <v>41614</v>
      </c>
      <c r="BM594" s="18">
        <v>43114</v>
      </c>
      <c r="BN594" s="18">
        <v>43104</v>
      </c>
      <c r="BO594" s="18">
        <v>42232</v>
      </c>
      <c r="BP594" s="18">
        <v>42760</v>
      </c>
      <c r="BQ594" s="115">
        <v>43288</v>
      </c>
      <c r="BR594" s="101"/>
    </row>
    <row r="595" spans="2:70">
      <c r="B595" s="104" t="str">
        <f>IF(LEFT(C663,1)&lt;&gt;"",IF(LEFT(C663,1)&lt;&gt;" ",COUNT($B$66:B594)+1,""),"")</f>
        <v/>
      </c>
      <c r="C595" s="53" t="s">
        <v>18</v>
      </c>
      <c r="D595" s="95"/>
      <c r="E595" s="18">
        <v>0</v>
      </c>
      <c r="F595" s="18">
        <v>0</v>
      </c>
      <c r="G595" s="18">
        <v>0</v>
      </c>
      <c r="H595" s="18">
        <v>0</v>
      </c>
      <c r="I595" s="18">
        <v>0</v>
      </c>
      <c r="J595" s="18">
        <v>0</v>
      </c>
      <c r="K595" s="18">
        <v>0</v>
      </c>
      <c r="L595" s="18">
        <v>0</v>
      </c>
      <c r="M595" s="18">
        <v>0</v>
      </c>
      <c r="N595" s="18">
        <v>0</v>
      </c>
      <c r="O595" s="18">
        <v>0</v>
      </c>
      <c r="P595" s="18">
        <v>0</v>
      </c>
      <c r="Q595" s="18">
        <v>0</v>
      </c>
      <c r="R595" s="18">
        <v>0</v>
      </c>
      <c r="S595" s="18">
        <v>0</v>
      </c>
      <c r="T595" s="18">
        <v>0</v>
      </c>
      <c r="U595" s="18">
        <v>0</v>
      </c>
      <c r="V595" s="18">
        <v>0</v>
      </c>
      <c r="W595" s="18">
        <v>0</v>
      </c>
      <c r="X595" s="18">
        <v>0</v>
      </c>
      <c r="Y595" s="18">
        <v>0</v>
      </c>
      <c r="Z595" s="18">
        <v>0</v>
      </c>
      <c r="AA595" s="18">
        <v>0</v>
      </c>
      <c r="AB595" s="18">
        <v>0</v>
      </c>
      <c r="AC595" s="18">
        <v>0</v>
      </c>
      <c r="AD595" s="18">
        <v>0</v>
      </c>
      <c r="AE595" s="18">
        <v>0</v>
      </c>
      <c r="AF595" s="18">
        <v>0</v>
      </c>
      <c r="AG595" s="18">
        <v>5780.695999999999</v>
      </c>
      <c r="AH595" s="18">
        <v>6393.4497759999986</v>
      </c>
      <c r="AI595" s="18">
        <v>7013.614404271998</v>
      </c>
      <c r="AJ595" s="18">
        <v>7532.6218701881244</v>
      </c>
      <c r="AK595" s="18">
        <v>7931.850829308094</v>
      </c>
      <c r="AL595" s="18">
        <v>8312.5796691148807</v>
      </c>
      <c r="AM595" s="18">
        <v>8827.959608600002</v>
      </c>
      <c r="AN595" s="18">
        <v>9490.0565792450016</v>
      </c>
      <c r="AO595" s="18">
        <v>10144.870483212906</v>
      </c>
      <c r="AP595" s="18">
        <v>10875.301158004233</v>
      </c>
      <c r="AQ595" s="18">
        <v>11636.572239064528</v>
      </c>
      <c r="AR595" s="18">
        <v>12439.49572355998</v>
      </c>
      <c r="AS595" s="18">
        <v>13434.655381444776</v>
      </c>
      <c r="AT595" s="18">
        <v>14133.257461279902</v>
      </c>
      <c r="AU595" s="18">
        <v>14628</v>
      </c>
      <c r="AV595" s="18">
        <v>15030.189312916375</v>
      </c>
      <c r="AW595" s="18">
        <v>15631.396885433027</v>
      </c>
      <c r="AX595" s="18">
        <v>16569.280698559007</v>
      </c>
      <c r="AY595" s="18">
        <v>17712.561066759579</v>
      </c>
      <c r="AZ595" s="18">
        <v>0</v>
      </c>
      <c r="BA595" s="18">
        <v>0</v>
      </c>
      <c r="BB595" s="18">
        <v>0</v>
      </c>
      <c r="BC595" s="18">
        <v>0</v>
      </c>
      <c r="BD595" s="18">
        <v>0</v>
      </c>
      <c r="BE595" s="18">
        <v>0</v>
      </c>
      <c r="BF595" s="25">
        <v>0</v>
      </c>
      <c r="BG595" s="18">
        <v>0</v>
      </c>
      <c r="BH595" s="18">
        <v>0</v>
      </c>
      <c r="BI595" s="18">
        <v>0</v>
      </c>
      <c r="BJ595" s="18">
        <v>0</v>
      </c>
      <c r="BK595" s="115">
        <v>0</v>
      </c>
      <c r="BL595" s="115">
        <v>0</v>
      </c>
      <c r="BM595" s="115">
        <v>0</v>
      </c>
      <c r="BN595" s="115">
        <v>0</v>
      </c>
      <c r="BO595" s="115">
        <v>0</v>
      </c>
      <c r="BP595" s="115">
        <v>0</v>
      </c>
      <c r="BQ595" s="115">
        <v>0</v>
      </c>
      <c r="BR595" s="101"/>
    </row>
    <row r="596" spans="2:70">
      <c r="B596" s="104"/>
      <c r="C596" s="53" t="s">
        <v>21</v>
      </c>
      <c r="D596" s="95"/>
      <c r="E596" s="18">
        <v>0</v>
      </c>
      <c r="F596" s="18">
        <v>0</v>
      </c>
      <c r="G596" s="18">
        <v>0</v>
      </c>
      <c r="H596" s="18">
        <v>0</v>
      </c>
      <c r="I596" s="18">
        <v>0</v>
      </c>
      <c r="J596" s="18">
        <v>0</v>
      </c>
      <c r="K596" s="18">
        <v>0</v>
      </c>
      <c r="L596" s="18">
        <v>0</v>
      </c>
      <c r="M596" s="18">
        <v>0</v>
      </c>
      <c r="N596" s="18">
        <v>0</v>
      </c>
      <c r="O596" s="18">
        <v>0</v>
      </c>
      <c r="P596" s="18">
        <v>0</v>
      </c>
      <c r="Q596" s="18">
        <v>0</v>
      </c>
      <c r="R596" s="18">
        <v>0</v>
      </c>
      <c r="S596" s="18">
        <v>0</v>
      </c>
      <c r="T596" s="18">
        <v>0</v>
      </c>
      <c r="U596" s="18">
        <v>0</v>
      </c>
      <c r="V596" s="18">
        <v>0</v>
      </c>
      <c r="W596" s="18">
        <v>0</v>
      </c>
      <c r="X596" s="18">
        <v>0</v>
      </c>
      <c r="Y596" s="18">
        <v>0</v>
      </c>
      <c r="Z596" s="18">
        <v>0</v>
      </c>
      <c r="AA596" s="18">
        <v>0</v>
      </c>
      <c r="AB596" s="18">
        <v>0</v>
      </c>
      <c r="AC596" s="18">
        <v>0</v>
      </c>
      <c r="AD596" s="18">
        <v>0</v>
      </c>
      <c r="AE596" s="18">
        <v>0</v>
      </c>
      <c r="AF596" s="18">
        <v>0</v>
      </c>
      <c r="AG596" s="18">
        <v>0</v>
      </c>
      <c r="AH596" s="18">
        <v>0</v>
      </c>
      <c r="AI596" s="18">
        <v>1241</v>
      </c>
      <c r="AJ596" s="18">
        <v>0</v>
      </c>
      <c r="AK596" s="18">
        <v>0</v>
      </c>
      <c r="AL596" s="18">
        <v>1842</v>
      </c>
      <c r="AM596" s="18">
        <v>0</v>
      </c>
      <c r="AN596" s="18">
        <v>0</v>
      </c>
      <c r="AO596" s="18">
        <v>0</v>
      </c>
      <c r="AP596" s="18">
        <v>0</v>
      </c>
      <c r="AQ596" s="18">
        <v>0</v>
      </c>
      <c r="AR596" s="18">
        <v>0</v>
      </c>
      <c r="AS596" s="18">
        <v>0</v>
      </c>
      <c r="AT596" s="18">
        <v>0</v>
      </c>
      <c r="AU596" s="18">
        <v>0</v>
      </c>
      <c r="AV596" s="18">
        <v>0</v>
      </c>
      <c r="AW596" s="18">
        <v>0</v>
      </c>
      <c r="AX596" s="18">
        <v>0</v>
      </c>
      <c r="AY596" s="18">
        <v>0</v>
      </c>
      <c r="AZ596" s="18">
        <v>0</v>
      </c>
      <c r="BA596" s="18">
        <v>0</v>
      </c>
      <c r="BB596" s="18">
        <v>0</v>
      </c>
      <c r="BC596" s="18">
        <v>0</v>
      </c>
      <c r="BD596" s="18">
        <v>0</v>
      </c>
      <c r="BE596" s="18">
        <v>0</v>
      </c>
      <c r="BF596" s="18">
        <v>0</v>
      </c>
      <c r="BG596" s="18">
        <v>0</v>
      </c>
      <c r="BH596" s="18">
        <v>0</v>
      </c>
      <c r="BI596" s="18">
        <v>0</v>
      </c>
      <c r="BJ596" s="18">
        <v>0</v>
      </c>
      <c r="BK596" s="115">
        <v>0</v>
      </c>
      <c r="BL596" s="115">
        <v>0</v>
      </c>
      <c r="BM596" s="115">
        <v>5072</v>
      </c>
      <c r="BN596" s="115">
        <v>0</v>
      </c>
      <c r="BO596" s="115">
        <v>0</v>
      </c>
      <c r="BP596" s="115">
        <v>0</v>
      </c>
      <c r="BQ596" s="115">
        <v>0</v>
      </c>
      <c r="BR596" s="101"/>
    </row>
    <row r="597" spans="2:70">
      <c r="B597" s="104"/>
      <c r="C597" s="19" t="s">
        <v>186</v>
      </c>
      <c r="D597" s="95"/>
      <c r="E597" s="18">
        <v>0</v>
      </c>
      <c r="F597" s="18">
        <v>0</v>
      </c>
      <c r="G597" s="18">
        <v>0</v>
      </c>
      <c r="H597" s="18">
        <v>0</v>
      </c>
      <c r="I597" s="18">
        <v>0</v>
      </c>
      <c r="J597" s="18">
        <v>0</v>
      </c>
      <c r="K597" s="18">
        <v>0</v>
      </c>
      <c r="L597" s="18">
        <v>0</v>
      </c>
      <c r="M597" s="18">
        <v>0</v>
      </c>
      <c r="N597" s="18">
        <v>0</v>
      </c>
      <c r="O597" s="18">
        <v>0</v>
      </c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40" t="s">
        <v>16</v>
      </c>
      <c r="AM597" s="18"/>
      <c r="AN597" s="18"/>
      <c r="AO597" s="18"/>
      <c r="AP597" s="18"/>
      <c r="AQ597" s="18">
        <v>0</v>
      </c>
      <c r="AR597" s="18">
        <v>0</v>
      </c>
      <c r="AS597" s="18">
        <v>0</v>
      </c>
      <c r="AT597" s="18">
        <v>0</v>
      </c>
      <c r="AU597" s="18">
        <v>0</v>
      </c>
      <c r="AV597" s="18">
        <v>0</v>
      </c>
      <c r="AW597" s="18">
        <v>0</v>
      </c>
      <c r="AX597" s="18">
        <v>0</v>
      </c>
      <c r="AY597" s="18">
        <v>0</v>
      </c>
      <c r="AZ597" s="18">
        <v>506.77290836653384</v>
      </c>
      <c r="BA597" s="18">
        <v>0</v>
      </c>
      <c r="BB597" s="18">
        <v>0</v>
      </c>
      <c r="BC597" s="18">
        <v>0</v>
      </c>
      <c r="BD597" s="18">
        <v>0</v>
      </c>
      <c r="BE597" s="18">
        <v>0</v>
      </c>
      <c r="BF597" s="18">
        <v>1134.3804537521814</v>
      </c>
      <c r="BG597" s="18">
        <v>2660.9442060085835</v>
      </c>
      <c r="BH597" s="18">
        <v>6367.0411985018727</v>
      </c>
      <c r="BI597" s="34">
        <v>6482.2817631806392</v>
      </c>
      <c r="BJ597" s="172">
        <v>3859.3481989708403</v>
      </c>
      <c r="BK597" s="172">
        <v>2350.9655751469354</v>
      </c>
      <c r="BL597" s="172">
        <v>2527.379949452401</v>
      </c>
      <c r="BM597" s="172">
        <v>4033.3796940194716</v>
      </c>
      <c r="BN597" s="172">
        <v>4657.5342465753429</v>
      </c>
      <c r="BO597" s="142">
        <v>5407.2553045859004</v>
      </c>
      <c r="BP597" s="142">
        <v>2593.440122044241</v>
      </c>
      <c r="BQ597" s="115">
        <v>10687.022900763359</v>
      </c>
      <c r="BR597" s="101"/>
    </row>
    <row r="598" spans="2:70" ht="15.5">
      <c r="B598" s="104"/>
      <c r="C598" s="53"/>
      <c r="D598" s="95"/>
      <c r="E598" s="31"/>
      <c r="F598" s="31"/>
      <c r="G598" s="31"/>
      <c r="H598" s="31"/>
      <c r="I598" s="31"/>
      <c r="J598" s="31"/>
      <c r="K598" s="31"/>
      <c r="L598" s="31"/>
      <c r="M598" s="31"/>
      <c r="N598" s="31"/>
      <c r="O598" s="31"/>
      <c r="P598" s="31"/>
      <c r="Q598" s="31"/>
      <c r="R598" s="31"/>
      <c r="S598" s="31"/>
      <c r="T598" s="31"/>
      <c r="U598" s="31"/>
      <c r="V598" s="31"/>
      <c r="W598" s="31"/>
      <c r="X598" s="31"/>
      <c r="Y598" s="31"/>
      <c r="Z598" s="31"/>
      <c r="AA598" s="31"/>
      <c r="AB598" s="31"/>
      <c r="AC598" s="31"/>
      <c r="AD598" s="31"/>
      <c r="AE598" s="31"/>
      <c r="AF598" s="31"/>
      <c r="AG598" s="31"/>
      <c r="AH598" s="31"/>
      <c r="AI598" s="31"/>
      <c r="AJ598" s="31"/>
      <c r="AK598" s="31"/>
      <c r="AL598" s="31"/>
      <c r="AM598" s="31"/>
      <c r="AN598" s="31"/>
      <c r="AO598" s="31"/>
      <c r="AP598" s="31"/>
      <c r="AQ598" s="31"/>
      <c r="AR598" s="31"/>
      <c r="AS598" s="31"/>
      <c r="AT598" s="31"/>
      <c r="AU598" s="31"/>
      <c r="AV598" s="31"/>
      <c r="AW598" s="31"/>
      <c r="AX598" s="31"/>
      <c r="AY598" s="31"/>
      <c r="AZ598" s="31"/>
      <c r="BA598" s="31"/>
      <c r="BB598" s="31"/>
      <c r="BC598" s="31"/>
      <c r="BD598" s="31"/>
      <c r="BE598" s="31"/>
      <c r="BF598" s="108"/>
      <c r="BG598" s="108"/>
      <c r="BH598" s="31"/>
      <c r="BI598" s="124"/>
      <c r="BJ598" s="115"/>
      <c r="BK598" s="2"/>
      <c r="BL598" s="2"/>
      <c r="BM598" s="2"/>
      <c r="BN598" s="2"/>
      <c r="BO598" s="2"/>
      <c r="BP598" s="2"/>
      <c r="BQ598" s="2"/>
      <c r="BR598" s="101"/>
    </row>
    <row r="599" spans="2:70">
      <c r="B599" s="103">
        <f>IF(LEFT(C599,1)&lt;&gt;"",IF(LEFT(C599,1)&lt;&gt;" ",COUNT($B$66:B598)+1,""),"")</f>
        <v>71</v>
      </c>
      <c r="C599" s="52" t="s">
        <v>82</v>
      </c>
      <c r="D599" s="95">
        <v>1</v>
      </c>
      <c r="E599" s="9">
        <v>0</v>
      </c>
      <c r="F599" s="9">
        <v>0</v>
      </c>
      <c r="G599" s="9">
        <v>0</v>
      </c>
      <c r="H599" s="9">
        <v>0</v>
      </c>
      <c r="I599" s="9">
        <v>0</v>
      </c>
      <c r="J599" s="9">
        <v>0</v>
      </c>
      <c r="K599" s="9">
        <v>0</v>
      </c>
      <c r="L599" s="9">
        <v>0</v>
      </c>
      <c r="M599" s="9">
        <v>0</v>
      </c>
      <c r="N599" s="9">
        <v>0</v>
      </c>
      <c r="O599" s="9">
        <v>0</v>
      </c>
      <c r="P599" s="9">
        <v>0</v>
      </c>
      <c r="Q599" s="9">
        <v>0</v>
      </c>
      <c r="R599" s="9">
        <v>0</v>
      </c>
      <c r="S599" s="9">
        <v>0</v>
      </c>
      <c r="T599" s="9">
        <v>0</v>
      </c>
      <c r="U599" s="9">
        <v>0</v>
      </c>
      <c r="V599" s="9">
        <v>0</v>
      </c>
      <c r="W599" s="9">
        <v>0</v>
      </c>
      <c r="X599" s="9">
        <v>0</v>
      </c>
      <c r="Y599" s="9">
        <v>0</v>
      </c>
      <c r="Z599" s="9">
        <v>0</v>
      </c>
      <c r="AA599" s="9">
        <v>0</v>
      </c>
      <c r="AB599" s="9">
        <v>0</v>
      </c>
      <c r="AC599" s="9">
        <v>0</v>
      </c>
      <c r="AD599" s="9">
        <v>0</v>
      </c>
      <c r="AE599" s="9">
        <v>0</v>
      </c>
      <c r="AF599" s="9">
        <v>0</v>
      </c>
      <c r="AG599" s="9">
        <v>0</v>
      </c>
      <c r="AH599" s="9">
        <v>0</v>
      </c>
      <c r="AI599" s="9">
        <v>0</v>
      </c>
      <c r="AJ599" s="9">
        <v>0</v>
      </c>
      <c r="AK599" s="9">
        <v>0</v>
      </c>
      <c r="AL599" s="9">
        <v>0</v>
      </c>
      <c r="AM599" s="9">
        <v>0</v>
      </c>
      <c r="AN599" s="9">
        <v>0</v>
      </c>
      <c r="AO599" s="9">
        <v>0</v>
      </c>
      <c r="AP599" s="9">
        <v>0</v>
      </c>
      <c r="AQ599" s="9">
        <v>0</v>
      </c>
      <c r="AR599" s="9">
        <v>0</v>
      </c>
      <c r="AS599" s="9">
        <v>0</v>
      </c>
      <c r="AT599" s="9">
        <v>0</v>
      </c>
      <c r="AU599" s="9">
        <v>0</v>
      </c>
      <c r="AV599" s="9">
        <v>0</v>
      </c>
      <c r="AW599" s="9">
        <v>0</v>
      </c>
      <c r="AX599" s="9">
        <v>0</v>
      </c>
      <c r="AY599" s="9">
        <v>0</v>
      </c>
      <c r="AZ599" s="9">
        <v>0</v>
      </c>
      <c r="BA599" s="9">
        <v>0</v>
      </c>
      <c r="BB599" s="9">
        <v>0</v>
      </c>
      <c r="BC599" s="9">
        <v>0</v>
      </c>
      <c r="BD599" s="9">
        <v>0</v>
      </c>
      <c r="BE599" s="9">
        <v>0</v>
      </c>
      <c r="BF599" s="9">
        <v>88290</v>
      </c>
      <c r="BG599" s="9">
        <v>0</v>
      </c>
      <c r="BH599" s="9">
        <v>0</v>
      </c>
      <c r="BI599" s="9">
        <v>0</v>
      </c>
      <c r="BJ599" s="9">
        <v>0</v>
      </c>
      <c r="BK599" s="4">
        <v>0</v>
      </c>
      <c r="BL599" s="4">
        <v>0</v>
      </c>
      <c r="BM599" s="4">
        <v>0</v>
      </c>
      <c r="BN599" s="4">
        <v>0</v>
      </c>
      <c r="BO599" s="4">
        <v>0</v>
      </c>
      <c r="BP599" s="4">
        <v>0</v>
      </c>
      <c r="BQ599" s="4">
        <v>0</v>
      </c>
      <c r="BR599" s="101"/>
    </row>
    <row r="600" spans="2:70">
      <c r="B600" s="104"/>
      <c r="C600" s="19" t="s">
        <v>3</v>
      </c>
      <c r="D600" s="88"/>
      <c r="E600" s="18">
        <v>0</v>
      </c>
      <c r="F600" s="18">
        <v>0</v>
      </c>
      <c r="G600" s="18">
        <v>0</v>
      </c>
      <c r="H600" s="18">
        <v>0</v>
      </c>
      <c r="I600" s="18">
        <v>0</v>
      </c>
      <c r="J600" s="18">
        <v>0</v>
      </c>
      <c r="K600" s="18">
        <v>0</v>
      </c>
      <c r="L600" s="18">
        <v>0</v>
      </c>
      <c r="M600" s="18">
        <v>0</v>
      </c>
      <c r="N600" s="18">
        <v>0</v>
      </c>
      <c r="O600" s="18">
        <v>0</v>
      </c>
      <c r="P600" s="18">
        <v>0</v>
      </c>
      <c r="Q600" s="18">
        <v>0</v>
      </c>
      <c r="R600" s="18">
        <v>0</v>
      </c>
      <c r="S600" s="18">
        <v>0</v>
      </c>
      <c r="T600" s="18">
        <v>0</v>
      </c>
      <c r="U600" s="18">
        <v>0</v>
      </c>
      <c r="V600" s="18">
        <v>0</v>
      </c>
      <c r="W600" s="18">
        <v>0</v>
      </c>
      <c r="X600" s="18">
        <v>0</v>
      </c>
      <c r="Y600" s="18">
        <v>0</v>
      </c>
      <c r="Z600" s="18">
        <v>0</v>
      </c>
      <c r="AA600" s="18">
        <v>0</v>
      </c>
      <c r="AB600" s="18">
        <v>0</v>
      </c>
      <c r="AC600" s="18">
        <v>0</v>
      </c>
      <c r="AD600" s="18">
        <v>0</v>
      </c>
      <c r="AE600" s="18">
        <v>0</v>
      </c>
      <c r="AF600" s="18">
        <v>0</v>
      </c>
      <c r="AG600" s="18">
        <v>0</v>
      </c>
      <c r="AH600" s="18">
        <v>0</v>
      </c>
      <c r="AI600" s="18">
        <v>0</v>
      </c>
      <c r="AJ600" s="18">
        <v>0</v>
      </c>
      <c r="AK600" s="18">
        <v>0</v>
      </c>
      <c r="AL600" s="18">
        <v>0</v>
      </c>
      <c r="AM600" s="18">
        <v>0</v>
      </c>
      <c r="AN600" s="18">
        <v>0</v>
      </c>
      <c r="AO600" s="18">
        <v>0</v>
      </c>
      <c r="AP600" s="18">
        <v>0</v>
      </c>
      <c r="AQ600" s="18">
        <v>0</v>
      </c>
      <c r="AR600" s="18">
        <v>0</v>
      </c>
      <c r="AS600" s="18">
        <v>0</v>
      </c>
      <c r="AT600" s="18">
        <v>0</v>
      </c>
      <c r="AU600" s="18">
        <v>0</v>
      </c>
      <c r="AV600" s="18">
        <v>0</v>
      </c>
      <c r="AW600" s="18">
        <v>0</v>
      </c>
      <c r="AX600" s="18">
        <v>0</v>
      </c>
      <c r="AY600" s="18">
        <v>0</v>
      </c>
      <c r="AZ600" s="18">
        <v>0</v>
      </c>
      <c r="BA600" s="18">
        <v>0</v>
      </c>
      <c r="BB600" s="18">
        <v>0</v>
      </c>
      <c r="BC600" s="18">
        <v>0</v>
      </c>
      <c r="BD600" s="18">
        <v>0</v>
      </c>
      <c r="BE600" s="18">
        <v>0</v>
      </c>
      <c r="BF600" s="25">
        <v>88290</v>
      </c>
      <c r="BG600" s="18">
        <v>0</v>
      </c>
      <c r="BH600" s="18">
        <v>0</v>
      </c>
      <c r="BI600" s="18">
        <v>0</v>
      </c>
      <c r="BJ600" s="18">
        <v>0</v>
      </c>
      <c r="BK600" s="115">
        <v>0</v>
      </c>
      <c r="BL600" s="115">
        <v>0</v>
      </c>
      <c r="BM600" s="115">
        <v>0</v>
      </c>
      <c r="BN600" s="115">
        <v>0</v>
      </c>
      <c r="BO600" s="115">
        <v>0</v>
      </c>
      <c r="BP600" s="115">
        <v>0</v>
      </c>
      <c r="BQ600" s="115">
        <v>0</v>
      </c>
      <c r="BR600" s="101"/>
    </row>
    <row r="601" spans="2:70" ht="15.5">
      <c r="B601" s="104"/>
      <c r="C601" s="75"/>
      <c r="D601" s="95"/>
      <c r="E601" s="18"/>
      <c r="F601" s="18"/>
      <c r="G601" s="18"/>
      <c r="H601" s="18"/>
      <c r="I601" s="18"/>
      <c r="J601" s="18"/>
      <c r="K601" s="18"/>
      <c r="L601" s="18"/>
      <c r="M601" s="18"/>
      <c r="N601" s="18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  <c r="AQ601" s="18"/>
      <c r="AR601" s="18"/>
      <c r="AS601" s="18"/>
      <c r="AT601" s="18"/>
      <c r="AU601" s="18"/>
      <c r="AV601" s="18"/>
      <c r="AW601" s="18"/>
      <c r="AX601" s="18"/>
      <c r="AY601" s="18"/>
      <c r="AZ601" s="18"/>
      <c r="BA601" s="18"/>
      <c r="BB601" s="18"/>
      <c r="BC601" s="18"/>
      <c r="BD601" s="18"/>
      <c r="BE601" s="18"/>
      <c r="BF601" s="25"/>
      <c r="BG601" s="18"/>
      <c r="BH601" s="18"/>
      <c r="BI601" s="2"/>
      <c r="BJ601" s="2"/>
      <c r="BK601" s="2"/>
      <c r="BL601" s="2"/>
      <c r="BM601" s="2"/>
      <c r="BN601" s="2"/>
      <c r="BO601" s="2"/>
      <c r="BP601" s="2"/>
      <c r="BQ601" s="2"/>
      <c r="BR601" s="101"/>
    </row>
    <row r="602" spans="2:70">
      <c r="B602" s="103">
        <f>IF(LEFT(C602,1)&lt;&gt;"",IF(LEFT(C602,1)&lt;&gt;" ",COUNT($B$66:B601)+1,""),"")</f>
        <v>72</v>
      </c>
      <c r="C602" s="52" t="s">
        <v>83</v>
      </c>
      <c r="D602" s="94">
        <v>3</v>
      </c>
      <c r="E602" s="22"/>
      <c r="F602" s="22"/>
      <c r="G602" s="22">
        <v>0</v>
      </c>
      <c r="H602" s="22">
        <v>0</v>
      </c>
      <c r="I602" s="22">
        <v>0</v>
      </c>
      <c r="J602" s="22">
        <v>0</v>
      </c>
      <c r="K602" s="22">
        <v>0</v>
      </c>
      <c r="L602" s="22">
        <v>0</v>
      </c>
      <c r="M602" s="22">
        <v>0</v>
      </c>
      <c r="N602" s="22">
        <v>0</v>
      </c>
      <c r="O602" s="22">
        <v>1.4943E-2</v>
      </c>
      <c r="P602" s="22">
        <v>0</v>
      </c>
      <c r="Q602" s="22">
        <v>0</v>
      </c>
      <c r="R602" s="22">
        <v>0.98307599999999995</v>
      </c>
      <c r="S602" s="22">
        <v>0.55400000000000005</v>
      </c>
      <c r="T602" s="22">
        <v>0.35699999999999998</v>
      </c>
      <c r="U602" s="22">
        <v>0.35699999999999998</v>
      </c>
      <c r="V602" s="22">
        <v>0</v>
      </c>
      <c r="W602" s="22">
        <v>63</v>
      </c>
      <c r="X602" s="22">
        <v>149.054236</v>
      </c>
      <c r="Y602" s="22">
        <v>28.597480000000001</v>
      </c>
      <c r="Z602" s="22">
        <v>152.45151000000001</v>
      </c>
      <c r="AA602" s="22">
        <v>130.11964500000002</v>
      </c>
      <c r="AB602" s="22">
        <v>267.97406999999998</v>
      </c>
      <c r="AC602" s="22">
        <v>377.365565</v>
      </c>
      <c r="AD602" s="22">
        <v>478.390784</v>
      </c>
      <c r="AE602" s="22">
        <v>961.18974189073867</v>
      </c>
      <c r="AF602" s="22">
        <v>1432.4329826969547</v>
      </c>
      <c r="AG602" s="22">
        <v>503</v>
      </c>
      <c r="AH602" s="22">
        <v>621.82330000000002</v>
      </c>
      <c r="AI602" s="22">
        <v>653</v>
      </c>
      <c r="AJ602" s="22">
        <v>917</v>
      </c>
      <c r="AK602" s="22">
        <v>643.72080000000005</v>
      </c>
      <c r="AL602" s="22">
        <v>742</v>
      </c>
      <c r="AM602" s="22">
        <v>419.94914999999997</v>
      </c>
      <c r="AN602" s="22">
        <v>406.23875000000004</v>
      </c>
      <c r="AO602" s="22">
        <v>298.34251999999998</v>
      </c>
      <c r="AP602" s="22">
        <v>230.91913</v>
      </c>
      <c r="AQ602" s="22">
        <v>236.68436</v>
      </c>
      <c r="AR602" s="22">
        <v>285.15490999999997</v>
      </c>
      <c r="AS602" s="22">
        <v>284.5530359</v>
      </c>
      <c r="AT602" s="22">
        <v>232.68246390000002</v>
      </c>
      <c r="AU602" s="22">
        <v>261.38519760000003</v>
      </c>
      <c r="AV602" s="22">
        <v>321.35607390000001</v>
      </c>
      <c r="AW602" s="22">
        <v>355.29066610000001</v>
      </c>
      <c r="AX602" s="22">
        <v>368.65320150000002</v>
      </c>
      <c r="AY602" s="22">
        <v>437.81927100000007</v>
      </c>
      <c r="AZ602" s="22">
        <v>436.87529130000001</v>
      </c>
      <c r="BA602" s="22">
        <v>404.29203619999993</v>
      </c>
      <c r="BB602" s="22">
        <v>390.9279507</v>
      </c>
      <c r="BC602" s="22">
        <v>9172.5309923999994</v>
      </c>
      <c r="BD602" s="22">
        <v>620.34592590000011</v>
      </c>
      <c r="BE602" s="22">
        <v>218.84394719999997</v>
      </c>
      <c r="BF602" s="22">
        <v>9545.0895003000005</v>
      </c>
      <c r="BG602" s="22">
        <v>136.82129809999998</v>
      </c>
      <c r="BH602" s="22">
        <v>45.479806400000001</v>
      </c>
      <c r="BI602" s="22">
        <v>89.946811999999994</v>
      </c>
      <c r="BJ602" s="22">
        <v>656.91071599999987</v>
      </c>
      <c r="BK602" s="22">
        <v>79.695532900000003</v>
      </c>
      <c r="BL602" s="22">
        <v>79.590272400000003</v>
      </c>
      <c r="BM602" s="22">
        <v>21.316807399999998</v>
      </c>
      <c r="BN602" s="22">
        <v>20.922999999999998</v>
      </c>
      <c r="BO602" s="22">
        <v>24.783256399999999</v>
      </c>
      <c r="BP602" s="22">
        <v>22.417999999999999</v>
      </c>
      <c r="BQ602" s="22">
        <v>20</v>
      </c>
      <c r="BR602" s="101"/>
    </row>
    <row r="603" spans="2:70">
      <c r="B603" s="104"/>
      <c r="C603" s="24" t="s">
        <v>15</v>
      </c>
      <c r="D603" s="95"/>
      <c r="E603" s="18"/>
      <c r="F603" s="18"/>
      <c r="G603" s="18">
        <v>0</v>
      </c>
      <c r="H603" s="18">
        <v>0</v>
      </c>
      <c r="I603" s="18">
        <v>0</v>
      </c>
      <c r="J603" s="18">
        <v>0</v>
      </c>
      <c r="K603" s="18">
        <v>0</v>
      </c>
      <c r="L603" s="18">
        <v>0</v>
      </c>
      <c r="M603" s="18">
        <v>0</v>
      </c>
      <c r="N603" s="18">
        <v>0</v>
      </c>
      <c r="O603" s="18">
        <v>0</v>
      </c>
      <c r="P603" s="18">
        <v>0</v>
      </c>
      <c r="Q603" s="18">
        <v>0</v>
      </c>
      <c r="R603" s="18">
        <v>0</v>
      </c>
      <c r="S603" s="18">
        <v>0</v>
      </c>
      <c r="T603" s="18">
        <v>0</v>
      </c>
      <c r="U603" s="18">
        <v>0</v>
      </c>
      <c r="V603" s="18">
        <v>0</v>
      </c>
      <c r="W603" s="18">
        <v>0</v>
      </c>
      <c r="X603" s="18">
        <v>0</v>
      </c>
      <c r="Y603" s="18">
        <v>1.29</v>
      </c>
      <c r="Z603" s="18">
        <v>20.8</v>
      </c>
      <c r="AA603" s="18">
        <v>0</v>
      </c>
      <c r="AB603" s="18">
        <v>6.7</v>
      </c>
      <c r="AC603" s="18">
        <v>0</v>
      </c>
      <c r="AD603" s="18">
        <v>0</v>
      </c>
      <c r="AE603" s="18">
        <v>744.43959189073871</v>
      </c>
      <c r="AF603" s="18">
        <v>927.43298269695458</v>
      </c>
      <c r="AG603" s="18">
        <v>0</v>
      </c>
      <c r="AH603" s="18">
        <v>0</v>
      </c>
      <c r="AI603" s="18">
        <v>0</v>
      </c>
      <c r="AJ603" s="18">
        <v>0</v>
      </c>
      <c r="AK603" s="18">
        <v>0</v>
      </c>
      <c r="AL603" s="18">
        <v>0</v>
      </c>
      <c r="AM603" s="18">
        <v>0</v>
      </c>
      <c r="AN603" s="18">
        <v>0</v>
      </c>
      <c r="AO603" s="18">
        <v>0</v>
      </c>
      <c r="AP603" s="18">
        <v>0</v>
      </c>
      <c r="AQ603" s="18">
        <v>0</v>
      </c>
      <c r="AR603" s="18">
        <v>0</v>
      </c>
      <c r="AS603" s="18">
        <v>0</v>
      </c>
      <c r="AT603" s="18">
        <v>0</v>
      </c>
      <c r="AU603" s="18">
        <v>0</v>
      </c>
      <c r="AV603" s="18">
        <v>0</v>
      </c>
      <c r="AW603" s="18">
        <v>0</v>
      </c>
      <c r="AX603" s="18">
        <v>0</v>
      </c>
      <c r="AY603" s="18">
        <v>0</v>
      </c>
      <c r="AZ603" s="18">
        <v>0</v>
      </c>
      <c r="BA603" s="18">
        <v>0</v>
      </c>
      <c r="BB603" s="18">
        <v>0</v>
      </c>
      <c r="BC603" s="18">
        <v>0</v>
      </c>
      <c r="BD603" s="18">
        <v>0</v>
      </c>
      <c r="BE603" s="18">
        <v>0</v>
      </c>
      <c r="BF603" s="25">
        <v>0</v>
      </c>
      <c r="BG603" s="18">
        <v>0</v>
      </c>
      <c r="BH603" s="18">
        <v>0</v>
      </c>
      <c r="BI603" s="18">
        <v>0</v>
      </c>
      <c r="BJ603" s="18">
        <v>0</v>
      </c>
      <c r="BK603" s="115">
        <v>0</v>
      </c>
      <c r="BL603" s="115">
        <v>0</v>
      </c>
      <c r="BM603" s="115">
        <v>0</v>
      </c>
      <c r="BN603" s="115">
        <v>0</v>
      </c>
      <c r="BO603" s="115">
        <v>0</v>
      </c>
      <c r="BP603" s="115">
        <v>0</v>
      </c>
      <c r="BQ603" s="115">
        <v>0</v>
      </c>
      <c r="BR603" s="101"/>
    </row>
    <row r="604" spans="2:70">
      <c r="B604" s="104"/>
      <c r="C604" s="19" t="s">
        <v>2</v>
      </c>
      <c r="D604" s="95"/>
      <c r="E604" s="18"/>
      <c r="F604" s="18"/>
      <c r="G604" s="18">
        <v>0</v>
      </c>
      <c r="H604" s="18">
        <v>0</v>
      </c>
      <c r="I604" s="18">
        <v>0</v>
      </c>
      <c r="J604" s="18">
        <v>0</v>
      </c>
      <c r="K604" s="18">
        <v>0</v>
      </c>
      <c r="L604" s="18">
        <v>0</v>
      </c>
      <c r="M604" s="18">
        <v>0</v>
      </c>
      <c r="N604" s="18">
        <v>0</v>
      </c>
      <c r="O604" s="18">
        <v>0</v>
      </c>
      <c r="P604" s="18">
        <v>0</v>
      </c>
      <c r="Q604" s="18">
        <v>0</v>
      </c>
      <c r="R604" s="18">
        <v>0</v>
      </c>
      <c r="S604" s="18">
        <v>0</v>
      </c>
      <c r="T604" s="18">
        <v>0</v>
      </c>
      <c r="U604" s="18">
        <v>0</v>
      </c>
      <c r="V604" s="18">
        <v>0</v>
      </c>
      <c r="W604" s="18">
        <v>0</v>
      </c>
      <c r="X604" s="18">
        <v>0</v>
      </c>
      <c r="Y604" s="18">
        <v>0</v>
      </c>
      <c r="Z604" s="18">
        <v>0</v>
      </c>
      <c r="AA604" s="18">
        <v>0</v>
      </c>
      <c r="AB604" s="40" t="s">
        <v>16</v>
      </c>
      <c r="AC604" s="18">
        <v>207</v>
      </c>
      <c r="AD604" s="18">
        <v>67</v>
      </c>
      <c r="AE604" s="40" t="s">
        <v>16</v>
      </c>
      <c r="AF604" s="18">
        <v>81</v>
      </c>
      <c r="AG604" s="18">
        <v>146</v>
      </c>
      <c r="AH604" s="40" t="s">
        <v>16</v>
      </c>
      <c r="AI604" s="18">
        <v>178</v>
      </c>
      <c r="AJ604" s="18">
        <v>125</v>
      </c>
      <c r="AK604" s="40" t="s">
        <v>16</v>
      </c>
      <c r="AL604" s="18">
        <v>293</v>
      </c>
      <c r="AM604" s="18">
        <v>0</v>
      </c>
      <c r="AN604" s="18">
        <v>0</v>
      </c>
      <c r="AO604" s="18">
        <v>0</v>
      </c>
      <c r="AP604" s="18">
        <v>0</v>
      </c>
      <c r="AQ604" s="18">
        <v>0</v>
      </c>
      <c r="AR604" s="18">
        <v>0</v>
      </c>
      <c r="AS604" s="18">
        <v>0</v>
      </c>
      <c r="AT604" s="18">
        <v>0</v>
      </c>
      <c r="AU604" s="18">
        <v>0</v>
      </c>
      <c r="AV604" s="18">
        <v>0</v>
      </c>
      <c r="AW604" s="18">
        <v>0</v>
      </c>
      <c r="AX604" s="18">
        <v>0</v>
      </c>
      <c r="AY604" s="18">
        <v>0</v>
      </c>
      <c r="AZ604" s="18">
        <v>0</v>
      </c>
      <c r="BA604" s="18">
        <v>0</v>
      </c>
      <c r="BB604" s="18">
        <v>0</v>
      </c>
      <c r="BC604" s="18">
        <v>0</v>
      </c>
      <c r="BD604" s="18">
        <v>0</v>
      </c>
      <c r="BE604" s="18">
        <v>0</v>
      </c>
      <c r="BF604" s="25">
        <v>0</v>
      </c>
      <c r="BG604" s="18">
        <v>0</v>
      </c>
      <c r="BH604" s="18">
        <v>0</v>
      </c>
      <c r="BI604" s="18">
        <v>0</v>
      </c>
      <c r="BJ604" s="18">
        <v>0</v>
      </c>
      <c r="BK604" s="18">
        <v>0</v>
      </c>
      <c r="BL604" s="18">
        <v>0</v>
      </c>
      <c r="BM604" s="18">
        <v>0</v>
      </c>
      <c r="BN604" s="18">
        <v>0</v>
      </c>
      <c r="BO604" s="115">
        <v>0</v>
      </c>
      <c r="BP604" s="115">
        <v>0</v>
      </c>
      <c r="BQ604" s="115">
        <v>0</v>
      </c>
      <c r="BR604" s="101"/>
    </row>
    <row r="605" spans="2:70">
      <c r="B605" s="104"/>
      <c r="C605" s="19" t="s">
        <v>179</v>
      </c>
      <c r="D605" s="95"/>
      <c r="E605" s="18"/>
      <c r="F605" s="18"/>
      <c r="G605" s="18">
        <v>0</v>
      </c>
      <c r="H605" s="18">
        <v>0</v>
      </c>
      <c r="I605" s="18">
        <v>0</v>
      </c>
      <c r="J605" s="18">
        <v>0</v>
      </c>
      <c r="K605" s="18">
        <v>0</v>
      </c>
      <c r="L605" s="18">
        <v>0</v>
      </c>
      <c r="M605" s="18">
        <v>0</v>
      </c>
      <c r="N605" s="18">
        <v>0</v>
      </c>
      <c r="O605" s="18">
        <v>0</v>
      </c>
      <c r="P605" s="18">
        <v>0</v>
      </c>
      <c r="Q605" s="18">
        <v>0</v>
      </c>
      <c r="R605" s="18">
        <v>0</v>
      </c>
      <c r="S605" s="18">
        <v>0</v>
      </c>
      <c r="T605" s="18">
        <v>0</v>
      </c>
      <c r="U605" s="18">
        <v>0</v>
      </c>
      <c r="V605" s="18">
        <v>0</v>
      </c>
      <c r="W605" s="18">
        <v>0</v>
      </c>
      <c r="X605" s="18">
        <v>0</v>
      </c>
      <c r="Y605" s="18">
        <v>0</v>
      </c>
      <c r="Z605" s="18">
        <v>1.192285</v>
      </c>
      <c r="AA605" s="18">
        <v>2.4573299999999998</v>
      </c>
      <c r="AB605" s="71">
        <v>3.7338589999999998</v>
      </c>
      <c r="AC605" s="18">
        <v>1.2350000000000001</v>
      </c>
      <c r="AD605" s="18">
        <v>0</v>
      </c>
      <c r="AE605" s="18">
        <v>0</v>
      </c>
      <c r="AF605" s="18">
        <v>0</v>
      </c>
      <c r="AG605" s="18">
        <v>0</v>
      </c>
      <c r="AH605" s="18">
        <v>0</v>
      </c>
      <c r="AI605" s="18">
        <v>0</v>
      </c>
      <c r="AJ605" s="18">
        <v>0</v>
      </c>
      <c r="AK605" s="71">
        <v>0</v>
      </c>
      <c r="AL605" s="18">
        <v>0</v>
      </c>
      <c r="AM605" s="18">
        <v>0</v>
      </c>
      <c r="AN605" s="18">
        <v>0</v>
      </c>
      <c r="AO605" s="18">
        <v>0</v>
      </c>
      <c r="AP605" s="18">
        <v>0</v>
      </c>
      <c r="AQ605" s="18">
        <v>0</v>
      </c>
      <c r="AR605" s="18">
        <v>0</v>
      </c>
      <c r="AS605" s="18">
        <v>0</v>
      </c>
      <c r="AT605" s="18">
        <v>0.1668519</v>
      </c>
      <c r="AU605" s="18">
        <v>0.54196420000000001</v>
      </c>
      <c r="AV605" s="18">
        <v>0.53330430000000006</v>
      </c>
      <c r="AW605" s="18">
        <v>0.52667189999999997</v>
      </c>
      <c r="AX605" s="18">
        <v>0.56204449999999995</v>
      </c>
      <c r="AY605" s="18">
        <v>0.57816500000000004</v>
      </c>
      <c r="AZ605" s="18">
        <v>4.1761976000000001</v>
      </c>
      <c r="BA605" s="18">
        <v>1.0003521</v>
      </c>
      <c r="BB605" s="18">
        <v>4.0632682000000004</v>
      </c>
      <c r="BC605" s="18">
        <v>5.633318</v>
      </c>
      <c r="BD605" s="18">
        <v>5.633318</v>
      </c>
      <c r="BE605" s="18">
        <v>5.0183280000000003</v>
      </c>
      <c r="BF605" s="25">
        <v>0.34665299999999999</v>
      </c>
      <c r="BG605" s="18">
        <v>0.43099999999999999</v>
      </c>
      <c r="BH605" s="18">
        <v>0</v>
      </c>
      <c r="BI605" s="18">
        <v>0</v>
      </c>
      <c r="BJ605" s="18">
        <v>289</v>
      </c>
      <c r="BK605" s="18">
        <v>0</v>
      </c>
      <c r="BL605" s="18">
        <v>0</v>
      </c>
      <c r="BM605" s="18">
        <v>0</v>
      </c>
      <c r="BN605" s="18">
        <v>0</v>
      </c>
      <c r="BO605" s="115">
        <v>0</v>
      </c>
      <c r="BP605" s="115">
        <v>0</v>
      </c>
      <c r="BQ605" s="115">
        <v>0</v>
      </c>
      <c r="BR605" s="101"/>
    </row>
    <row r="606" spans="2:70">
      <c r="B606" s="104"/>
      <c r="C606" s="19" t="s">
        <v>3</v>
      </c>
      <c r="D606" s="95"/>
      <c r="E606" s="40"/>
      <c r="F606" s="40"/>
      <c r="G606" s="18">
        <v>0</v>
      </c>
      <c r="H606" s="18">
        <v>0</v>
      </c>
      <c r="I606" s="18">
        <v>0</v>
      </c>
      <c r="J606" s="18">
        <v>0</v>
      </c>
      <c r="K606" s="18">
        <v>0</v>
      </c>
      <c r="L606" s="18">
        <v>0</v>
      </c>
      <c r="M606" s="18">
        <v>0</v>
      </c>
      <c r="N606" s="18">
        <v>0</v>
      </c>
      <c r="O606" s="40">
        <v>1.4943E-2</v>
      </c>
      <c r="P606" s="18">
        <v>0</v>
      </c>
      <c r="Q606" s="18">
        <v>0</v>
      </c>
      <c r="R606" s="18">
        <v>1.8075999999999998E-2</v>
      </c>
      <c r="S606" s="18">
        <v>3.6999999999999998E-2</v>
      </c>
      <c r="T606" s="18">
        <v>0</v>
      </c>
      <c r="U606" s="18">
        <v>0</v>
      </c>
      <c r="V606" s="18">
        <v>0</v>
      </c>
      <c r="W606" s="18">
        <v>0</v>
      </c>
      <c r="X606" s="18">
        <v>0</v>
      </c>
      <c r="Y606" s="18">
        <v>8.0969999999999995</v>
      </c>
      <c r="Z606" s="18">
        <v>39.857025</v>
      </c>
      <c r="AA606" s="18">
        <v>59.659829999999999</v>
      </c>
      <c r="AB606" s="18">
        <v>97.923541</v>
      </c>
      <c r="AC606" s="40" t="s">
        <v>16</v>
      </c>
      <c r="AD606" s="18">
        <v>38</v>
      </c>
      <c r="AE606" s="18">
        <v>198.28049999999999</v>
      </c>
      <c r="AF606" s="18">
        <v>47</v>
      </c>
      <c r="AG606" s="40" t="s">
        <v>16</v>
      </c>
      <c r="AH606" s="18">
        <v>297.82330000000002</v>
      </c>
      <c r="AI606" s="18">
        <v>143</v>
      </c>
      <c r="AJ606" s="18">
        <v>497</v>
      </c>
      <c r="AK606" s="18">
        <v>372.7208</v>
      </c>
      <c r="AL606" s="18">
        <v>192</v>
      </c>
      <c r="AM606" s="18">
        <v>367.95749999999998</v>
      </c>
      <c r="AN606" s="18">
        <v>353.95190000000002</v>
      </c>
      <c r="AO606" s="18">
        <v>248.4802</v>
      </c>
      <c r="AP606" s="18">
        <v>199.334</v>
      </c>
      <c r="AQ606" s="18">
        <v>204.4117</v>
      </c>
      <c r="AR606" s="18">
        <v>253.8372</v>
      </c>
      <c r="AS606" s="18">
        <v>235.48842349999998</v>
      </c>
      <c r="AT606" s="18">
        <v>178.22465720000002</v>
      </c>
      <c r="AU606" s="18">
        <v>178.39895760000002</v>
      </c>
      <c r="AV606" s="18">
        <v>205.72116339999999</v>
      </c>
      <c r="AW606" s="18">
        <v>212.9547752</v>
      </c>
      <c r="AX606" s="18">
        <v>274.2147301</v>
      </c>
      <c r="AY606" s="18">
        <v>295.37836980000003</v>
      </c>
      <c r="AZ606" s="18">
        <v>301.50011319999999</v>
      </c>
      <c r="BA606" s="18">
        <v>278.10515259999994</v>
      </c>
      <c r="BB606" s="18">
        <v>294.48337750000002</v>
      </c>
      <c r="BC606" s="18">
        <v>284.10831840000003</v>
      </c>
      <c r="BD606" s="18">
        <v>554.44184270000005</v>
      </c>
      <c r="BE606" s="18">
        <v>159.33205829999997</v>
      </c>
      <c r="BF606" s="25">
        <v>68.563412900000003</v>
      </c>
      <c r="BG606" s="18">
        <v>93.519077599999989</v>
      </c>
      <c r="BH606" s="18">
        <v>44.238806400000001</v>
      </c>
      <c r="BI606" s="18">
        <v>89.946811999999994</v>
      </c>
      <c r="BJ606" s="18">
        <v>367.43232089999998</v>
      </c>
      <c r="BK606" s="18">
        <v>79.695532900000003</v>
      </c>
      <c r="BL606" s="130">
        <v>79.590272400000003</v>
      </c>
      <c r="BM606" s="115">
        <v>21.316807399999998</v>
      </c>
      <c r="BN606" s="115">
        <v>20.922999999999998</v>
      </c>
      <c r="BO606" s="115">
        <v>22.3652564</v>
      </c>
      <c r="BP606" s="115">
        <v>20</v>
      </c>
      <c r="BQ606" s="115">
        <v>20</v>
      </c>
      <c r="BR606" s="101"/>
    </row>
    <row r="607" spans="2:70">
      <c r="B607" s="104" t="str">
        <f>IF(LEFT(C676,1)&lt;&gt;"",IF(LEFT(C676,1)&lt;&gt;" ",COUNT($B$66:B606)+1,""),"")</f>
        <v/>
      </c>
      <c r="C607" s="53" t="s">
        <v>18</v>
      </c>
      <c r="D607" s="95"/>
      <c r="E607" s="18"/>
      <c r="F607" s="18"/>
      <c r="G607" s="18">
        <v>0</v>
      </c>
      <c r="H607" s="18">
        <v>0</v>
      </c>
      <c r="I607" s="18">
        <v>0</v>
      </c>
      <c r="J607" s="18">
        <v>0</v>
      </c>
      <c r="K607" s="18">
        <v>0</v>
      </c>
      <c r="L607" s="18">
        <v>0</v>
      </c>
      <c r="M607" s="18">
        <v>0</v>
      </c>
      <c r="N607" s="18">
        <v>0</v>
      </c>
      <c r="O607" s="18">
        <v>0</v>
      </c>
      <c r="P607" s="18">
        <v>0</v>
      </c>
      <c r="Q607" s="18">
        <v>0</v>
      </c>
      <c r="R607" s="18">
        <v>0</v>
      </c>
      <c r="S607" s="18">
        <v>0</v>
      </c>
      <c r="T607" s="18">
        <v>0</v>
      </c>
      <c r="U607" s="18">
        <v>0</v>
      </c>
      <c r="V607" s="18">
        <v>0</v>
      </c>
      <c r="W607" s="18">
        <v>63</v>
      </c>
      <c r="X607" s="18">
        <v>149</v>
      </c>
      <c r="Y607" s="18">
        <v>0</v>
      </c>
      <c r="Z607" s="18">
        <v>89</v>
      </c>
      <c r="AA607" s="18">
        <v>67.87</v>
      </c>
      <c r="AB607" s="18">
        <v>143.41800000000001</v>
      </c>
      <c r="AC607" s="18">
        <v>164</v>
      </c>
      <c r="AD607" s="18">
        <v>369</v>
      </c>
      <c r="AE607" s="18">
        <v>0</v>
      </c>
      <c r="AF607" s="18">
        <v>377</v>
      </c>
      <c r="AG607" s="18">
        <v>357</v>
      </c>
      <c r="AH607" s="18">
        <v>324</v>
      </c>
      <c r="AI607" s="18">
        <v>332</v>
      </c>
      <c r="AJ607" s="18">
        <v>295</v>
      </c>
      <c r="AK607" s="18">
        <v>271</v>
      </c>
      <c r="AL607" s="18">
        <v>257</v>
      </c>
      <c r="AM607" s="18">
        <v>0</v>
      </c>
      <c r="AN607" s="18">
        <v>0</v>
      </c>
      <c r="AO607" s="18">
        <v>0</v>
      </c>
      <c r="AP607" s="18">
        <v>0</v>
      </c>
      <c r="AQ607" s="18">
        <v>0</v>
      </c>
      <c r="AR607" s="18">
        <v>0</v>
      </c>
      <c r="AS607" s="18">
        <v>0</v>
      </c>
      <c r="AT607" s="18">
        <v>0</v>
      </c>
      <c r="AU607" s="18">
        <v>0</v>
      </c>
      <c r="AV607" s="18">
        <v>0</v>
      </c>
      <c r="AW607" s="18">
        <v>0</v>
      </c>
      <c r="AX607" s="18">
        <v>0</v>
      </c>
      <c r="AY607" s="18">
        <v>0</v>
      </c>
      <c r="AZ607" s="18">
        <v>0</v>
      </c>
      <c r="BA607" s="18">
        <v>0</v>
      </c>
      <c r="BB607" s="18">
        <v>0</v>
      </c>
      <c r="BC607" s="18">
        <v>0</v>
      </c>
      <c r="BD607" s="18">
        <v>0</v>
      </c>
      <c r="BE607" s="18">
        <v>0</v>
      </c>
      <c r="BF607" s="25">
        <v>0</v>
      </c>
      <c r="BG607" s="18">
        <v>0</v>
      </c>
      <c r="BH607" s="18">
        <v>0</v>
      </c>
      <c r="BI607" s="18">
        <v>0</v>
      </c>
      <c r="BJ607" s="18">
        <v>0</v>
      </c>
      <c r="BK607" s="34">
        <v>0</v>
      </c>
      <c r="BL607" s="115">
        <v>0</v>
      </c>
      <c r="BM607" s="115">
        <v>0</v>
      </c>
      <c r="BN607" s="115">
        <v>0</v>
      </c>
      <c r="BO607" s="115">
        <v>0</v>
      </c>
      <c r="BP607" s="115">
        <v>0</v>
      </c>
      <c r="BQ607" s="115">
        <v>0</v>
      </c>
      <c r="BR607" s="101"/>
    </row>
    <row r="608" spans="2:70">
      <c r="B608" s="104" t="str">
        <f>IF(LEFT(C678,1)&lt;&gt;"",IF(LEFT(C678,1)&lt;&gt;" ",COUNT($B$66:B607)+1,""),"")</f>
        <v/>
      </c>
      <c r="C608" s="53" t="s">
        <v>25</v>
      </c>
      <c r="D608" s="95"/>
      <c r="E608" s="34"/>
      <c r="F608" s="34"/>
      <c r="G608" s="34">
        <v>0</v>
      </c>
      <c r="H608" s="34">
        <v>0</v>
      </c>
      <c r="I608" s="34">
        <v>0</v>
      </c>
      <c r="J608" s="34">
        <v>0</v>
      </c>
      <c r="K608" s="34">
        <v>0</v>
      </c>
      <c r="L608" s="34">
        <v>0</v>
      </c>
      <c r="M608" s="34">
        <v>0</v>
      </c>
      <c r="N608" s="34">
        <v>0</v>
      </c>
      <c r="O608" s="34">
        <v>0</v>
      </c>
      <c r="P608" s="34">
        <v>0</v>
      </c>
      <c r="Q608" s="34">
        <v>0</v>
      </c>
      <c r="R608" s="34">
        <v>0</v>
      </c>
      <c r="S608" s="34">
        <v>0</v>
      </c>
      <c r="T608" s="34">
        <v>0</v>
      </c>
      <c r="U608" s="34">
        <v>0</v>
      </c>
      <c r="V608" s="34">
        <v>0</v>
      </c>
      <c r="W608" s="34">
        <v>0</v>
      </c>
      <c r="X608" s="34">
        <v>0</v>
      </c>
      <c r="Y608" s="34">
        <v>0</v>
      </c>
      <c r="Z608" s="34">
        <v>0</v>
      </c>
      <c r="AA608" s="34">
        <v>0</v>
      </c>
      <c r="AB608" s="34">
        <v>0</v>
      </c>
      <c r="AC608" s="34">
        <v>0</v>
      </c>
      <c r="AD608" s="34">
        <v>0</v>
      </c>
      <c r="AE608" s="34">
        <v>0</v>
      </c>
      <c r="AF608" s="34">
        <v>0</v>
      </c>
      <c r="AG608" s="34">
        <v>0</v>
      </c>
      <c r="AH608" s="34">
        <v>0</v>
      </c>
      <c r="AI608" s="34">
        <v>0</v>
      </c>
      <c r="AJ608" s="34">
        <v>0</v>
      </c>
      <c r="AK608" s="34">
        <v>0</v>
      </c>
      <c r="AL608" s="34">
        <v>0</v>
      </c>
      <c r="AM608" s="34">
        <v>0</v>
      </c>
      <c r="AN608" s="34">
        <v>0</v>
      </c>
      <c r="AO608" s="34">
        <v>0</v>
      </c>
      <c r="AP608" s="34">
        <v>0</v>
      </c>
      <c r="AQ608" s="34">
        <v>0</v>
      </c>
      <c r="AR608" s="34">
        <v>0</v>
      </c>
      <c r="AS608" s="34">
        <v>0</v>
      </c>
      <c r="AT608" s="34">
        <v>0</v>
      </c>
      <c r="AU608" s="34">
        <v>0</v>
      </c>
      <c r="AV608" s="34">
        <v>0</v>
      </c>
      <c r="AW608" s="34">
        <v>0</v>
      </c>
      <c r="AX608" s="34">
        <v>0</v>
      </c>
      <c r="AY608" s="34">
        <v>0</v>
      </c>
      <c r="AZ608" s="34">
        <v>0</v>
      </c>
      <c r="BA608" s="34">
        <v>0</v>
      </c>
      <c r="BB608" s="34">
        <v>0</v>
      </c>
      <c r="BC608" s="34">
        <v>912</v>
      </c>
      <c r="BD608" s="34">
        <v>0</v>
      </c>
      <c r="BE608" s="34">
        <v>0</v>
      </c>
      <c r="BF608" s="42">
        <v>654</v>
      </c>
      <c r="BG608" s="18">
        <v>0</v>
      </c>
      <c r="BH608" s="18">
        <v>0</v>
      </c>
      <c r="BI608" s="18">
        <v>0</v>
      </c>
      <c r="BJ608" s="18">
        <v>0</v>
      </c>
      <c r="BK608" s="115">
        <v>0</v>
      </c>
      <c r="BL608" s="115">
        <v>0</v>
      </c>
      <c r="BM608" s="115">
        <v>0</v>
      </c>
      <c r="BN608" s="115">
        <v>0</v>
      </c>
      <c r="BO608" s="115">
        <v>0</v>
      </c>
      <c r="BP608" s="115">
        <v>0</v>
      </c>
      <c r="BQ608" s="115">
        <v>0</v>
      </c>
      <c r="BR608" s="101"/>
    </row>
    <row r="609" spans="2:70">
      <c r="B609" s="104"/>
      <c r="C609" s="19" t="s">
        <v>182</v>
      </c>
      <c r="D609" s="95"/>
      <c r="E609" s="18"/>
      <c r="F609" s="18"/>
      <c r="G609" s="18">
        <v>0</v>
      </c>
      <c r="H609" s="18">
        <v>0</v>
      </c>
      <c r="I609" s="18">
        <v>0</v>
      </c>
      <c r="J609" s="18">
        <v>0</v>
      </c>
      <c r="K609" s="18">
        <v>0</v>
      </c>
      <c r="L609" s="18">
        <v>0</v>
      </c>
      <c r="M609" s="18">
        <v>0</v>
      </c>
      <c r="N609" s="18">
        <v>0</v>
      </c>
      <c r="O609" s="18">
        <v>0</v>
      </c>
      <c r="P609" s="18">
        <v>0</v>
      </c>
      <c r="Q609" s="18">
        <v>0</v>
      </c>
      <c r="R609" s="18">
        <v>0.96499999999999997</v>
      </c>
      <c r="S609" s="18">
        <v>0.51700000000000002</v>
      </c>
      <c r="T609" s="18">
        <v>0.35699999999999998</v>
      </c>
      <c r="U609" s="18">
        <v>0.35699999999999998</v>
      </c>
      <c r="V609" s="18">
        <v>0</v>
      </c>
      <c r="W609" s="18">
        <v>0</v>
      </c>
      <c r="X609" s="18">
        <v>5.4235999999999999E-2</v>
      </c>
      <c r="Y609" s="18">
        <v>19.21048</v>
      </c>
      <c r="Z609" s="18">
        <v>1.6022000000000001</v>
      </c>
      <c r="AA609" s="18">
        <v>0.13248499999999999</v>
      </c>
      <c r="AB609" s="18">
        <v>16.19867</v>
      </c>
      <c r="AC609" s="18">
        <v>5.1305649999999998</v>
      </c>
      <c r="AD609" s="18">
        <v>4.390784</v>
      </c>
      <c r="AE609" s="18">
        <v>18.469650000000001</v>
      </c>
      <c r="AF609" s="40" t="s">
        <v>16</v>
      </c>
      <c r="AG609" s="40" t="s">
        <v>16</v>
      </c>
      <c r="AH609" s="40" t="s">
        <v>16</v>
      </c>
      <c r="AI609" s="40" t="s">
        <v>16</v>
      </c>
      <c r="AJ609" s="40" t="s">
        <v>16</v>
      </c>
      <c r="AK609" s="40" t="s">
        <v>16</v>
      </c>
      <c r="AL609" s="40" t="s">
        <v>16</v>
      </c>
      <c r="AM609" s="18">
        <v>51.99165</v>
      </c>
      <c r="AN609" s="18">
        <v>52.286850000000001</v>
      </c>
      <c r="AO609" s="18">
        <v>49.862319999999997</v>
      </c>
      <c r="AP609" s="18">
        <v>31.585129999999999</v>
      </c>
      <c r="AQ609" s="18">
        <v>32.272660000000002</v>
      </c>
      <c r="AR609" s="18">
        <v>31.317710000000002</v>
      </c>
      <c r="AS609" s="18">
        <v>49.064612400000001</v>
      </c>
      <c r="AT609" s="18">
        <v>54.290954799999994</v>
      </c>
      <c r="AU609" s="18">
        <v>82.4442758</v>
      </c>
      <c r="AV609" s="18">
        <v>115.10160620000001</v>
      </c>
      <c r="AW609" s="18">
        <v>141.80921900000001</v>
      </c>
      <c r="AX609" s="18">
        <v>93.876426900000013</v>
      </c>
      <c r="AY609" s="18">
        <v>141.8627362</v>
      </c>
      <c r="AZ609" s="18">
        <v>131.1989805</v>
      </c>
      <c r="BA609" s="18">
        <v>125.1865315</v>
      </c>
      <c r="BB609" s="18">
        <v>92.381304999999998</v>
      </c>
      <c r="BC609" s="18">
        <v>70.789355999999998</v>
      </c>
      <c r="BD609" s="18">
        <v>60.270765199999992</v>
      </c>
      <c r="BE609" s="18">
        <v>54.493560899999999</v>
      </c>
      <c r="BF609" s="18">
        <v>26.179434399999998</v>
      </c>
      <c r="BG609" s="18">
        <v>42.8712205</v>
      </c>
      <c r="BH609" s="18">
        <v>1.2410000000000001</v>
      </c>
      <c r="BI609" s="18">
        <v>0</v>
      </c>
      <c r="BJ609" s="18">
        <v>0.47839509999999996</v>
      </c>
      <c r="BK609" s="18">
        <v>0</v>
      </c>
      <c r="BL609" s="115">
        <v>0</v>
      </c>
      <c r="BM609" s="115">
        <v>0</v>
      </c>
      <c r="BN609" s="115">
        <v>0</v>
      </c>
      <c r="BO609" s="115">
        <v>2.4180000000000001</v>
      </c>
      <c r="BP609" s="115">
        <v>2.4180000000000001</v>
      </c>
      <c r="BQ609" s="115">
        <v>0</v>
      </c>
      <c r="BR609" s="101"/>
    </row>
    <row r="610" spans="2:70">
      <c r="B610" s="104"/>
      <c r="C610" s="53" t="s">
        <v>21</v>
      </c>
      <c r="D610" s="94"/>
      <c r="E610" s="18"/>
      <c r="F610" s="18"/>
      <c r="G610" s="18">
        <v>0</v>
      </c>
      <c r="H610" s="18">
        <v>0</v>
      </c>
      <c r="I610" s="18">
        <v>0</v>
      </c>
      <c r="J610" s="18">
        <v>0</v>
      </c>
      <c r="K610" s="18">
        <v>0</v>
      </c>
      <c r="L610" s="18">
        <v>0</v>
      </c>
      <c r="M610" s="18">
        <v>0</v>
      </c>
      <c r="N610" s="18">
        <v>0</v>
      </c>
      <c r="O610" s="18">
        <v>0</v>
      </c>
      <c r="P610" s="18">
        <v>0</v>
      </c>
      <c r="Q610" s="18">
        <v>0</v>
      </c>
      <c r="R610" s="18">
        <v>0</v>
      </c>
      <c r="S610" s="18">
        <v>0</v>
      </c>
      <c r="T610" s="18">
        <v>0</v>
      </c>
      <c r="U610" s="18">
        <v>0</v>
      </c>
      <c r="V610" s="18">
        <v>0</v>
      </c>
      <c r="W610" s="18">
        <v>0</v>
      </c>
      <c r="X610" s="18">
        <v>0</v>
      </c>
      <c r="Y610" s="18">
        <v>0</v>
      </c>
      <c r="Z610" s="18">
        <v>0</v>
      </c>
      <c r="AA610" s="18">
        <v>0</v>
      </c>
      <c r="AB610" s="18">
        <v>0</v>
      </c>
      <c r="AC610" s="18">
        <v>0</v>
      </c>
      <c r="AD610" s="18">
        <v>0</v>
      </c>
      <c r="AE610" s="18">
        <v>0</v>
      </c>
      <c r="AF610" s="18">
        <v>0</v>
      </c>
      <c r="AG610" s="18">
        <v>0</v>
      </c>
      <c r="AH610" s="18">
        <v>0</v>
      </c>
      <c r="AI610" s="18">
        <v>0</v>
      </c>
      <c r="AJ610" s="18">
        <v>0</v>
      </c>
      <c r="AK610" s="18">
        <v>0</v>
      </c>
      <c r="AL610" s="18">
        <v>0</v>
      </c>
      <c r="AM610" s="18">
        <v>0</v>
      </c>
      <c r="AN610" s="18">
        <v>0</v>
      </c>
      <c r="AO610" s="18">
        <v>0</v>
      </c>
      <c r="AP610" s="18">
        <v>0</v>
      </c>
      <c r="AQ610" s="18">
        <v>0</v>
      </c>
      <c r="AR610" s="18">
        <v>0</v>
      </c>
      <c r="AS610" s="18">
        <v>0</v>
      </c>
      <c r="AT610" s="18">
        <v>0</v>
      </c>
      <c r="AU610" s="18">
        <v>0</v>
      </c>
      <c r="AV610" s="18">
        <v>0</v>
      </c>
      <c r="AW610" s="18">
        <v>0</v>
      </c>
      <c r="AX610" s="18">
        <v>0</v>
      </c>
      <c r="AY610" s="18">
        <v>0</v>
      </c>
      <c r="AZ610" s="18">
        <v>0</v>
      </c>
      <c r="BA610" s="18">
        <v>0</v>
      </c>
      <c r="BB610" s="18">
        <v>0</v>
      </c>
      <c r="BC610" s="18">
        <v>7900</v>
      </c>
      <c r="BD610" s="18">
        <v>0</v>
      </c>
      <c r="BE610" s="18">
        <v>0</v>
      </c>
      <c r="BF610" s="25">
        <v>8796</v>
      </c>
      <c r="BG610" s="18">
        <v>0</v>
      </c>
      <c r="BH610" s="18">
        <v>0</v>
      </c>
      <c r="BI610" s="18">
        <v>0</v>
      </c>
      <c r="BJ610" s="18">
        <v>0</v>
      </c>
      <c r="BK610" s="115">
        <v>0</v>
      </c>
      <c r="BL610" s="115">
        <v>0</v>
      </c>
      <c r="BM610" s="115">
        <v>0</v>
      </c>
      <c r="BN610" s="115">
        <v>0</v>
      </c>
      <c r="BO610" s="115">
        <v>0</v>
      </c>
      <c r="BP610" s="115">
        <v>0</v>
      </c>
      <c r="BQ610" s="115">
        <v>0</v>
      </c>
      <c r="BR610" s="101"/>
    </row>
    <row r="611" spans="2:70">
      <c r="B611" s="104"/>
      <c r="C611" s="53" t="s">
        <v>186</v>
      </c>
      <c r="D611" s="94"/>
      <c r="E611" s="18"/>
      <c r="F611" s="18"/>
      <c r="G611" s="18"/>
      <c r="H611" s="18"/>
      <c r="I611" s="18"/>
      <c r="J611" s="18"/>
      <c r="K611" s="18"/>
      <c r="L611" s="18"/>
      <c r="M611" s="18"/>
      <c r="N611" s="18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>
        <v>0</v>
      </c>
      <c r="AJ611" s="18">
        <v>0</v>
      </c>
      <c r="AK611" s="18">
        <v>0</v>
      </c>
      <c r="AL611" s="18">
        <v>0</v>
      </c>
      <c r="AM611" s="18">
        <v>0</v>
      </c>
      <c r="AN611" s="18">
        <v>0</v>
      </c>
      <c r="AO611" s="18">
        <v>0</v>
      </c>
      <c r="AP611" s="18">
        <v>0</v>
      </c>
      <c r="AQ611" s="18">
        <v>0</v>
      </c>
      <c r="AR611" s="18">
        <v>0</v>
      </c>
      <c r="AS611" s="18">
        <v>0</v>
      </c>
      <c r="AT611" s="18">
        <v>0</v>
      </c>
      <c r="AU611" s="18">
        <v>0</v>
      </c>
      <c r="AV611" s="18">
        <v>54.884868421052637</v>
      </c>
      <c r="AW611" s="18">
        <v>0</v>
      </c>
      <c r="AX611" s="18">
        <v>0</v>
      </c>
      <c r="AY611" s="18">
        <v>0</v>
      </c>
      <c r="AZ611" s="18">
        <v>0</v>
      </c>
      <c r="BA611" s="18">
        <v>0</v>
      </c>
      <c r="BB611" s="18">
        <v>777.35722284434496</v>
      </c>
      <c r="BC611" s="18">
        <v>802.78037383177571</v>
      </c>
      <c r="BD611" s="18">
        <v>795.34722222222217</v>
      </c>
      <c r="BE611" s="18">
        <v>638.390928725702</v>
      </c>
      <c r="BF611" s="18">
        <v>434.90566037735852</v>
      </c>
      <c r="BG611" s="18">
        <v>627.73601398601397</v>
      </c>
      <c r="BH611" s="18">
        <v>498.33333333333331</v>
      </c>
      <c r="BI611" s="18">
        <v>456.18153364632241</v>
      </c>
      <c r="BJ611" s="18">
        <v>316.97506033789222</v>
      </c>
      <c r="BK611" s="115">
        <v>172.33201581027669</v>
      </c>
      <c r="BL611" s="115">
        <v>0</v>
      </c>
      <c r="BM611" s="115">
        <v>0</v>
      </c>
      <c r="BN611" s="115">
        <v>0</v>
      </c>
      <c r="BO611" s="115">
        <v>0</v>
      </c>
      <c r="BP611" s="115">
        <v>0</v>
      </c>
      <c r="BQ611" s="115">
        <v>0</v>
      </c>
      <c r="BR611" s="101"/>
    </row>
    <row r="612" spans="2:70" ht="15.5">
      <c r="B612" s="104" t="str">
        <f>IF(LEFT(C681,1)&lt;&gt;"",IF(LEFT(C681,1)&lt;&gt;" ",COUNT($B$66:B610)+1,""),"")</f>
        <v/>
      </c>
      <c r="C612" s="53"/>
      <c r="D612" s="94"/>
      <c r="E612" s="18"/>
      <c r="F612" s="18"/>
      <c r="G612" s="18"/>
      <c r="H612" s="18"/>
      <c r="I612" s="18"/>
      <c r="J612" s="18"/>
      <c r="K612" s="18"/>
      <c r="L612" s="18"/>
      <c r="M612" s="18"/>
      <c r="N612" s="18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  <c r="AQ612" s="18"/>
      <c r="AR612" s="18"/>
      <c r="AS612" s="18"/>
      <c r="AT612" s="18"/>
      <c r="AU612" s="18"/>
      <c r="AV612" s="18"/>
      <c r="AW612" s="18"/>
      <c r="AX612" s="18"/>
      <c r="AY612" s="18"/>
      <c r="AZ612" s="18"/>
      <c r="BA612" s="18"/>
      <c r="BB612" s="18"/>
      <c r="BC612" s="18"/>
      <c r="BD612" s="18"/>
      <c r="BE612" s="18"/>
      <c r="BF612" s="18"/>
      <c r="BG612" s="18"/>
      <c r="BH612" s="18"/>
      <c r="BI612" s="2"/>
      <c r="BJ612" s="2"/>
      <c r="BK612" s="2"/>
      <c r="BL612" s="2"/>
      <c r="BM612" s="2"/>
      <c r="BN612" s="2"/>
      <c r="BO612" s="2"/>
      <c r="BP612" s="2"/>
      <c r="BQ612" s="2"/>
      <c r="BR612" s="101"/>
    </row>
    <row r="613" spans="2:70">
      <c r="B613" s="103">
        <f>IF(LEFT(C613,1)&lt;&gt;"",IF(LEFT(C613,1)&lt;&gt;" ",COUNT($B$66:B612)+1,""),"")</f>
        <v>73</v>
      </c>
      <c r="C613" s="52" t="s">
        <v>84</v>
      </c>
      <c r="D613" s="94">
        <v>3</v>
      </c>
      <c r="E613" s="22">
        <v>0</v>
      </c>
      <c r="F613" s="22">
        <v>0</v>
      </c>
      <c r="G613" s="22">
        <v>0</v>
      </c>
      <c r="H613" s="22">
        <v>0</v>
      </c>
      <c r="I613" s="22">
        <v>0</v>
      </c>
      <c r="J613" s="22">
        <v>0</v>
      </c>
      <c r="K613" s="22">
        <v>0</v>
      </c>
      <c r="L613" s="22">
        <v>0</v>
      </c>
      <c r="M613" s="22">
        <v>0</v>
      </c>
      <c r="N613" s="22">
        <v>0</v>
      </c>
      <c r="O613" s="22">
        <v>0.28000000000000003</v>
      </c>
      <c r="P613" s="22">
        <v>3.4990399999999999</v>
      </c>
      <c r="Q613" s="22">
        <v>6.0633999999999997</v>
      </c>
      <c r="R613" s="22">
        <v>7.65327</v>
      </c>
      <c r="S613" s="22">
        <v>10.654719999999999</v>
      </c>
      <c r="T613" s="22">
        <v>13.22784</v>
      </c>
      <c r="U613" s="22">
        <v>17.025410000000001</v>
      </c>
      <c r="V613" s="22">
        <v>19.667200000000001</v>
      </c>
      <c r="W613" s="22">
        <v>22.4712</v>
      </c>
      <c r="X613" s="22">
        <v>25.95749</v>
      </c>
      <c r="Y613" s="22">
        <v>26.992709999999999</v>
      </c>
      <c r="Z613" s="22">
        <v>28.249659999999999</v>
      </c>
      <c r="AA613" s="22">
        <v>30.247219999999999</v>
      </c>
      <c r="AB613" s="22">
        <v>30.153880000000001</v>
      </c>
      <c r="AC613" s="22">
        <v>8.9296240000000004</v>
      </c>
      <c r="AD613" s="22">
        <v>9.3640000000000008</v>
      </c>
      <c r="AE613" s="22">
        <v>10.3</v>
      </c>
      <c r="AF613" s="22">
        <v>22.072465999999999</v>
      </c>
      <c r="AG613" s="22">
        <v>66.138839999999988</v>
      </c>
      <c r="AH613" s="22">
        <v>1056.4578000000001</v>
      </c>
      <c r="AI613" s="22">
        <v>985.31200000000001</v>
      </c>
      <c r="AJ613" s="22">
        <v>1143.3800999999999</v>
      </c>
      <c r="AK613" s="22">
        <v>2025.9179999999999</v>
      </c>
      <c r="AL613" s="22">
        <v>1740.2571</v>
      </c>
      <c r="AM613" s="22">
        <v>1321.3038999999999</v>
      </c>
      <c r="AN613" s="22">
        <v>931.79039999999998</v>
      </c>
      <c r="AO613" s="22">
        <v>726.16800000000001</v>
      </c>
      <c r="AP613" s="22">
        <v>996.86249999999995</v>
      </c>
      <c r="AQ613" s="22">
        <v>532.52467000000001</v>
      </c>
      <c r="AR613" s="22">
        <v>901.58743200000004</v>
      </c>
      <c r="AS613" s="22">
        <v>562.78168149999999</v>
      </c>
      <c r="AT613" s="22">
        <v>696.13145049999991</v>
      </c>
      <c r="AU613" s="22">
        <v>1219.6064838</v>
      </c>
      <c r="AV613" s="22">
        <v>503.65946160000004</v>
      </c>
      <c r="AW613" s="22">
        <v>320.20783699999998</v>
      </c>
      <c r="AX613" s="22">
        <v>237.40663940000002</v>
      </c>
      <c r="AY613" s="22">
        <v>342.68370090000002</v>
      </c>
      <c r="AZ613" s="22">
        <v>2618.4839692</v>
      </c>
      <c r="BA613" s="22">
        <v>2318.1667797</v>
      </c>
      <c r="BB613" s="22">
        <v>17.423027400000002</v>
      </c>
      <c r="BC613" s="22">
        <v>17.929445200000004</v>
      </c>
      <c r="BD613" s="22">
        <v>20.654354299999998</v>
      </c>
      <c r="BE613" s="22">
        <v>17.374823600000003</v>
      </c>
      <c r="BF613" s="22">
        <v>17.6776734</v>
      </c>
      <c r="BG613" s="22">
        <v>17.579660899999997</v>
      </c>
      <c r="BH613" s="22">
        <v>17.642489100000002</v>
      </c>
      <c r="BI613" s="22">
        <v>17.437515999999999</v>
      </c>
      <c r="BJ613" s="22">
        <v>17.500265499999998</v>
      </c>
      <c r="BK613" s="22">
        <v>241.74826459999997</v>
      </c>
      <c r="BL613" s="22">
        <v>17.639173700000004</v>
      </c>
      <c r="BM613" s="22">
        <v>17.462889699999998</v>
      </c>
      <c r="BN613" s="22">
        <v>17.452110899999997</v>
      </c>
      <c r="BO613" s="22">
        <v>17.081218599999996</v>
      </c>
      <c r="BP613" s="22">
        <v>17</v>
      </c>
      <c r="BQ613" s="254">
        <v>17</v>
      </c>
      <c r="BR613" s="101"/>
    </row>
    <row r="614" spans="2:70">
      <c r="B614" s="104"/>
      <c r="C614" s="19" t="s">
        <v>2</v>
      </c>
      <c r="D614" s="96"/>
      <c r="E614" s="18">
        <v>0</v>
      </c>
      <c r="F614" s="18">
        <v>0</v>
      </c>
      <c r="G614" s="18">
        <v>0</v>
      </c>
      <c r="H614" s="18">
        <v>0</v>
      </c>
      <c r="I614" s="18">
        <v>0</v>
      </c>
      <c r="J614" s="18">
        <v>0</v>
      </c>
      <c r="K614" s="18">
        <v>0</v>
      </c>
      <c r="L614" s="18">
        <v>0</v>
      </c>
      <c r="M614" s="18">
        <v>0</v>
      </c>
      <c r="N614" s="18">
        <v>0</v>
      </c>
      <c r="O614" s="18">
        <v>0</v>
      </c>
      <c r="P614" s="18">
        <v>0</v>
      </c>
      <c r="Q614" s="18">
        <v>0</v>
      </c>
      <c r="R614" s="18">
        <v>0</v>
      </c>
      <c r="S614" s="18">
        <v>0</v>
      </c>
      <c r="T614" s="18">
        <v>0</v>
      </c>
      <c r="U614" s="18">
        <v>0</v>
      </c>
      <c r="V614" s="18">
        <v>0</v>
      </c>
      <c r="W614" s="18">
        <v>0</v>
      </c>
      <c r="X614" s="18">
        <v>0</v>
      </c>
      <c r="Y614" s="18">
        <v>0</v>
      </c>
      <c r="Z614" s="18">
        <v>0</v>
      </c>
      <c r="AA614" s="18">
        <v>0</v>
      </c>
      <c r="AB614" s="18">
        <v>0</v>
      </c>
      <c r="AC614" s="18">
        <v>0</v>
      </c>
      <c r="AD614" s="18">
        <v>0</v>
      </c>
      <c r="AE614" s="18">
        <v>0</v>
      </c>
      <c r="AF614" s="18">
        <v>0</v>
      </c>
      <c r="AG614" s="40" t="s">
        <v>16</v>
      </c>
      <c r="AH614" s="18">
        <v>586</v>
      </c>
      <c r="AI614" s="40" t="s">
        <v>16</v>
      </c>
      <c r="AJ614" s="40" t="s">
        <v>16</v>
      </c>
      <c r="AK614" s="18">
        <v>771</v>
      </c>
      <c r="AL614" s="22"/>
      <c r="AM614" s="18">
        <v>1147</v>
      </c>
      <c r="AN614" s="22"/>
      <c r="AO614" s="40" t="s">
        <v>16</v>
      </c>
      <c r="AP614" s="18">
        <v>400</v>
      </c>
      <c r="AQ614" s="40" t="s">
        <v>16</v>
      </c>
      <c r="AR614" s="18">
        <v>821</v>
      </c>
      <c r="AS614" s="22"/>
      <c r="AT614" s="40" t="s">
        <v>16</v>
      </c>
      <c r="AU614" s="18">
        <v>1170</v>
      </c>
      <c r="AV614" s="18">
        <v>0</v>
      </c>
      <c r="AW614" s="18">
        <v>0</v>
      </c>
      <c r="AX614" s="18">
        <v>0</v>
      </c>
      <c r="AY614" s="18">
        <v>0</v>
      </c>
      <c r="AZ614" s="18">
        <v>2500</v>
      </c>
      <c r="BA614" s="147">
        <v>2103</v>
      </c>
      <c r="BB614" s="18">
        <v>0</v>
      </c>
      <c r="BC614" s="18">
        <v>0</v>
      </c>
      <c r="BD614" s="18">
        <v>0</v>
      </c>
      <c r="BE614" s="18">
        <v>0</v>
      </c>
      <c r="BF614" s="18">
        <v>0</v>
      </c>
      <c r="BG614" s="20">
        <v>0</v>
      </c>
      <c r="BH614" s="20">
        <v>0</v>
      </c>
      <c r="BI614" s="20">
        <v>0</v>
      </c>
      <c r="BJ614" s="20">
        <v>0</v>
      </c>
      <c r="BK614" s="115">
        <v>0</v>
      </c>
      <c r="BL614" s="115">
        <v>0</v>
      </c>
      <c r="BM614" s="115">
        <v>0</v>
      </c>
      <c r="BN614" s="115">
        <v>0</v>
      </c>
      <c r="BO614" s="115">
        <v>0</v>
      </c>
      <c r="BP614" s="115">
        <v>0</v>
      </c>
      <c r="BQ614" s="255">
        <v>0</v>
      </c>
      <c r="BR614" s="101"/>
    </row>
    <row r="615" spans="2:70">
      <c r="B615" s="104"/>
      <c r="C615" s="19" t="s">
        <v>179</v>
      </c>
      <c r="D615" s="96"/>
      <c r="E615" s="18">
        <v>0</v>
      </c>
      <c r="F615" s="18">
        <v>0</v>
      </c>
      <c r="G615" s="18">
        <v>0</v>
      </c>
      <c r="H615" s="18">
        <v>0</v>
      </c>
      <c r="I615" s="18">
        <v>0</v>
      </c>
      <c r="J615" s="18">
        <v>0</v>
      </c>
      <c r="K615" s="18">
        <v>0</v>
      </c>
      <c r="L615" s="18">
        <v>0</v>
      </c>
      <c r="M615" s="18">
        <v>0</v>
      </c>
      <c r="N615" s="18">
        <v>0</v>
      </c>
      <c r="O615" s="18">
        <v>0</v>
      </c>
      <c r="P615" s="18">
        <v>0</v>
      </c>
      <c r="Q615" s="18">
        <v>0</v>
      </c>
      <c r="R615" s="18">
        <v>0</v>
      </c>
      <c r="S615" s="18">
        <v>0</v>
      </c>
      <c r="T615" s="18">
        <v>0</v>
      </c>
      <c r="U615" s="18">
        <v>0</v>
      </c>
      <c r="V615" s="18">
        <v>0</v>
      </c>
      <c r="W615" s="18">
        <v>0</v>
      </c>
      <c r="X615" s="18">
        <v>0</v>
      </c>
      <c r="Y615" s="18">
        <v>0</v>
      </c>
      <c r="Z615" s="18">
        <v>0</v>
      </c>
      <c r="AA615" s="18">
        <v>0</v>
      </c>
      <c r="AB615" s="18">
        <v>0</v>
      </c>
      <c r="AC615" s="18">
        <v>0</v>
      </c>
      <c r="AD615" s="18">
        <v>0</v>
      </c>
      <c r="AE615" s="18">
        <v>0</v>
      </c>
      <c r="AF615" s="18">
        <v>0</v>
      </c>
      <c r="AG615" s="18">
        <v>0</v>
      </c>
      <c r="AH615" s="18">
        <v>0</v>
      </c>
      <c r="AI615" s="18">
        <v>0</v>
      </c>
      <c r="AJ615" s="18">
        <v>0</v>
      </c>
      <c r="AK615" s="18">
        <v>0</v>
      </c>
      <c r="AL615" s="18">
        <v>0</v>
      </c>
      <c r="AM615" s="18">
        <v>0</v>
      </c>
      <c r="AN615" s="18">
        <v>2.3055286000000002</v>
      </c>
      <c r="AO615" s="18">
        <v>3.6260886000000001</v>
      </c>
      <c r="AP615" s="18">
        <v>4.7120717999999995</v>
      </c>
      <c r="AQ615" s="18">
        <v>5.7906427999999996</v>
      </c>
      <c r="AR615" s="18">
        <v>5.790082</v>
      </c>
      <c r="AS615" s="18">
        <v>5.7915537000000006</v>
      </c>
      <c r="AT615" s="18">
        <v>6.02</v>
      </c>
      <c r="AU615" s="18">
        <v>0</v>
      </c>
      <c r="AV615" s="18">
        <v>0</v>
      </c>
      <c r="AW615" s="18">
        <v>0</v>
      </c>
      <c r="AX615" s="18">
        <v>0</v>
      </c>
      <c r="AY615" s="18">
        <v>0</v>
      </c>
      <c r="AZ615" s="18">
        <v>0</v>
      </c>
      <c r="BA615" s="147">
        <v>0</v>
      </c>
      <c r="BB615" s="18">
        <v>0</v>
      </c>
      <c r="BC615" s="18">
        <v>0</v>
      </c>
      <c r="BD615" s="18">
        <v>0</v>
      </c>
      <c r="BE615" s="18">
        <v>0</v>
      </c>
      <c r="BF615" s="25">
        <v>0</v>
      </c>
      <c r="BG615" s="20">
        <v>0</v>
      </c>
      <c r="BH615" s="20">
        <v>0</v>
      </c>
      <c r="BI615" s="20">
        <v>0</v>
      </c>
      <c r="BJ615" s="20">
        <v>0</v>
      </c>
      <c r="BK615" s="115">
        <v>0</v>
      </c>
      <c r="BL615" s="115">
        <v>0</v>
      </c>
      <c r="BM615" s="115">
        <v>0</v>
      </c>
      <c r="BN615" s="115">
        <v>0</v>
      </c>
      <c r="BO615" s="115">
        <v>0</v>
      </c>
      <c r="BP615" s="115">
        <v>0</v>
      </c>
      <c r="BQ615" s="115">
        <v>0</v>
      </c>
      <c r="BR615" s="101"/>
    </row>
    <row r="616" spans="2:70">
      <c r="B616" s="104"/>
      <c r="C616" s="53" t="s">
        <v>3</v>
      </c>
      <c r="D616" s="96"/>
      <c r="E616" s="18">
        <v>0</v>
      </c>
      <c r="F616" s="18">
        <v>0</v>
      </c>
      <c r="G616" s="18">
        <v>0</v>
      </c>
      <c r="H616" s="18">
        <v>0</v>
      </c>
      <c r="I616" s="18">
        <v>0</v>
      </c>
      <c r="J616" s="18">
        <v>0</v>
      </c>
      <c r="K616" s="18">
        <v>0</v>
      </c>
      <c r="L616" s="18">
        <v>0</v>
      </c>
      <c r="M616" s="18">
        <v>0</v>
      </c>
      <c r="N616" s="18">
        <v>0</v>
      </c>
      <c r="O616" s="18">
        <v>0.28000000000000003</v>
      </c>
      <c r="P616" s="18">
        <v>3.4990399999999999</v>
      </c>
      <c r="Q616" s="18">
        <v>6.0633999999999997</v>
      </c>
      <c r="R616" s="18">
        <v>7.65327</v>
      </c>
      <c r="S616" s="18">
        <v>10.654719999999999</v>
      </c>
      <c r="T616" s="18">
        <v>13.22784</v>
      </c>
      <c r="U616" s="18">
        <v>17.025410000000001</v>
      </c>
      <c r="V616" s="18">
        <v>19.667200000000001</v>
      </c>
      <c r="W616" s="18">
        <v>22.4712</v>
      </c>
      <c r="X616" s="18">
        <v>25.95749</v>
      </c>
      <c r="Y616" s="18">
        <v>26.992709999999999</v>
      </c>
      <c r="Z616" s="18">
        <v>28.249659999999999</v>
      </c>
      <c r="AA616" s="18">
        <v>30.247219999999999</v>
      </c>
      <c r="AB616" s="18">
        <v>30.153880000000001</v>
      </c>
      <c r="AC616" s="18">
        <v>8.9296240000000004</v>
      </c>
      <c r="AD616" s="18">
        <v>9.3640000000000008</v>
      </c>
      <c r="AE616" s="18">
        <v>10.3</v>
      </c>
      <c r="AF616" s="18">
        <v>14.483219999999999</v>
      </c>
      <c r="AG616" s="18">
        <v>33.179969999999997</v>
      </c>
      <c r="AH616" s="40" t="s">
        <v>16</v>
      </c>
      <c r="AI616" s="18">
        <v>256.31619999999998</v>
      </c>
      <c r="AJ616" s="18">
        <v>129.12909999999999</v>
      </c>
      <c r="AK616" s="40" t="s">
        <v>16</v>
      </c>
      <c r="AL616" s="18">
        <v>451.25709999999998</v>
      </c>
      <c r="AM616" s="40" t="s">
        <v>16</v>
      </c>
      <c r="AN616" s="18">
        <v>729.4539714</v>
      </c>
      <c r="AO616" s="18">
        <v>421.48141140000001</v>
      </c>
      <c r="AP616" s="18">
        <v>454.65442819999998</v>
      </c>
      <c r="AQ616" s="18">
        <v>444.9713572</v>
      </c>
      <c r="AR616" s="40" t="s">
        <v>16</v>
      </c>
      <c r="AS616" s="18">
        <v>505.67098559999999</v>
      </c>
      <c r="AT616" s="18">
        <v>635.33955049999997</v>
      </c>
      <c r="AU616" s="40" t="s">
        <v>16</v>
      </c>
      <c r="AV616" s="18">
        <v>432.76738270000004</v>
      </c>
      <c r="AW616" s="18">
        <v>290.54553129999999</v>
      </c>
      <c r="AX616" s="18">
        <v>209.92189190000002</v>
      </c>
      <c r="AY616" s="18">
        <v>220.09108800000001</v>
      </c>
      <c r="AZ616" s="40" t="s">
        <v>16</v>
      </c>
      <c r="BA616" s="18">
        <v>215.16677970000001</v>
      </c>
      <c r="BB616" s="18">
        <v>17.423027400000002</v>
      </c>
      <c r="BC616" s="18">
        <v>17.204445200000002</v>
      </c>
      <c r="BD616" s="18">
        <v>20.654354299999998</v>
      </c>
      <c r="BE616" s="34">
        <v>17.374823600000003</v>
      </c>
      <c r="BF616" s="74">
        <v>17.6776734</v>
      </c>
      <c r="BG616" s="18">
        <v>17.579660899999997</v>
      </c>
      <c r="BH616" s="18">
        <v>17.642489100000002</v>
      </c>
      <c r="BI616" s="18">
        <v>17.437515999999999</v>
      </c>
      <c r="BJ616" s="18">
        <v>17.500265499999998</v>
      </c>
      <c r="BK616" s="18">
        <v>172.11762049999999</v>
      </c>
      <c r="BL616" s="130">
        <v>17.639173700000004</v>
      </c>
      <c r="BM616" s="115">
        <v>17.462889699999998</v>
      </c>
      <c r="BN616" s="115">
        <v>17.452110899999997</v>
      </c>
      <c r="BO616" s="115">
        <v>17.081218599999996</v>
      </c>
      <c r="BP616" s="115">
        <v>17</v>
      </c>
      <c r="BQ616" s="115">
        <v>17</v>
      </c>
      <c r="BR616" s="101"/>
    </row>
    <row r="617" spans="2:70">
      <c r="B617" s="104" t="str">
        <f>IF(LEFT(C699,1)&lt;&gt;"",IF(LEFT(C699,1)&lt;&gt;" ",COUNT($B$66:B616)+1,""),"")</f>
        <v/>
      </c>
      <c r="C617" s="53" t="s">
        <v>18</v>
      </c>
      <c r="D617" s="96"/>
      <c r="E617" s="18">
        <v>0</v>
      </c>
      <c r="F617" s="18">
        <v>0</v>
      </c>
      <c r="G617" s="18">
        <v>0</v>
      </c>
      <c r="H617" s="18">
        <v>0</v>
      </c>
      <c r="I617" s="18">
        <v>0</v>
      </c>
      <c r="J617" s="18">
        <v>0</v>
      </c>
      <c r="K617" s="18">
        <v>0</v>
      </c>
      <c r="L617" s="18">
        <v>0</v>
      </c>
      <c r="M617" s="18">
        <v>0</v>
      </c>
      <c r="N617" s="18">
        <v>0</v>
      </c>
      <c r="O617" s="18">
        <v>0</v>
      </c>
      <c r="P617" s="18">
        <v>0</v>
      </c>
      <c r="Q617" s="18">
        <v>0</v>
      </c>
      <c r="R617" s="18">
        <v>0</v>
      </c>
      <c r="S617" s="18">
        <v>0</v>
      </c>
      <c r="T617" s="18">
        <v>0</v>
      </c>
      <c r="U617" s="18">
        <v>0</v>
      </c>
      <c r="V617" s="18">
        <v>0</v>
      </c>
      <c r="W617" s="18">
        <v>0</v>
      </c>
      <c r="X617" s="18">
        <v>0</v>
      </c>
      <c r="Y617" s="18">
        <v>0</v>
      </c>
      <c r="Z617" s="18">
        <v>0</v>
      </c>
      <c r="AA617" s="18">
        <v>0</v>
      </c>
      <c r="AB617" s="18">
        <v>0</v>
      </c>
      <c r="AC617" s="18">
        <v>0</v>
      </c>
      <c r="AD617" s="18">
        <v>0</v>
      </c>
      <c r="AE617" s="18">
        <v>0</v>
      </c>
      <c r="AF617" s="18">
        <v>0</v>
      </c>
      <c r="AG617" s="18">
        <v>0</v>
      </c>
      <c r="AH617" s="40" t="s">
        <v>16</v>
      </c>
      <c r="AI617" s="40" t="s">
        <v>16</v>
      </c>
      <c r="AJ617" s="40" t="s">
        <v>16</v>
      </c>
      <c r="AK617" s="40" t="s">
        <v>16</v>
      </c>
      <c r="AL617" s="18">
        <v>1289</v>
      </c>
      <c r="AM617" s="18">
        <v>0</v>
      </c>
      <c r="AN617" s="18">
        <v>0</v>
      </c>
      <c r="AO617" s="18">
        <v>0</v>
      </c>
      <c r="AP617" s="18">
        <v>0</v>
      </c>
      <c r="AQ617" s="18">
        <v>0</v>
      </c>
      <c r="AR617" s="18">
        <v>0</v>
      </c>
      <c r="AS617" s="18">
        <v>0</v>
      </c>
      <c r="AT617" s="18">
        <v>0</v>
      </c>
      <c r="AU617" s="18">
        <v>0</v>
      </c>
      <c r="AV617" s="18">
        <v>0</v>
      </c>
      <c r="AW617" s="18">
        <v>0</v>
      </c>
      <c r="AX617" s="18">
        <v>0</v>
      </c>
      <c r="AY617" s="18">
        <v>0</v>
      </c>
      <c r="AZ617" s="18">
        <v>0</v>
      </c>
      <c r="BA617" s="18">
        <v>0</v>
      </c>
      <c r="BB617" s="18">
        <v>0</v>
      </c>
      <c r="BC617" s="34">
        <v>0</v>
      </c>
      <c r="BD617" s="34">
        <v>0</v>
      </c>
      <c r="BE617" s="34">
        <v>0</v>
      </c>
      <c r="BF617" s="42">
        <v>0</v>
      </c>
      <c r="BG617" s="20">
        <v>0</v>
      </c>
      <c r="BH617" s="20">
        <v>0</v>
      </c>
      <c r="BI617" s="20">
        <v>0</v>
      </c>
      <c r="BJ617" s="20">
        <v>0</v>
      </c>
      <c r="BK617" s="115">
        <v>0</v>
      </c>
      <c r="BL617" s="115">
        <v>0</v>
      </c>
      <c r="BM617" s="115">
        <v>0</v>
      </c>
      <c r="BN617" s="115">
        <v>0</v>
      </c>
      <c r="BO617" s="115">
        <v>0</v>
      </c>
      <c r="BP617" s="115">
        <v>0</v>
      </c>
      <c r="BQ617" s="255">
        <v>0</v>
      </c>
      <c r="BR617" s="101"/>
    </row>
    <row r="618" spans="2:70">
      <c r="B618" s="104"/>
      <c r="C618" s="19" t="s">
        <v>182</v>
      </c>
      <c r="D618" s="96"/>
      <c r="E618" s="18">
        <v>0</v>
      </c>
      <c r="F618" s="18">
        <v>0</v>
      </c>
      <c r="G618" s="18">
        <v>0</v>
      </c>
      <c r="H618" s="18">
        <v>0</v>
      </c>
      <c r="I618" s="18">
        <v>0</v>
      </c>
      <c r="J618" s="18">
        <v>0</v>
      </c>
      <c r="K618" s="18">
        <v>0</v>
      </c>
      <c r="L618" s="18">
        <v>0</v>
      </c>
      <c r="M618" s="18">
        <v>0</v>
      </c>
      <c r="N618" s="18">
        <v>0</v>
      </c>
      <c r="O618" s="18">
        <v>0</v>
      </c>
      <c r="P618" s="18">
        <v>0</v>
      </c>
      <c r="Q618" s="18">
        <v>0</v>
      </c>
      <c r="R618" s="18">
        <v>0</v>
      </c>
      <c r="S618" s="18">
        <v>0</v>
      </c>
      <c r="T618" s="18">
        <v>0</v>
      </c>
      <c r="U618" s="18">
        <v>0</v>
      </c>
      <c r="V618" s="18">
        <v>0</v>
      </c>
      <c r="W618" s="18">
        <v>0</v>
      </c>
      <c r="X618" s="18">
        <v>0</v>
      </c>
      <c r="Y618" s="18">
        <v>0</v>
      </c>
      <c r="Z618" s="18">
        <v>0</v>
      </c>
      <c r="AA618" s="18">
        <v>0</v>
      </c>
      <c r="AB618" s="18">
        <v>0</v>
      </c>
      <c r="AC618" s="18">
        <v>0</v>
      </c>
      <c r="AD618" s="18">
        <v>0</v>
      </c>
      <c r="AE618" s="18">
        <v>0</v>
      </c>
      <c r="AF618" s="18">
        <v>7.5892460000000002</v>
      </c>
      <c r="AG618" s="18">
        <v>32.958869999999997</v>
      </c>
      <c r="AH618" s="18">
        <v>470.45780000000002</v>
      </c>
      <c r="AI618" s="18">
        <v>728.99580000000003</v>
      </c>
      <c r="AJ618" s="18">
        <v>1014.251</v>
      </c>
      <c r="AK618" s="18">
        <v>1254.9179999999999</v>
      </c>
      <c r="AL618" s="40" t="s">
        <v>16</v>
      </c>
      <c r="AM618" s="18">
        <v>174.3039</v>
      </c>
      <c r="AN618" s="18">
        <v>200.0309</v>
      </c>
      <c r="AO618" s="18">
        <v>301.06049999999999</v>
      </c>
      <c r="AP618" s="18">
        <v>137.49600000000001</v>
      </c>
      <c r="AQ618" s="18">
        <v>81.76267</v>
      </c>
      <c r="AR618" s="18">
        <v>74.797349999999994</v>
      </c>
      <c r="AS618" s="18">
        <v>51.319142200000002</v>
      </c>
      <c r="AT618" s="18">
        <v>54.771900000000002</v>
      </c>
      <c r="AU618" s="18">
        <v>49.606483799999999</v>
      </c>
      <c r="AV618" s="18">
        <v>70.892078900000001</v>
      </c>
      <c r="AW618" s="18">
        <v>29.662305700000001</v>
      </c>
      <c r="AX618" s="18">
        <v>27.484747500000001</v>
      </c>
      <c r="AY618" s="18">
        <v>122.59261289999999</v>
      </c>
      <c r="AZ618" s="18">
        <v>118.4839692</v>
      </c>
      <c r="BA618" s="18">
        <v>0</v>
      </c>
      <c r="BB618" s="18">
        <v>0</v>
      </c>
      <c r="BC618" s="34">
        <v>0.72499999999999998</v>
      </c>
      <c r="BD618" s="34">
        <v>0</v>
      </c>
      <c r="BE618" s="34">
        <v>0</v>
      </c>
      <c r="BF618" s="74">
        <v>0</v>
      </c>
      <c r="BG618" s="18">
        <v>0</v>
      </c>
      <c r="BH618" s="18">
        <v>0</v>
      </c>
      <c r="BI618" s="18">
        <v>0</v>
      </c>
      <c r="BJ618" s="20">
        <v>0</v>
      </c>
      <c r="BK618" s="115">
        <v>69.630644099999998</v>
      </c>
      <c r="BL618" s="115">
        <v>0</v>
      </c>
      <c r="BM618" s="115">
        <v>0</v>
      </c>
      <c r="BN618" s="115">
        <v>0</v>
      </c>
      <c r="BO618" s="115">
        <v>0</v>
      </c>
      <c r="BP618" s="115">
        <v>0</v>
      </c>
      <c r="BQ618" s="255">
        <v>0</v>
      </c>
      <c r="BR618" s="101"/>
    </row>
    <row r="619" spans="2:70">
      <c r="B619" s="104"/>
      <c r="C619" s="19" t="s">
        <v>186</v>
      </c>
      <c r="D619" s="96"/>
      <c r="E619" s="18"/>
      <c r="F619" s="18"/>
      <c r="G619" s="18"/>
      <c r="H619" s="18"/>
      <c r="I619" s="18"/>
      <c r="J619" s="18"/>
      <c r="K619" s="18"/>
      <c r="L619" s="18"/>
      <c r="M619" s="18"/>
      <c r="N619" s="18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>
        <v>0</v>
      </c>
      <c r="AJ619" s="18">
        <v>0</v>
      </c>
      <c r="AK619" s="18">
        <v>0</v>
      </c>
      <c r="AL619" s="18">
        <v>0</v>
      </c>
      <c r="AM619" s="18">
        <v>0</v>
      </c>
      <c r="AN619" s="18">
        <v>0</v>
      </c>
      <c r="AO619" s="18">
        <v>0</v>
      </c>
      <c r="AP619" s="18">
        <v>28</v>
      </c>
      <c r="AQ619" s="18">
        <v>0</v>
      </c>
      <c r="AR619" s="18">
        <v>0</v>
      </c>
      <c r="AS619" s="18">
        <v>0</v>
      </c>
      <c r="AT619" s="18">
        <v>0</v>
      </c>
      <c r="AU619" s="18">
        <v>0</v>
      </c>
      <c r="AV619" s="18">
        <v>107.8</v>
      </c>
      <c r="AW619" s="18">
        <v>0</v>
      </c>
      <c r="AX619" s="18">
        <v>81.899999999999991</v>
      </c>
      <c r="AY619" s="18">
        <v>0</v>
      </c>
      <c r="AZ619" s="18">
        <v>0</v>
      </c>
      <c r="BA619" s="18">
        <v>0</v>
      </c>
      <c r="BB619" s="18">
        <v>0</v>
      </c>
      <c r="BC619" s="34">
        <v>961.8</v>
      </c>
      <c r="BD619" s="34">
        <v>1558.8901999999998</v>
      </c>
      <c r="BE619" s="34">
        <v>1454.8</v>
      </c>
      <c r="BF619" s="74">
        <v>787</v>
      </c>
      <c r="BG619" s="18">
        <v>1575</v>
      </c>
      <c r="BH619" s="18">
        <v>942.19999999999993</v>
      </c>
      <c r="BI619" s="18">
        <v>916.5</v>
      </c>
      <c r="BJ619" s="156">
        <v>1587</v>
      </c>
      <c r="BK619" s="154">
        <v>1402.8</v>
      </c>
      <c r="BL619" s="154">
        <v>420</v>
      </c>
      <c r="BM619" s="154">
        <v>592.19999999999993</v>
      </c>
      <c r="BN619" s="154">
        <v>1084.29</v>
      </c>
      <c r="BO619" s="154">
        <v>1009.56</v>
      </c>
      <c r="BP619" s="168">
        <v>939.06</v>
      </c>
      <c r="BQ619" s="115">
        <v>846</v>
      </c>
      <c r="BR619" s="101"/>
    </row>
    <row r="620" spans="2:70" ht="15.5">
      <c r="B620" s="104"/>
      <c r="C620" s="19"/>
      <c r="D620" s="96"/>
      <c r="E620" s="18"/>
      <c r="F620" s="18"/>
      <c r="G620" s="18"/>
      <c r="H620" s="18"/>
      <c r="I620" s="18"/>
      <c r="J620" s="18"/>
      <c r="K620" s="18"/>
      <c r="L620" s="18"/>
      <c r="M620" s="18"/>
      <c r="N620" s="18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40"/>
      <c r="AM620" s="18"/>
      <c r="AN620" s="18"/>
      <c r="AO620" s="18"/>
      <c r="AP620" s="18"/>
      <c r="AQ620" s="18"/>
      <c r="AR620" s="18"/>
      <c r="AS620" s="18"/>
      <c r="AT620" s="18"/>
      <c r="AU620" s="18"/>
      <c r="AV620" s="18"/>
      <c r="AW620" s="18"/>
      <c r="AX620" s="18"/>
      <c r="AY620" s="18"/>
      <c r="AZ620" s="18"/>
      <c r="BA620" s="18"/>
      <c r="BB620" s="18"/>
      <c r="BC620" s="34"/>
      <c r="BD620" s="34"/>
      <c r="BE620" s="34"/>
      <c r="BF620" s="74"/>
      <c r="BG620" s="18"/>
      <c r="BH620" s="40"/>
      <c r="BI620" s="40"/>
      <c r="BJ620" s="20"/>
      <c r="BK620" s="115"/>
      <c r="BL620" s="2"/>
      <c r="BM620" s="2"/>
      <c r="BN620" s="2"/>
      <c r="BO620" s="2"/>
      <c r="BP620" s="2"/>
      <c r="BQ620" s="2"/>
      <c r="BR620" s="101"/>
    </row>
    <row r="621" spans="2:70">
      <c r="B621" s="103">
        <f>IF(LEFT(C621,1)&lt;&gt;"",IF(LEFT(C621,1)&lt;&gt;" ",COUNT($B$66:B618)+1,""),"")</f>
        <v>74</v>
      </c>
      <c r="C621" s="52" t="s">
        <v>85</v>
      </c>
      <c r="D621" s="94">
        <v>4</v>
      </c>
      <c r="E621" s="22"/>
      <c r="F621" s="22"/>
      <c r="G621" s="22"/>
      <c r="H621" s="22"/>
      <c r="I621" s="22"/>
      <c r="J621" s="22"/>
      <c r="K621" s="22"/>
      <c r="L621" s="22"/>
      <c r="M621" s="22"/>
      <c r="N621" s="22"/>
      <c r="O621" s="22"/>
      <c r="P621" s="22"/>
      <c r="Q621" s="22"/>
      <c r="R621" s="22"/>
      <c r="S621" s="22"/>
      <c r="T621" s="22"/>
      <c r="U621" s="22"/>
      <c r="V621" s="22"/>
      <c r="W621" s="22"/>
      <c r="X621" s="22"/>
      <c r="Y621" s="22"/>
      <c r="Z621" s="22"/>
      <c r="AA621" s="22"/>
      <c r="AB621" s="22"/>
      <c r="AC621" s="22"/>
      <c r="AD621" s="22"/>
      <c r="AE621" s="22"/>
      <c r="AF621" s="22"/>
      <c r="AG621" s="22"/>
      <c r="AH621" s="22"/>
      <c r="AI621" s="22"/>
      <c r="AJ621" s="22">
        <v>0</v>
      </c>
      <c r="AK621" s="22">
        <v>0</v>
      </c>
      <c r="AL621" s="22">
        <v>21.467903</v>
      </c>
      <c r="AM621" s="22">
        <v>105.29990530000001</v>
      </c>
      <c r="AN621" s="22">
        <v>161.71899999999999</v>
      </c>
      <c r="AO621" s="22">
        <v>0</v>
      </c>
      <c r="AP621" s="22">
        <v>0</v>
      </c>
      <c r="AQ621" s="22">
        <v>103.8</v>
      </c>
      <c r="AR621" s="22">
        <v>388.11634079999999</v>
      </c>
      <c r="AS621" s="22">
        <v>0</v>
      </c>
      <c r="AT621" s="22">
        <v>169.721</v>
      </c>
      <c r="AU621" s="22">
        <v>0</v>
      </c>
      <c r="AV621" s="22">
        <v>12.08211001969384</v>
      </c>
      <c r="AW621" s="22">
        <v>0</v>
      </c>
      <c r="AX621" s="22">
        <v>0</v>
      </c>
      <c r="AY621" s="22">
        <v>0</v>
      </c>
      <c r="AZ621" s="22">
        <v>0</v>
      </c>
      <c r="BA621" s="22">
        <v>0</v>
      </c>
      <c r="BB621" s="22">
        <v>0</v>
      </c>
      <c r="BC621" s="22">
        <v>0</v>
      </c>
      <c r="BD621" s="22">
        <v>0</v>
      </c>
      <c r="BE621" s="22">
        <v>0</v>
      </c>
      <c r="BF621" s="22">
        <v>0</v>
      </c>
      <c r="BG621" s="22">
        <v>199.5</v>
      </c>
      <c r="BH621" s="22">
        <v>0</v>
      </c>
      <c r="BI621" s="22">
        <v>0</v>
      </c>
      <c r="BJ621" s="22">
        <v>0</v>
      </c>
      <c r="BK621" s="22">
        <v>0</v>
      </c>
      <c r="BL621" s="22">
        <v>0</v>
      </c>
      <c r="BM621" s="22">
        <v>10.895883777239709</v>
      </c>
      <c r="BN621" s="22">
        <v>0</v>
      </c>
      <c r="BO621" s="22">
        <v>0</v>
      </c>
      <c r="BP621" s="22">
        <v>0</v>
      </c>
      <c r="BQ621" s="22">
        <v>0</v>
      </c>
      <c r="BR621" s="101"/>
    </row>
    <row r="622" spans="2:70">
      <c r="B622" s="103"/>
      <c r="C622" s="19" t="s">
        <v>179</v>
      </c>
      <c r="D622" s="94"/>
      <c r="E622" s="22"/>
      <c r="F622" s="22"/>
      <c r="G622" s="22"/>
      <c r="H622" s="22"/>
      <c r="I622" s="22"/>
      <c r="J622" s="22"/>
      <c r="K622" s="22"/>
      <c r="L622" s="22"/>
      <c r="M622" s="22"/>
      <c r="N622" s="22"/>
      <c r="O622" s="22"/>
      <c r="P622" s="22"/>
      <c r="Q622" s="22"/>
      <c r="R622" s="22"/>
      <c r="S622" s="22"/>
      <c r="T622" s="22"/>
      <c r="U622" s="22"/>
      <c r="V622" s="22"/>
      <c r="W622" s="22"/>
      <c r="X622" s="22"/>
      <c r="Y622" s="22"/>
      <c r="Z622" s="22"/>
      <c r="AA622" s="22"/>
      <c r="AB622" s="22"/>
      <c r="AC622" s="22"/>
      <c r="AD622" s="22"/>
      <c r="AE622" s="22"/>
      <c r="AF622" s="22"/>
      <c r="AG622" s="22"/>
      <c r="AH622" s="22"/>
      <c r="AI622" s="22"/>
      <c r="AJ622" s="18">
        <v>0</v>
      </c>
      <c r="AK622" s="18">
        <v>0</v>
      </c>
      <c r="AL622" s="18">
        <v>0</v>
      </c>
      <c r="AM622" s="18">
        <v>0</v>
      </c>
      <c r="AN622" s="18">
        <v>0</v>
      </c>
      <c r="AO622" s="18">
        <v>0</v>
      </c>
      <c r="AP622" s="18">
        <v>0</v>
      </c>
      <c r="AQ622" s="18">
        <v>0</v>
      </c>
      <c r="AR622" s="18">
        <v>0</v>
      </c>
      <c r="AS622" s="18">
        <v>0</v>
      </c>
      <c r="AT622" s="18">
        <v>0</v>
      </c>
      <c r="AU622" s="18">
        <v>0</v>
      </c>
      <c r="AV622" s="18">
        <v>12.08211001969384</v>
      </c>
      <c r="AW622" s="18">
        <v>0</v>
      </c>
      <c r="AX622" s="18">
        <v>0</v>
      </c>
      <c r="AY622" s="18">
        <v>0</v>
      </c>
      <c r="AZ622" s="18">
        <v>0</v>
      </c>
      <c r="BA622" s="18">
        <v>0</v>
      </c>
      <c r="BB622" s="18">
        <v>0</v>
      </c>
      <c r="BC622" s="18">
        <v>0</v>
      </c>
      <c r="BD622" s="18">
        <v>0</v>
      </c>
      <c r="BE622" s="18">
        <v>0</v>
      </c>
      <c r="BF622" s="18">
        <v>0</v>
      </c>
      <c r="BG622" s="25">
        <v>199.5</v>
      </c>
      <c r="BH622" s="18">
        <v>0</v>
      </c>
      <c r="BI622" s="18">
        <v>0</v>
      </c>
      <c r="BJ622" s="18">
        <v>0</v>
      </c>
      <c r="BK622" s="25">
        <v>0</v>
      </c>
      <c r="BL622" s="18">
        <v>0</v>
      </c>
      <c r="BM622" s="25">
        <v>10.895883777239709</v>
      </c>
      <c r="BN622" s="18">
        <v>0</v>
      </c>
      <c r="BO622" s="18">
        <v>0</v>
      </c>
      <c r="BP622" s="18">
        <v>0</v>
      </c>
      <c r="BQ622" s="18">
        <v>0</v>
      </c>
      <c r="BR622" s="101"/>
    </row>
    <row r="623" spans="2:70">
      <c r="B623" s="104" t="str">
        <f>IF(LEFT(C706,1)&lt;&gt;"",IF(LEFT(C706,1)&lt;&gt;" ",COUNT($B$66:B621)+1,""),"")</f>
        <v/>
      </c>
      <c r="C623" s="53" t="s">
        <v>3</v>
      </c>
      <c r="D623" s="95"/>
      <c r="E623" s="18"/>
      <c r="F623" s="18"/>
      <c r="G623" s="18"/>
      <c r="H623" s="18"/>
      <c r="I623" s="18"/>
      <c r="J623" s="18"/>
      <c r="K623" s="18"/>
      <c r="L623" s="18"/>
      <c r="M623" s="18"/>
      <c r="N623" s="18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>
        <v>0</v>
      </c>
      <c r="AK623" s="18">
        <v>0</v>
      </c>
      <c r="AL623" s="18">
        <v>0.66790300000000002</v>
      </c>
      <c r="AM623" s="18">
        <v>80.199905299999998</v>
      </c>
      <c r="AN623" s="18">
        <v>161.71899999999999</v>
      </c>
      <c r="AO623" s="18">
        <v>0</v>
      </c>
      <c r="AP623" s="18">
        <v>0</v>
      </c>
      <c r="AQ623" s="18">
        <v>0</v>
      </c>
      <c r="AR623" s="18">
        <v>184.71634080000001</v>
      </c>
      <c r="AS623" s="18">
        <v>0</v>
      </c>
      <c r="AT623" s="18">
        <v>169.721</v>
      </c>
      <c r="AU623" s="18">
        <v>0</v>
      </c>
      <c r="AV623" s="18">
        <v>0</v>
      </c>
      <c r="AW623" s="18">
        <v>0</v>
      </c>
      <c r="AX623" s="18">
        <v>0</v>
      </c>
      <c r="AY623" s="18">
        <v>0</v>
      </c>
      <c r="AZ623" s="18">
        <v>0</v>
      </c>
      <c r="BA623" s="18">
        <v>0</v>
      </c>
      <c r="BB623" s="18">
        <v>0</v>
      </c>
      <c r="BC623" s="34">
        <v>0</v>
      </c>
      <c r="BD623" s="34">
        <v>0</v>
      </c>
      <c r="BE623" s="20">
        <v>0</v>
      </c>
      <c r="BF623" s="56">
        <v>0</v>
      </c>
      <c r="BG623" s="42">
        <v>0</v>
      </c>
      <c r="BH623" s="42">
        <v>0</v>
      </c>
      <c r="BI623" s="42">
        <v>0</v>
      </c>
      <c r="BJ623" s="42">
        <v>0</v>
      </c>
      <c r="BK623" s="42">
        <v>0</v>
      </c>
      <c r="BL623" s="42">
        <v>0</v>
      </c>
      <c r="BM623" s="42">
        <v>0</v>
      </c>
      <c r="BN623" s="42">
        <v>0</v>
      </c>
      <c r="BO623" s="42">
        <v>0</v>
      </c>
      <c r="BP623" s="56">
        <v>0</v>
      </c>
      <c r="BQ623" s="56">
        <v>0</v>
      </c>
      <c r="BR623" s="101"/>
    </row>
    <row r="624" spans="2:70">
      <c r="B624" s="104" t="str">
        <f>IF(LEFT(C705,1)&lt;&gt;"",IF(LEFT(C705,1)&lt;&gt;" ",COUNT($B$66:B623)+1,""),"")</f>
        <v/>
      </c>
      <c r="C624" s="19" t="s">
        <v>182</v>
      </c>
      <c r="D624" s="94"/>
      <c r="E624" s="18"/>
      <c r="F624" s="18"/>
      <c r="G624" s="18"/>
      <c r="H624" s="18"/>
      <c r="I624" s="18"/>
      <c r="J624" s="18"/>
      <c r="K624" s="18"/>
      <c r="L624" s="18"/>
      <c r="M624" s="18"/>
      <c r="N624" s="18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>
        <v>0</v>
      </c>
      <c r="AK624" s="18">
        <v>0</v>
      </c>
      <c r="AL624" s="18">
        <v>20.8</v>
      </c>
      <c r="AM624" s="18">
        <v>25.1</v>
      </c>
      <c r="AN624" s="18">
        <v>0</v>
      </c>
      <c r="AO624" s="18">
        <v>0</v>
      </c>
      <c r="AP624" s="18">
        <v>0</v>
      </c>
      <c r="AQ624" s="18">
        <v>103.8</v>
      </c>
      <c r="AR624" s="18">
        <v>203.4</v>
      </c>
      <c r="AS624" s="18">
        <v>0</v>
      </c>
      <c r="AT624" s="18">
        <v>0</v>
      </c>
      <c r="AU624" s="18">
        <v>0</v>
      </c>
      <c r="AV624" s="18">
        <v>0</v>
      </c>
      <c r="AW624" s="18">
        <v>0</v>
      </c>
      <c r="AX624" s="18">
        <v>0</v>
      </c>
      <c r="AY624" s="18">
        <v>0</v>
      </c>
      <c r="AZ624" s="18">
        <v>0</v>
      </c>
      <c r="BA624" s="18">
        <v>0</v>
      </c>
      <c r="BB624" s="18">
        <v>0</v>
      </c>
      <c r="BC624" s="20">
        <v>0</v>
      </c>
      <c r="BD624" s="20">
        <v>0</v>
      </c>
      <c r="BE624" s="20">
        <v>0</v>
      </c>
      <c r="BF624" s="56">
        <v>0</v>
      </c>
      <c r="BG624" s="27">
        <v>0</v>
      </c>
      <c r="BH624" s="27">
        <v>0</v>
      </c>
      <c r="BI624" s="27">
        <v>0</v>
      </c>
      <c r="BJ624" s="27">
        <v>0</v>
      </c>
      <c r="BK624" s="130">
        <v>0</v>
      </c>
      <c r="BL624" s="130">
        <v>0</v>
      </c>
      <c r="BM624" s="18">
        <v>0</v>
      </c>
      <c r="BN624" s="115">
        <v>0</v>
      </c>
      <c r="BO624" s="115">
        <v>0</v>
      </c>
      <c r="BP624" s="115">
        <v>0</v>
      </c>
      <c r="BQ624" s="115">
        <v>0</v>
      </c>
      <c r="BR624" s="101"/>
    </row>
    <row r="625" spans="2:70">
      <c r="B625" s="104"/>
      <c r="C625" s="19" t="s">
        <v>186</v>
      </c>
      <c r="D625" s="94"/>
      <c r="E625" s="18"/>
      <c r="F625" s="18"/>
      <c r="G625" s="18"/>
      <c r="H625" s="18"/>
      <c r="I625" s="18"/>
      <c r="J625" s="18"/>
      <c r="K625" s="18"/>
      <c r="L625" s="18"/>
      <c r="M625" s="18"/>
      <c r="N625" s="18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>
        <v>0</v>
      </c>
      <c r="AK625" s="18">
        <v>127.71084337349397</v>
      </c>
      <c r="AL625" s="18">
        <v>124</v>
      </c>
      <c r="AM625" s="18">
        <v>72</v>
      </c>
      <c r="AN625" s="34">
        <v>237.62</v>
      </c>
      <c r="AO625" s="18">
        <v>421</v>
      </c>
      <c r="AP625" s="18">
        <v>550</v>
      </c>
      <c r="AQ625" s="34">
        <v>734.52380952380952</v>
      </c>
      <c r="AR625" s="34">
        <v>396.38336347197105</v>
      </c>
      <c r="AS625" s="34">
        <v>345.79308413831723</v>
      </c>
      <c r="AT625" s="18">
        <v>257.14285714285717</v>
      </c>
      <c r="AU625" s="18">
        <v>245.45454545454547</v>
      </c>
      <c r="AV625" s="18">
        <v>0</v>
      </c>
      <c r="AW625" s="18">
        <v>0</v>
      </c>
      <c r="AX625" s="18">
        <v>0</v>
      </c>
      <c r="AY625" s="18">
        <v>0</v>
      </c>
      <c r="AZ625" s="18">
        <v>0</v>
      </c>
      <c r="BA625" s="18">
        <v>0</v>
      </c>
      <c r="BB625" s="18">
        <v>0</v>
      </c>
      <c r="BC625" s="20">
        <v>0</v>
      </c>
      <c r="BD625" s="20">
        <v>0</v>
      </c>
      <c r="BE625" s="20">
        <v>0</v>
      </c>
      <c r="BF625" s="56">
        <v>0</v>
      </c>
      <c r="BG625" s="27">
        <v>0</v>
      </c>
      <c r="BH625" s="27">
        <v>0</v>
      </c>
      <c r="BI625" s="27">
        <v>0</v>
      </c>
      <c r="BJ625" s="27">
        <v>0</v>
      </c>
      <c r="BK625" s="130">
        <v>0</v>
      </c>
      <c r="BL625" s="130">
        <v>0</v>
      </c>
      <c r="BM625" s="18">
        <v>0</v>
      </c>
      <c r="BN625" s="115">
        <v>0</v>
      </c>
      <c r="BO625" s="115">
        <v>0</v>
      </c>
      <c r="BP625" s="115">
        <v>0</v>
      </c>
      <c r="BQ625" s="115">
        <v>0</v>
      </c>
      <c r="BR625" s="101"/>
    </row>
    <row r="626" spans="2:70" ht="15.5">
      <c r="B626" s="104"/>
      <c r="C626" s="54"/>
      <c r="D626" s="94"/>
      <c r="E626" s="9"/>
      <c r="F626" s="9"/>
      <c r="G626" s="9"/>
      <c r="H626" s="9"/>
      <c r="I626" s="9"/>
      <c r="J626" s="9"/>
      <c r="K626" s="9"/>
      <c r="L626" s="9"/>
      <c r="M626" s="9"/>
      <c r="N626" s="9"/>
      <c r="O626" s="9"/>
      <c r="P626" s="9"/>
      <c r="Q626" s="9"/>
      <c r="R626" s="9"/>
      <c r="S626" s="9"/>
      <c r="T626" s="9"/>
      <c r="U626" s="9"/>
      <c r="V626" s="9"/>
      <c r="W626" s="9"/>
      <c r="X626" s="9"/>
      <c r="Y626" s="9"/>
      <c r="Z626" s="9"/>
      <c r="AA626" s="9"/>
      <c r="AB626" s="9"/>
      <c r="AC626" s="9"/>
      <c r="AD626" s="9"/>
      <c r="AE626" s="9"/>
      <c r="AF626" s="9"/>
      <c r="AG626" s="9"/>
      <c r="AH626" s="9"/>
      <c r="AI626" s="9"/>
      <c r="AJ626" s="9"/>
      <c r="AK626" s="9"/>
      <c r="AL626" s="9"/>
      <c r="AM626" s="9"/>
      <c r="AN626" s="9"/>
      <c r="AO626" s="9"/>
      <c r="AP626" s="9"/>
      <c r="AQ626" s="9"/>
      <c r="AR626" s="9"/>
      <c r="AS626" s="9"/>
      <c r="AT626" s="9"/>
      <c r="AU626" s="9"/>
      <c r="AV626" s="9"/>
      <c r="AW626" s="9"/>
      <c r="AX626" s="9"/>
      <c r="AY626" s="9"/>
      <c r="AZ626" s="9"/>
      <c r="BA626" s="9"/>
      <c r="BB626" s="9"/>
      <c r="BC626" s="9"/>
      <c r="BD626" s="9"/>
      <c r="BE626" s="9"/>
      <c r="BF626" s="8"/>
      <c r="BG626" s="9"/>
      <c r="BH626" s="9"/>
      <c r="BI626" s="2"/>
      <c r="BJ626" s="2"/>
      <c r="BK626" s="2"/>
      <c r="BL626" s="2"/>
      <c r="BM626" s="2"/>
      <c r="BN626" s="2"/>
      <c r="BO626" s="2"/>
      <c r="BP626" s="2"/>
      <c r="BQ626" s="2"/>
      <c r="BR626" s="101"/>
    </row>
    <row r="627" spans="2:70">
      <c r="B627" s="103">
        <f>IF(LEFT(C627,1)&lt;&gt;"",IF(LEFT(C627,1)&lt;&gt;" ",COUNT($B$66:B626)+1,""),"")</f>
        <v>75</v>
      </c>
      <c r="C627" s="52" t="s">
        <v>86</v>
      </c>
      <c r="D627" s="94">
        <v>3</v>
      </c>
      <c r="E627" s="22"/>
      <c r="F627" s="22"/>
      <c r="G627" s="22"/>
      <c r="H627" s="22">
        <v>0</v>
      </c>
      <c r="I627" s="22">
        <v>0</v>
      </c>
      <c r="J627" s="22">
        <v>0</v>
      </c>
      <c r="K627" s="22">
        <v>0</v>
      </c>
      <c r="L627" s="22">
        <v>0</v>
      </c>
      <c r="M627" s="22">
        <v>0</v>
      </c>
      <c r="N627" s="22">
        <v>0</v>
      </c>
      <c r="O627" s="22">
        <v>0.3</v>
      </c>
      <c r="P627" s="22">
        <v>0</v>
      </c>
      <c r="Q627" s="22">
        <v>1.1741E-2</v>
      </c>
      <c r="R627" s="22">
        <v>4.646E-3</v>
      </c>
      <c r="S627" s="22">
        <v>0</v>
      </c>
      <c r="T627" s="22">
        <v>4.7668000000000002E-2</v>
      </c>
      <c r="U627" s="22">
        <v>0.63412399999999991</v>
      </c>
      <c r="V627" s="22">
        <v>1.1419999999999999</v>
      </c>
      <c r="W627" s="22">
        <v>1.7130000000000001</v>
      </c>
      <c r="X627" s="22">
        <v>2.2839999999999998</v>
      </c>
      <c r="Y627" s="22">
        <v>5.6647910000000001</v>
      </c>
      <c r="Z627" s="22">
        <v>8.0488809999999997</v>
      </c>
      <c r="AA627" s="22">
        <v>9.5739300000000007</v>
      </c>
      <c r="AB627" s="22">
        <v>10.412123000000001</v>
      </c>
      <c r="AC627" s="22">
        <v>11.030312</v>
      </c>
      <c r="AD627" s="22">
        <v>14.948661999999999</v>
      </c>
      <c r="AE627" s="22">
        <v>23.517726</v>
      </c>
      <c r="AF627" s="22">
        <v>40.851234000000005</v>
      </c>
      <c r="AG627" s="22">
        <v>65.898669999999996</v>
      </c>
      <c r="AH627" s="22">
        <v>549.16360999999995</v>
      </c>
      <c r="AI627" s="22">
        <v>258.28818739999997</v>
      </c>
      <c r="AJ627" s="22">
        <v>166.18369999999999</v>
      </c>
      <c r="AK627" s="22">
        <v>163.5008</v>
      </c>
      <c r="AL627" s="22">
        <v>206.51900000000001</v>
      </c>
      <c r="AM627" s="22">
        <v>537.05338419999998</v>
      </c>
      <c r="AN627" s="22">
        <v>24.73188</v>
      </c>
      <c r="AO627" s="22">
        <v>19.807220000000001</v>
      </c>
      <c r="AP627" s="22">
        <v>82.298649999999995</v>
      </c>
      <c r="AQ627" s="22">
        <v>90.847980000000007</v>
      </c>
      <c r="AR627" s="22">
        <v>154.9067</v>
      </c>
      <c r="AS627" s="22">
        <v>303.7503408</v>
      </c>
      <c r="AT627" s="22">
        <v>185.58062380000001</v>
      </c>
      <c r="AU627" s="22">
        <v>127.0499513</v>
      </c>
      <c r="AV627" s="22">
        <v>34.333385900000003</v>
      </c>
      <c r="AW627" s="22">
        <v>353</v>
      </c>
      <c r="AX627" s="22">
        <v>115.4729512</v>
      </c>
      <c r="AY627" s="22">
        <v>285.70331340000001</v>
      </c>
      <c r="AZ627" s="22">
        <v>76.954135600000001</v>
      </c>
      <c r="BA627" s="22">
        <v>51.226691200000005</v>
      </c>
      <c r="BB627" s="22">
        <v>28.178796600000002</v>
      </c>
      <c r="BC627" s="22">
        <v>49.587732000000003</v>
      </c>
      <c r="BD627" s="22">
        <v>51.069863699999999</v>
      </c>
      <c r="BE627" s="22">
        <v>64.287332200000009</v>
      </c>
      <c r="BF627" s="22">
        <v>7.9163008000000001</v>
      </c>
      <c r="BG627" s="22">
        <v>11.967835000000001</v>
      </c>
      <c r="BH627" s="22">
        <v>3.9126576999999996</v>
      </c>
      <c r="BI627" s="22">
        <v>320.42956100000004</v>
      </c>
      <c r="BJ627" s="22">
        <v>26.028104899999999</v>
      </c>
      <c r="BK627" s="22">
        <v>73.384608200000002</v>
      </c>
      <c r="BL627" s="22">
        <v>24.534110399999999</v>
      </c>
      <c r="BM627" s="22">
        <v>8.2530695999999999</v>
      </c>
      <c r="BN627" s="22">
        <v>464</v>
      </c>
      <c r="BO627" s="22">
        <v>79</v>
      </c>
      <c r="BP627" s="22">
        <v>3</v>
      </c>
      <c r="BQ627" s="22">
        <v>5</v>
      </c>
      <c r="BR627" s="101"/>
    </row>
    <row r="628" spans="2:70">
      <c r="B628" s="104"/>
      <c r="C628" s="19" t="s">
        <v>2</v>
      </c>
      <c r="D628" s="95"/>
      <c r="E628" s="18"/>
      <c r="F628" s="18"/>
      <c r="G628" s="18"/>
      <c r="H628" s="18">
        <v>0</v>
      </c>
      <c r="I628" s="18">
        <v>0</v>
      </c>
      <c r="J628" s="18">
        <v>0</v>
      </c>
      <c r="K628" s="18">
        <v>0</v>
      </c>
      <c r="L628" s="18">
        <v>0</v>
      </c>
      <c r="M628" s="18">
        <v>0</v>
      </c>
      <c r="N628" s="18">
        <v>0</v>
      </c>
      <c r="O628" s="18">
        <v>0</v>
      </c>
      <c r="P628" s="18">
        <v>0</v>
      </c>
      <c r="Q628" s="18">
        <v>0</v>
      </c>
      <c r="R628" s="18">
        <v>0</v>
      </c>
      <c r="S628" s="18">
        <v>0</v>
      </c>
      <c r="T628" s="18">
        <v>0</v>
      </c>
      <c r="U628" s="18">
        <v>0</v>
      </c>
      <c r="V628" s="18">
        <v>0</v>
      </c>
      <c r="W628" s="18">
        <v>0</v>
      </c>
      <c r="X628" s="18">
        <v>0</v>
      </c>
      <c r="Y628" s="18">
        <v>0</v>
      </c>
      <c r="Z628" s="18">
        <v>0</v>
      </c>
      <c r="AA628" s="18">
        <v>0</v>
      </c>
      <c r="AB628" s="18">
        <v>0</v>
      </c>
      <c r="AC628" s="18">
        <v>0</v>
      </c>
      <c r="AD628" s="18">
        <v>0</v>
      </c>
      <c r="AE628" s="18">
        <v>0</v>
      </c>
      <c r="AF628" s="18">
        <v>0</v>
      </c>
      <c r="AG628" s="18">
        <v>0</v>
      </c>
      <c r="AH628" s="18">
        <v>0</v>
      </c>
      <c r="AI628" s="18">
        <v>0</v>
      </c>
      <c r="AJ628" s="18">
        <v>0</v>
      </c>
      <c r="AK628" s="18">
        <v>0</v>
      </c>
      <c r="AL628" s="18">
        <v>51</v>
      </c>
      <c r="AM628" s="18">
        <v>535</v>
      </c>
      <c r="AN628" s="40" t="s">
        <v>16</v>
      </c>
      <c r="AO628" s="18">
        <v>0</v>
      </c>
      <c r="AP628" s="18">
        <v>0</v>
      </c>
      <c r="AQ628" s="18">
        <v>0</v>
      </c>
      <c r="AR628" s="40" t="s">
        <v>16</v>
      </c>
      <c r="AS628" s="18">
        <v>300</v>
      </c>
      <c r="AT628" s="40" t="s">
        <v>16</v>
      </c>
      <c r="AU628" s="18">
        <v>0</v>
      </c>
      <c r="AV628" s="40" t="s">
        <v>16</v>
      </c>
      <c r="AW628" s="18">
        <v>353</v>
      </c>
      <c r="AX628" s="40" t="s">
        <v>16</v>
      </c>
      <c r="AY628" s="40" t="s">
        <v>16</v>
      </c>
      <c r="AZ628" s="18">
        <v>0</v>
      </c>
      <c r="BA628" s="18">
        <v>0</v>
      </c>
      <c r="BB628" s="18">
        <v>0</v>
      </c>
      <c r="BC628" s="18">
        <v>0</v>
      </c>
      <c r="BD628" s="18">
        <v>0</v>
      </c>
      <c r="BE628" s="18">
        <v>0</v>
      </c>
      <c r="BF628" s="18">
        <v>0</v>
      </c>
      <c r="BG628" s="18">
        <v>0</v>
      </c>
      <c r="BH628" s="18">
        <v>0</v>
      </c>
      <c r="BI628" s="18">
        <v>0</v>
      </c>
      <c r="BJ628" s="18">
        <v>0</v>
      </c>
      <c r="BK628" s="18">
        <v>0</v>
      </c>
      <c r="BL628" s="18">
        <v>0</v>
      </c>
      <c r="BM628" s="115">
        <v>0</v>
      </c>
      <c r="BN628" s="115">
        <v>202</v>
      </c>
      <c r="BO628" s="18">
        <v>0</v>
      </c>
      <c r="BP628" s="18">
        <v>0</v>
      </c>
      <c r="BQ628" s="18">
        <v>0</v>
      </c>
      <c r="BR628" s="101"/>
    </row>
    <row r="629" spans="2:70">
      <c r="B629" s="104"/>
      <c r="C629" s="19" t="s">
        <v>179</v>
      </c>
      <c r="D629" s="95"/>
      <c r="E629" s="18"/>
      <c r="F629" s="18"/>
      <c r="G629" s="18"/>
      <c r="H629" s="18">
        <v>0</v>
      </c>
      <c r="I629" s="18">
        <v>0</v>
      </c>
      <c r="J629" s="18">
        <v>0</v>
      </c>
      <c r="K629" s="18">
        <v>0</v>
      </c>
      <c r="L629" s="18">
        <v>0</v>
      </c>
      <c r="M629" s="18">
        <v>0</v>
      </c>
      <c r="N629" s="18">
        <v>0</v>
      </c>
      <c r="O629" s="18">
        <v>0</v>
      </c>
      <c r="P629" s="18">
        <v>0</v>
      </c>
      <c r="Q629" s="18">
        <v>0</v>
      </c>
      <c r="R629" s="18">
        <v>0</v>
      </c>
      <c r="S629" s="18">
        <v>0</v>
      </c>
      <c r="T629" s="18">
        <v>0</v>
      </c>
      <c r="U629" s="18">
        <v>0</v>
      </c>
      <c r="V629" s="18">
        <v>0</v>
      </c>
      <c r="W629" s="18">
        <v>0</v>
      </c>
      <c r="X629" s="18">
        <v>0</v>
      </c>
      <c r="Y629" s="18">
        <v>0</v>
      </c>
      <c r="Z629" s="18">
        <v>0</v>
      </c>
      <c r="AA629" s="18">
        <v>0</v>
      </c>
      <c r="AB629" s="18">
        <v>0</v>
      </c>
      <c r="AC629" s="18">
        <v>0</v>
      </c>
      <c r="AD629" s="18">
        <v>0</v>
      </c>
      <c r="AE629" s="18">
        <v>0</v>
      </c>
      <c r="AF629" s="18">
        <v>0</v>
      </c>
      <c r="AG629" s="18">
        <v>0</v>
      </c>
      <c r="AH629" s="18">
        <v>0</v>
      </c>
      <c r="AI629" s="18">
        <v>0.15028739999999999</v>
      </c>
      <c r="AJ629" s="18">
        <v>0</v>
      </c>
      <c r="AK629" s="18">
        <v>0.68443699999999996</v>
      </c>
      <c r="AL629" s="18">
        <v>1.3690553999999999</v>
      </c>
      <c r="AM629" s="18">
        <v>2.0533842</v>
      </c>
      <c r="AN629" s="18">
        <v>10.2675559</v>
      </c>
      <c r="AO629" s="18">
        <v>0</v>
      </c>
      <c r="AP629" s="18">
        <v>0.61481399999999997</v>
      </c>
      <c r="AQ629" s="18">
        <v>1.3194859999999999</v>
      </c>
      <c r="AR629" s="18">
        <v>2.4378662999999996</v>
      </c>
      <c r="AS629" s="18">
        <v>3.7503408</v>
      </c>
      <c r="AT629" s="18">
        <v>0</v>
      </c>
      <c r="AU629" s="71">
        <v>2.8312295999999999</v>
      </c>
      <c r="AV629" s="71">
        <v>1.5330816999999999</v>
      </c>
      <c r="AW629" s="71">
        <v>0</v>
      </c>
      <c r="AX629" s="71">
        <v>1.4668801</v>
      </c>
      <c r="AY629" s="18">
        <v>0</v>
      </c>
      <c r="AZ629" s="18">
        <v>0</v>
      </c>
      <c r="BA629" s="18">
        <v>0</v>
      </c>
      <c r="BB629" s="18">
        <v>0</v>
      </c>
      <c r="BC629" s="18">
        <v>0</v>
      </c>
      <c r="BD629" s="18">
        <v>3.7762800000000006E-2</v>
      </c>
      <c r="BE629" s="18">
        <v>0</v>
      </c>
      <c r="BF629" s="25">
        <v>7.9163008000000001</v>
      </c>
      <c r="BG629" s="18">
        <v>2.1548590000000001</v>
      </c>
      <c r="BH629" s="18">
        <v>0.76512259999999999</v>
      </c>
      <c r="BI629" s="115">
        <v>261.58519690000003</v>
      </c>
      <c r="BJ629" s="115">
        <v>0</v>
      </c>
      <c r="BK629" s="115">
        <v>8</v>
      </c>
      <c r="BL629" s="115">
        <v>2</v>
      </c>
      <c r="BM629" s="115">
        <v>1</v>
      </c>
      <c r="BN629" s="115">
        <v>262</v>
      </c>
      <c r="BO629" s="18">
        <v>2</v>
      </c>
      <c r="BP629" s="18">
        <v>3</v>
      </c>
      <c r="BQ629" s="18">
        <v>0</v>
      </c>
      <c r="BR629" s="101"/>
    </row>
    <row r="630" spans="2:70">
      <c r="B630" s="104" t="str">
        <f>IF(LEFT(C714,1)&lt;&gt;"",IF(LEFT(C714,1)&lt;&gt;" ",COUNT($B$66:B627)+1,""),"")</f>
        <v/>
      </c>
      <c r="C630" s="53" t="s">
        <v>3</v>
      </c>
      <c r="D630" s="94"/>
      <c r="E630" s="18"/>
      <c r="F630" s="18"/>
      <c r="G630" s="18"/>
      <c r="H630" s="18">
        <v>0</v>
      </c>
      <c r="I630" s="18">
        <v>0</v>
      </c>
      <c r="J630" s="18">
        <v>0</v>
      </c>
      <c r="K630" s="18">
        <v>0</v>
      </c>
      <c r="L630" s="18">
        <v>0</v>
      </c>
      <c r="M630" s="18">
        <v>0</v>
      </c>
      <c r="N630" s="18">
        <v>0</v>
      </c>
      <c r="O630" s="18">
        <v>0</v>
      </c>
      <c r="P630" s="18">
        <v>0</v>
      </c>
      <c r="Q630" s="18">
        <v>0</v>
      </c>
      <c r="R630" s="18">
        <v>0</v>
      </c>
      <c r="S630" s="18">
        <v>0</v>
      </c>
      <c r="T630" s="18">
        <v>4.7668000000000002E-2</v>
      </c>
      <c r="U630" s="18">
        <v>6.3124E-2</v>
      </c>
      <c r="V630" s="18">
        <v>0</v>
      </c>
      <c r="W630" s="18">
        <v>0</v>
      </c>
      <c r="X630" s="18">
        <v>0</v>
      </c>
      <c r="Y630" s="18">
        <v>2.8097910000000001</v>
      </c>
      <c r="Z630" s="18">
        <v>4.6228809999999996</v>
      </c>
      <c r="AA630" s="18">
        <v>5.5739299999999998</v>
      </c>
      <c r="AB630" s="18">
        <v>6.4121230000000002</v>
      </c>
      <c r="AC630" s="18">
        <v>7.0303120000000003</v>
      </c>
      <c r="AD630" s="18">
        <v>10.76521</v>
      </c>
      <c r="AE630" s="18">
        <v>18.55255</v>
      </c>
      <c r="AF630" s="18">
        <v>33.357370000000003</v>
      </c>
      <c r="AG630" s="18">
        <v>39.434519999999999</v>
      </c>
      <c r="AH630" s="18">
        <v>491.77269999999999</v>
      </c>
      <c r="AI630" s="18">
        <v>167.1379</v>
      </c>
      <c r="AJ630" s="18">
        <v>166.18369999999999</v>
      </c>
      <c r="AK630" s="18">
        <v>162.816363</v>
      </c>
      <c r="AL630" s="18">
        <v>154.1499446</v>
      </c>
      <c r="AM630" s="40" t="s">
        <v>16</v>
      </c>
      <c r="AN630" s="18">
        <v>14.464324100000001</v>
      </c>
      <c r="AO630" s="18">
        <v>19.807220000000001</v>
      </c>
      <c r="AP630" s="18">
        <v>81.683835999999999</v>
      </c>
      <c r="AQ630" s="18">
        <v>89.528494000000009</v>
      </c>
      <c r="AR630" s="18">
        <v>152.4688337</v>
      </c>
      <c r="AS630" s="40" t="s">
        <v>16</v>
      </c>
      <c r="AT630" s="18">
        <v>185.58062380000001</v>
      </c>
      <c r="AU630" s="18">
        <v>124.2187217</v>
      </c>
      <c r="AV630" s="18">
        <v>32.800304200000006</v>
      </c>
      <c r="AW630" s="40" t="s">
        <v>16</v>
      </c>
      <c r="AX630" s="18">
        <v>114.0060711</v>
      </c>
      <c r="AY630" s="18">
        <v>285.70331340000001</v>
      </c>
      <c r="AZ630" s="18">
        <v>76.954135600000001</v>
      </c>
      <c r="BA630" s="18">
        <v>51.226691200000005</v>
      </c>
      <c r="BB630" s="18">
        <v>28.178796600000002</v>
      </c>
      <c r="BC630" s="18">
        <v>49.587732000000003</v>
      </c>
      <c r="BD630" s="18">
        <v>51.032100899999996</v>
      </c>
      <c r="BE630" s="18">
        <v>64.287332200000009</v>
      </c>
      <c r="BF630" s="25">
        <v>0</v>
      </c>
      <c r="BG630" s="18">
        <v>9.8129760000000008</v>
      </c>
      <c r="BH630" s="18">
        <v>3.1475350999999998</v>
      </c>
      <c r="BI630" s="18">
        <v>58.844364099999993</v>
      </c>
      <c r="BJ630" s="18">
        <v>26.028104899999999</v>
      </c>
      <c r="BK630" s="18">
        <v>65.384608200000002</v>
      </c>
      <c r="BL630" s="130">
        <v>22.534110399999999</v>
      </c>
      <c r="BM630" s="115">
        <v>7.2530695999999999</v>
      </c>
      <c r="BN630" s="128">
        <v>0</v>
      </c>
      <c r="BO630" s="115">
        <v>77</v>
      </c>
      <c r="BP630" s="18">
        <v>0</v>
      </c>
      <c r="BQ630" s="18">
        <v>5</v>
      </c>
      <c r="BR630" s="101"/>
    </row>
    <row r="631" spans="2:70">
      <c r="B631" s="104" t="str">
        <f>IF(LEFT(C717,1)&lt;&gt;"",IF(LEFT(C717,1)&lt;&gt;" ",COUNT($B$66:B630)+1,""),"")</f>
        <v/>
      </c>
      <c r="C631" s="19" t="s">
        <v>18</v>
      </c>
      <c r="D631" s="96"/>
      <c r="E631" s="18"/>
      <c r="F631" s="18"/>
      <c r="G631" s="18"/>
      <c r="H631" s="18">
        <v>0</v>
      </c>
      <c r="I631" s="18">
        <v>0</v>
      </c>
      <c r="J631" s="18">
        <v>0</v>
      </c>
      <c r="K631" s="18">
        <v>0</v>
      </c>
      <c r="L631" s="18">
        <v>0</v>
      </c>
      <c r="M631" s="18">
        <v>0</v>
      </c>
      <c r="N631" s="18">
        <v>0</v>
      </c>
      <c r="O631" s="18">
        <v>0</v>
      </c>
      <c r="P631" s="18">
        <v>0</v>
      </c>
      <c r="Q631" s="18">
        <v>0</v>
      </c>
      <c r="R631" s="18">
        <v>0</v>
      </c>
      <c r="S631" s="18">
        <v>0</v>
      </c>
      <c r="T631" s="18">
        <v>0</v>
      </c>
      <c r="U631" s="18">
        <v>0</v>
      </c>
      <c r="V631" s="18">
        <v>0</v>
      </c>
      <c r="W631" s="18">
        <v>0</v>
      </c>
      <c r="X631" s="18">
        <v>0</v>
      </c>
      <c r="Y631" s="18">
        <v>0</v>
      </c>
      <c r="Z631" s="18">
        <v>0</v>
      </c>
      <c r="AA631" s="18">
        <v>0</v>
      </c>
      <c r="AB631" s="18">
        <v>0</v>
      </c>
      <c r="AC631" s="18">
        <v>0</v>
      </c>
      <c r="AD631" s="18">
        <v>0</v>
      </c>
      <c r="AE631" s="18">
        <v>0</v>
      </c>
      <c r="AF631" s="18">
        <v>0</v>
      </c>
      <c r="AG631" s="18">
        <v>0</v>
      </c>
      <c r="AH631" s="18">
        <v>0</v>
      </c>
      <c r="AI631" s="18">
        <v>91</v>
      </c>
      <c r="AJ631" s="18">
        <v>0</v>
      </c>
      <c r="AK631" s="18">
        <v>0</v>
      </c>
      <c r="AL631" s="18">
        <v>0</v>
      </c>
      <c r="AM631" s="18">
        <v>0</v>
      </c>
      <c r="AN631" s="18">
        <v>0</v>
      </c>
      <c r="AO631" s="18">
        <v>0</v>
      </c>
      <c r="AP631" s="18">
        <v>0</v>
      </c>
      <c r="AQ631" s="18">
        <v>0</v>
      </c>
      <c r="AR631" s="18">
        <v>0</v>
      </c>
      <c r="AS631" s="18">
        <v>0</v>
      </c>
      <c r="AT631" s="18">
        <v>0</v>
      </c>
      <c r="AU631" s="18">
        <v>0</v>
      </c>
      <c r="AV631" s="18">
        <v>0</v>
      </c>
      <c r="AW631" s="18">
        <v>0</v>
      </c>
      <c r="AX631" s="18">
        <v>0</v>
      </c>
      <c r="AY631" s="18">
        <v>0</v>
      </c>
      <c r="AZ631" s="18">
        <v>0</v>
      </c>
      <c r="BA631" s="18">
        <v>0</v>
      </c>
      <c r="BB631" s="18">
        <v>0</v>
      </c>
      <c r="BC631" s="18">
        <v>0</v>
      </c>
      <c r="BD631" s="18">
        <v>0</v>
      </c>
      <c r="BE631" s="18">
        <v>0</v>
      </c>
      <c r="BF631" s="18">
        <v>0</v>
      </c>
      <c r="BG631" s="18">
        <v>0</v>
      </c>
      <c r="BH631" s="18">
        <v>0</v>
      </c>
      <c r="BI631" s="18">
        <v>0</v>
      </c>
      <c r="BJ631" s="18">
        <v>0</v>
      </c>
      <c r="BK631" s="18">
        <v>0</v>
      </c>
      <c r="BL631" s="18">
        <v>0</v>
      </c>
      <c r="BM631" s="18">
        <v>0</v>
      </c>
      <c r="BN631" s="18">
        <v>0</v>
      </c>
      <c r="BO631" s="18">
        <v>0</v>
      </c>
      <c r="BP631" s="18">
        <v>0</v>
      </c>
      <c r="BQ631" s="18">
        <v>0</v>
      </c>
      <c r="BR631" s="101"/>
    </row>
    <row r="632" spans="2:70">
      <c r="B632" s="104"/>
      <c r="C632" s="107" t="s">
        <v>182</v>
      </c>
      <c r="D632" s="94"/>
      <c r="E632" s="18"/>
      <c r="F632" s="18"/>
      <c r="G632" s="18"/>
      <c r="H632" s="18">
        <v>0</v>
      </c>
      <c r="I632" s="18">
        <v>0</v>
      </c>
      <c r="J632" s="18">
        <v>0</v>
      </c>
      <c r="K632" s="18">
        <v>0</v>
      </c>
      <c r="L632" s="18">
        <v>0</v>
      </c>
      <c r="M632" s="18">
        <v>0</v>
      </c>
      <c r="N632" s="18">
        <v>0</v>
      </c>
      <c r="O632" s="18">
        <v>0.3</v>
      </c>
      <c r="P632" s="18">
        <v>0</v>
      </c>
      <c r="Q632" s="18">
        <v>1.1741E-2</v>
      </c>
      <c r="R632" s="18">
        <v>4.646E-3</v>
      </c>
      <c r="S632" s="18">
        <v>0</v>
      </c>
      <c r="T632" s="18">
        <v>0</v>
      </c>
      <c r="U632" s="18">
        <v>0.57099999999999995</v>
      </c>
      <c r="V632" s="18">
        <v>1.1419999999999999</v>
      </c>
      <c r="W632" s="18">
        <v>1.7130000000000001</v>
      </c>
      <c r="X632" s="18">
        <v>2.2839999999999998</v>
      </c>
      <c r="Y632" s="18">
        <v>2.855</v>
      </c>
      <c r="Z632" s="18">
        <v>3.4260000000000002</v>
      </c>
      <c r="AA632" s="18">
        <v>4</v>
      </c>
      <c r="AB632" s="18">
        <v>4</v>
      </c>
      <c r="AC632" s="18">
        <v>4</v>
      </c>
      <c r="AD632" s="18">
        <v>4.1834519999999999</v>
      </c>
      <c r="AE632" s="18">
        <v>4.9651759999999996</v>
      </c>
      <c r="AF632" s="18">
        <v>7.4938640000000003</v>
      </c>
      <c r="AG632" s="18">
        <v>26.46415</v>
      </c>
      <c r="AH632" s="18">
        <v>57.390909999999998</v>
      </c>
      <c r="AI632" s="40" t="s">
        <v>16</v>
      </c>
      <c r="AJ632" s="18">
        <v>0</v>
      </c>
      <c r="AK632" s="18">
        <v>0</v>
      </c>
      <c r="AL632" s="18">
        <v>0</v>
      </c>
      <c r="AM632" s="18">
        <v>0</v>
      </c>
      <c r="AN632" s="18">
        <v>0</v>
      </c>
      <c r="AO632" s="18">
        <v>0</v>
      </c>
      <c r="AP632" s="18">
        <v>0</v>
      </c>
      <c r="AQ632" s="18">
        <v>0</v>
      </c>
      <c r="AR632" s="18">
        <v>0</v>
      </c>
      <c r="AS632" s="18">
        <v>0</v>
      </c>
      <c r="AT632" s="18">
        <v>0</v>
      </c>
      <c r="AU632" s="18">
        <v>0</v>
      </c>
      <c r="AV632" s="18">
        <v>0</v>
      </c>
      <c r="AW632" s="18">
        <v>0</v>
      </c>
      <c r="AX632" s="18">
        <v>0</v>
      </c>
      <c r="AY632" s="18">
        <v>0</v>
      </c>
      <c r="AZ632" s="18">
        <v>0</v>
      </c>
      <c r="BA632" s="18">
        <v>0</v>
      </c>
      <c r="BB632" s="18">
        <v>0</v>
      </c>
      <c r="BC632" s="18">
        <v>0</v>
      </c>
      <c r="BD632" s="18">
        <v>0</v>
      </c>
      <c r="BE632" s="192" t="s">
        <v>16</v>
      </c>
      <c r="BF632" s="18">
        <v>0</v>
      </c>
      <c r="BG632" s="18">
        <v>0</v>
      </c>
      <c r="BH632" s="192" t="s">
        <v>16</v>
      </c>
      <c r="BI632" s="18">
        <v>0</v>
      </c>
      <c r="BJ632" s="18">
        <v>0</v>
      </c>
      <c r="BK632" s="18">
        <v>0</v>
      </c>
      <c r="BL632" s="18">
        <v>0</v>
      </c>
      <c r="BM632" s="18">
        <v>0</v>
      </c>
      <c r="BN632" s="18">
        <v>0</v>
      </c>
      <c r="BO632" s="25">
        <v>0</v>
      </c>
      <c r="BP632" s="25">
        <v>0</v>
      </c>
      <c r="BQ632" s="18">
        <v>0</v>
      </c>
      <c r="BR632" s="101"/>
    </row>
    <row r="633" spans="2:70">
      <c r="B633" s="104"/>
      <c r="C633" s="107" t="s">
        <v>186</v>
      </c>
      <c r="D633" s="94"/>
      <c r="E633" s="18"/>
      <c r="F633" s="18"/>
      <c r="G633" s="18"/>
      <c r="H633" s="18"/>
      <c r="I633" s="18"/>
      <c r="J633" s="18"/>
      <c r="K633" s="18"/>
      <c r="L633" s="18"/>
      <c r="M633" s="18"/>
      <c r="N633" s="18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>
        <v>102.8169014084507</v>
      </c>
      <c r="AH633" s="18">
        <v>0</v>
      </c>
      <c r="AI633" s="18">
        <v>0</v>
      </c>
      <c r="AJ633" s="18">
        <v>0</v>
      </c>
      <c r="AK633" s="18">
        <v>0</v>
      </c>
      <c r="AL633" s="18">
        <v>0</v>
      </c>
      <c r="AM633" s="18">
        <v>0</v>
      </c>
      <c r="AN633" s="18">
        <v>0</v>
      </c>
      <c r="AO633" s="18">
        <v>133.7419015934162</v>
      </c>
      <c r="AP633" s="18">
        <v>0</v>
      </c>
      <c r="AQ633" s="18">
        <v>162.28333333333333</v>
      </c>
      <c r="AR633" s="18">
        <v>104.18275418275418</v>
      </c>
      <c r="AS633" s="18">
        <v>100.97499999999999</v>
      </c>
      <c r="AT633" s="18">
        <v>92.093663911845738</v>
      </c>
      <c r="AU633" s="18">
        <v>81.727748691099464</v>
      </c>
      <c r="AV633" s="18">
        <v>34.22053231939163</v>
      </c>
      <c r="AW633" s="18">
        <v>37.809647979139505</v>
      </c>
      <c r="AX633" s="18">
        <v>39.359391965255156</v>
      </c>
      <c r="AY633" s="18">
        <v>30.52325581395349</v>
      </c>
      <c r="AZ633" s="18">
        <v>0</v>
      </c>
      <c r="BA633" s="18">
        <v>0</v>
      </c>
      <c r="BB633" s="18">
        <v>0</v>
      </c>
      <c r="BC633" s="18">
        <v>0</v>
      </c>
      <c r="BD633" s="18">
        <v>0</v>
      </c>
      <c r="BE633" s="18">
        <v>0</v>
      </c>
      <c r="BF633" s="25">
        <v>3715.3609467455622</v>
      </c>
      <c r="BG633" s="18">
        <v>3645.7079889807164</v>
      </c>
      <c r="BH633" s="18">
        <v>3490.2479992095646</v>
      </c>
      <c r="BI633" s="18">
        <v>3373.2762909163266</v>
      </c>
      <c r="BJ633" s="18">
        <v>3312.3094958968345</v>
      </c>
      <c r="BK633" s="18">
        <v>3880.2747791952893</v>
      </c>
      <c r="BL633" s="34">
        <v>3945.3046450834509</v>
      </c>
      <c r="BM633" s="115">
        <v>3837.5942615412914</v>
      </c>
      <c r="BN633" s="115">
        <v>5011.0472823685368</v>
      </c>
      <c r="BO633" s="115">
        <v>4101.214574898785</v>
      </c>
      <c r="BP633" s="115">
        <v>3288.9610389610389</v>
      </c>
      <c r="BQ633" s="115">
        <v>2823</v>
      </c>
      <c r="BR633" s="101"/>
    </row>
    <row r="634" spans="2:70" ht="15.5">
      <c r="B634" s="104"/>
      <c r="C634" s="107"/>
      <c r="D634" s="94"/>
      <c r="E634" s="18"/>
      <c r="F634" s="18"/>
      <c r="G634" s="18"/>
      <c r="H634" s="18"/>
      <c r="I634" s="18"/>
      <c r="J634" s="18"/>
      <c r="K634" s="18"/>
      <c r="L634" s="18"/>
      <c r="M634" s="18"/>
      <c r="N634" s="18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40"/>
      <c r="AJ634" s="18"/>
      <c r="AK634" s="18"/>
      <c r="AL634" s="18"/>
      <c r="AM634" s="18"/>
      <c r="AN634" s="18"/>
      <c r="AO634" s="18"/>
      <c r="AP634" s="18"/>
      <c r="AQ634" s="18"/>
      <c r="AR634" s="18"/>
      <c r="AS634" s="18"/>
      <c r="AT634" s="18"/>
      <c r="AU634" s="18"/>
      <c r="AV634" s="18"/>
      <c r="AW634" s="18"/>
      <c r="AX634" s="18"/>
      <c r="AY634" s="147"/>
      <c r="AZ634" s="18"/>
      <c r="BA634" s="18"/>
      <c r="BB634" s="18"/>
      <c r="BC634" s="18"/>
      <c r="BD634" s="18"/>
      <c r="BE634" s="18"/>
      <c r="BF634" s="25"/>
      <c r="BG634" s="18"/>
      <c r="BH634" s="18"/>
      <c r="BI634" s="18"/>
      <c r="BJ634" s="18"/>
      <c r="BK634" s="18"/>
      <c r="BL634" s="2"/>
      <c r="BM634" s="2"/>
      <c r="BN634" s="2"/>
      <c r="BO634" s="2"/>
      <c r="BP634" s="2"/>
      <c r="BQ634" s="2"/>
      <c r="BR634" s="101"/>
    </row>
    <row r="635" spans="2:70">
      <c r="B635" s="103">
        <f>IF(LEFT(C635,1)&lt;&gt;"",IF(LEFT(C635,1)&lt;&gt;" ",COUNT($B$66:B632)+1,""),"")</f>
        <v>76</v>
      </c>
      <c r="C635" s="32" t="s">
        <v>209</v>
      </c>
      <c r="D635" s="95">
        <v>4</v>
      </c>
      <c r="E635" s="22">
        <v>0</v>
      </c>
      <c r="F635" s="22">
        <v>0</v>
      </c>
      <c r="G635" s="22">
        <v>0</v>
      </c>
      <c r="H635" s="22">
        <v>0</v>
      </c>
      <c r="I635" s="22">
        <v>0</v>
      </c>
      <c r="J635" s="22">
        <v>0</v>
      </c>
      <c r="K635" s="22">
        <v>0</v>
      </c>
      <c r="L635" s="22">
        <v>0</v>
      </c>
      <c r="M635" s="22">
        <v>0</v>
      </c>
      <c r="N635" s="22">
        <v>0</v>
      </c>
      <c r="O635" s="22">
        <v>0</v>
      </c>
      <c r="P635" s="22">
        <v>0</v>
      </c>
      <c r="Q635" s="22">
        <v>0</v>
      </c>
      <c r="R635" s="22">
        <v>0</v>
      </c>
      <c r="S635" s="22">
        <v>74</v>
      </c>
      <c r="T635" s="22">
        <v>148.2737686139748</v>
      </c>
      <c r="U635" s="22">
        <v>222.26726342710998</v>
      </c>
      <c r="V635" s="22">
        <v>293.61129888942537</v>
      </c>
      <c r="W635" s="22">
        <v>381.11580680570802</v>
      </c>
      <c r="X635" s="22">
        <v>462.39754816112082</v>
      </c>
      <c r="Y635" s="22">
        <v>469.50632911392404</v>
      </c>
      <c r="Z635" s="22">
        <v>451.1875</v>
      </c>
      <c r="AA635" s="22">
        <v>494.42355371900828</v>
      </c>
      <c r="AB635" s="22">
        <v>803.12616296049077</v>
      </c>
      <c r="AC635" s="22">
        <v>749.66181977895849</v>
      </c>
      <c r="AD635" s="22">
        <v>957.23730692666072</v>
      </c>
      <c r="AE635" s="22">
        <v>1255.4978228441398</v>
      </c>
      <c r="AF635" s="22">
        <v>1613.9430313196553</v>
      </c>
      <c r="AG635" s="22">
        <v>1533.047041504484</v>
      </c>
      <c r="AH635" s="22">
        <v>1609.8821948576378</v>
      </c>
      <c r="AI635" s="22">
        <v>2030.6680579975018</v>
      </c>
      <c r="AJ635" s="22">
        <v>2128.2639135724176</v>
      </c>
      <c r="AK635" s="22">
        <v>2507.2396095299673</v>
      </c>
      <c r="AL635" s="22">
        <v>2370.3484990198622</v>
      </c>
      <c r="AM635" s="22">
        <v>2808.0585249485057</v>
      </c>
      <c r="AN635" s="22">
        <v>3295.04483340557</v>
      </c>
      <c r="AO635" s="22">
        <v>3143.3914152901471</v>
      </c>
      <c r="AP635" s="22">
        <v>4782.3034413497917</v>
      </c>
      <c r="AQ635" s="22">
        <v>5032.5526474736316</v>
      </c>
      <c r="AR635" s="22">
        <v>4789.770294157719</v>
      </c>
      <c r="AS635" s="22">
        <v>5124.6793505362912</v>
      </c>
      <c r="AT635" s="22">
        <v>5199.6957698999031</v>
      </c>
      <c r="AU635" s="22">
        <v>6460.8401827190501</v>
      </c>
      <c r="AV635" s="22">
        <v>7820.0149423028797</v>
      </c>
      <c r="AW635" s="22">
        <v>8690.5834425924586</v>
      </c>
      <c r="AX635" s="22">
        <v>7847.4953059495992</v>
      </c>
      <c r="AY635" s="22">
        <v>8897.2445761154013</v>
      </c>
      <c r="AZ635" s="22">
        <v>10859.583561500674</v>
      </c>
      <c r="BA635" s="22">
        <v>13624.968523219355</v>
      </c>
      <c r="BB635" s="22">
        <v>14229.437163589744</v>
      </c>
      <c r="BC635" s="22">
        <v>14276.4388826472</v>
      </c>
      <c r="BD635" s="22">
        <v>14561.248149395258</v>
      </c>
      <c r="BE635" s="22">
        <v>14968.012688113635</v>
      </c>
      <c r="BF635" s="22">
        <v>15494.020801417641</v>
      </c>
      <c r="BG635" s="22">
        <v>7117.5083299322014</v>
      </c>
      <c r="BH635" s="22">
        <v>6761.9369996847472</v>
      </c>
      <c r="BI635" s="22">
        <v>6481.9118511958113</v>
      </c>
      <c r="BJ635" s="22">
        <v>6839.7748517251985</v>
      </c>
      <c r="BK635" s="22">
        <v>6489.6630730062607</v>
      </c>
      <c r="BL635" s="22">
        <v>6290.6175331275481</v>
      </c>
      <c r="BM635" s="22">
        <v>6675.6629948855398</v>
      </c>
      <c r="BN635" s="22">
        <v>6244.6757749419148</v>
      </c>
      <c r="BO635" s="22">
        <v>5834.9726211642237</v>
      </c>
      <c r="BP635" s="22">
        <v>6275</v>
      </c>
      <c r="BQ635" s="22">
        <v>6032</v>
      </c>
      <c r="BR635" s="101"/>
    </row>
    <row r="636" spans="2:70">
      <c r="B636" s="104"/>
      <c r="C636" s="19" t="s">
        <v>2</v>
      </c>
      <c r="D636" s="95"/>
      <c r="E636" s="18">
        <v>0</v>
      </c>
      <c r="F636" s="18">
        <v>0</v>
      </c>
      <c r="G636" s="18">
        <v>0</v>
      </c>
      <c r="H636" s="18">
        <v>0</v>
      </c>
      <c r="I636" s="18">
        <v>0</v>
      </c>
      <c r="J636" s="18">
        <v>0</v>
      </c>
      <c r="K636" s="18">
        <v>0</v>
      </c>
      <c r="L636" s="18">
        <v>0</v>
      </c>
      <c r="M636" s="18">
        <v>0</v>
      </c>
      <c r="N636" s="18">
        <v>0</v>
      </c>
      <c r="O636" s="18">
        <v>0</v>
      </c>
      <c r="P636" s="18">
        <v>0</v>
      </c>
      <c r="Q636" s="18">
        <v>0</v>
      </c>
      <c r="R636" s="18">
        <v>0</v>
      </c>
      <c r="S636" s="18">
        <v>0</v>
      </c>
      <c r="T636" s="18">
        <v>12</v>
      </c>
      <c r="U636" s="18">
        <v>46.089087809036656</v>
      </c>
      <c r="V636" s="18">
        <v>68.203766296475123</v>
      </c>
      <c r="W636" s="18">
        <v>95.705268935236006</v>
      </c>
      <c r="X636" s="18">
        <v>121.13251605370694</v>
      </c>
      <c r="Y636" s="18">
        <v>121.83544303797468</v>
      </c>
      <c r="Z636" s="18">
        <v>114.0625</v>
      </c>
      <c r="AA636" s="18">
        <v>126.80785123966943</v>
      </c>
      <c r="AB636" s="18">
        <v>228.04205432016357</v>
      </c>
      <c r="AC636" s="18">
        <v>208.55393992631952</v>
      </c>
      <c r="AD636" s="18">
        <v>276.07910230888689</v>
      </c>
      <c r="AE636" s="18">
        <v>373.83260761471325</v>
      </c>
      <c r="AF636" s="18">
        <v>491.64767710655178</v>
      </c>
      <c r="AG636" s="18">
        <v>463.01568050149467</v>
      </c>
      <c r="AH636" s="18">
        <v>486.96073161921265</v>
      </c>
      <c r="AI636" s="18">
        <v>625.55601933250057</v>
      </c>
      <c r="AJ636" s="18">
        <v>656.42130452413926</v>
      </c>
      <c r="AK636" s="18">
        <v>698.74653650998903</v>
      </c>
      <c r="AL636" s="18">
        <v>733.78283300662065</v>
      </c>
      <c r="AM636" s="18">
        <v>878.01950831616864</v>
      </c>
      <c r="AN636" s="18">
        <v>1038.68161113519</v>
      </c>
      <c r="AO636" s="18">
        <v>986.46380509671576</v>
      </c>
      <c r="AP636" s="18">
        <v>2755.9820648098748</v>
      </c>
      <c r="AQ636" s="18">
        <v>2903.1315884841788</v>
      </c>
      <c r="AR636" s="18">
        <v>2754.4621764946314</v>
      </c>
      <c r="AS636" s="18">
        <v>3098.2055170043318</v>
      </c>
      <c r="AT636" s="18">
        <v>3142.2899291962353</v>
      </c>
      <c r="AU636" s="18">
        <v>3933.1956706008837</v>
      </c>
      <c r="AV636" s="18">
        <v>4785.8242229314428</v>
      </c>
      <c r="AW636" s="18">
        <v>5330.8117971878446</v>
      </c>
      <c r="AX636" s="18">
        <v>4796.830377820118</v>
      </c>
      <c r="AY636" s="18">
        <v>5454.6354738504378</v>
      </c>
      <c r="AZ636" s="18">
        <v>6958.3133678797521</v>
      </c>
      <c r="BA636" s="18">
        <v>9544</v>
      </c>
      <c r="BB636" s="18">
        <v>9567</v>
      </c>
      <c r="BC636" s="18">
        <v>9742</v>
      </c>
      <c r="BD636" s="18">
        <v>9986</v>
      </c>
      <c r="BE636" s="18">
        <v>10188</v>
      </c>
      <c r="BF636" s="25">
        <v>10445</v>
      </c>
      <c r="BG636" s="18">
        <v>2526</v>
      </c>
      <c r="BH636" s="18">
        <v>2351</v>
      </c>
      <c r="BI636" s="18">
        <v>2234</v>
      </c>
      <c r="BJ636" s="18">
        <v>2345</v>
      </c>
      <c r="BK636" s="18">
        <v>2274</v>
      </c>
      <c r="BL636" s="115">
        <v>2218</v>
      </c>
      <c r="BM636" s="115">
        <v>2293</v>
      </c>
      <c r="BN636" s="115">
        <v>2128</v>
      </c>
      <c r="BO636" s="115">
        <v>1972</v>
      </c>
      <c r="BP636" s="115">
        <v>1976</v>
      </c>
      <c r="BQ636" s="115">
        <v>2108</v>
      </c>
      <c r="BR636" s="101"/>
    </row>
    <row r="637" spans="2:70" ht="15.5">
      <c r="B637" s="104"/>
      <c r="C637" s="53" t="s">
        <v>3</v>
      </c>
      <c r="D637" s="95"/>
      <c r="E637" s="18"/>
      <c r="F637" s="18"/>
      <c r="G637" s="18"/>
      <c r="H637" s="18"/>
      <c r="I637" s="18"/>
      <c r="J637" s="18"/>
      <c r="K637" s="18"/>
      <c r="L637" s="18"/>
      <c r="M637" s="18"/>
      <c r="N637" s="18"/>
      <c r="O637" s="18"/>
      <c r="P637" s="18"/>
      <c r="Q637" s="18"/>
      <c r="R637" s="18"/>
      <c r="S637" s="18"/>
      <c r="T637" s="18"/>
      <c r="U637" s="40"/>
      <c r="V637" s="40"/>
      <c r="W637" s="40"/>
      <c r="X637" s="40"/>
      <c r="Y637" s="40"/>
      <c r="Z637" s="40"/>
      <c r="AA637" s="40"/>
      <c r="AB637" s="40"/>
      <c r="AC637" s="40"/>
      <c r="AD637" s="40"/>
      <c r="AE637" s="40"/>
      <c r="AF637" s="40"/>
      <c r="AG637" s="40"/>
      <c r="AH637" s="40"/>
      <c r="AI637" s="40"/>
      <c r="AJ637" s="40"/>
      <c r="AK637" s="40"/>
      <c r="AL637" s="40"/>
      <c r="AM637" s="40"/>
      <c r="AN637" s="40"/>
      <c r="AO637" s="40"/>
      <c r="AP637" s="40"/>
      <c r="AQ637" s="40"/>
      <c r="AR637" s="40"/>
      <c r="AS637" s="40"/>
      <c r="AT637" s="40"/>
      <c r="AU637" s="40"/>
      <c r="AV637" s="40"/>
      <c r="AW637" s="40"/>
      <c r="AX637" s="40"/>
      <c r="AY637" s="40"/>
      <c r="AZ637" s="40"/>
      <c r="BA637" s="18"/>
      <c r="BB637" s="18"/>
      <c r="BC637" s="18">
        <v>10</v>
      </c>
      <c r="BD637" s="18">
        <v>4</v>
      </c>
      <c r="BE637" s="18">
        <v>4</v>
      </c>
      <c r="BF637" s="25"/>
      <c r="BG637" s="18"/>
      <c r="BH637" s="18"/>
      <c r="BI637" s="18"/>
      <c r="BJ637" s="18">
        <v>2.7</v>
      </c>
      <c r="BK637" s="40"/>
      <c r="BL637" s="2"/>
      <c r="BM637" s="2"/>
      <c r="BN637" s="2"/>
      <c r="BO637" s="2"/>
      <c r="BP637" s="2"/>
      <c r="BQ637" s="2"/>
      <c r="BR637" s="101"/>
    </row>
    <row r="638" spans="2:70">
      <c r="B638" s="104"/>
      <c r="C638" s="19" t="s">
        <v>18</v>
      </c>
      <c r="D638" s="95"/>
      <c r="E638" s="18">
        <v>0</v>
      </c>
      <c r="F638" s="18">
        <v>0</v>
      </c>
      <c r="G638" s="18">
        <v>0</v>
      </c>
      <c r="H638" s="18">
        <v>0</v>
      </c>
      <c r="I638" s="18">
        <v>0</v>
      </c>
      <c r="J638" s="18">
        <v>0</v>
      </c>
      <c r="K638" s="18">
        <v>0</v>
      </c>
      <c r="L638" s="18">
        <v>0</v>
      </c>
      <c r="M638" s="18">
        <v>0</v>
      </c>
      <c r="N638" s="18">
        <v>0</v>
      </c>
      <c r="O638" s="18">
        <v>0</v>
      </c>
      <c r="P638" s="18">
        <v>0</v>
      </c>
      <c r="Q638" s="18">
        <v>0</v>
      </c>
      <c r="R638" s="18">
        <v>0</v>
      </c>
      <c r="S638" s="18">
        <v>0</v>
      </c>
      <c r="T638" s="18">
        <v>57.273768613974795</v>
      </c>
      <c r="U638" s="18">
        <v>92.178175618073311</v>
      </c>
      <c r="V638" s="18">
        <v>136.40753259295025</v>
      </c>
      <c r="W638" s="18">
        <v>191.41053787047201</v>
      </c>
      <c r="X638" s="18">
        <v>242.26503210741387</v>
      </c>
      <c r="Y638" s="18">
        <v>243.67088607594937</v>
      </c>
      <c r="Z638" s="18">
        <v>228.125</v>
      </c>
      <c r="AA638" s="18">
        <v>253.61570247933886</v>
      </c>
      <c r="AB638" s="18">
        <v>456.08410864032714</v>
      </c>
      <c r="AC638" s="18">
        <v>417.10787985263903</v>
      </c>
      <c r="AD638" s="18">
        <v>552.15820461777378</v>
      </c>
      <c r="AE638" s="18">
        <v>747.66521522942651</v>
      </c>
      <c r="AF638" s="18">
        <v>983.29535421310356</v>
      </c>
      <c r="AG638" s="18">
        <v>926.03136100298934</v>
      </c>
      <c r="AH638" s="18">
        <v>973.9214632384253</v>
      </c>
      <c r="AI638" s="18">
        <v>1251.1120386650011</v>
      </c>
      <c r="AJ638" s="18">
        <v>1312.8426090482785</v>
      </c>
      <c r="AK638" s="18">
        <v>1397.4930730199781</v>
      </c>
      <c r="AL638" s="18">
        <v>1467.5656660132413</v>
      </c>
      <c r="AM638" s="18">
        <v>1756.0390166323373</v>
      </c>
      <c r="AN638" s="18">
        <v>2077.36322227038</v>
      </c>
      <c r="AO638" s="18">
        <v>1972.9276101934315</v>
      </c>
      <c r="AP638" s="18">
        <v>1837.3213765399164</v>
      </c>
      <c r="AQ638" s="18">
        <v>1935.4210589894526</v>
      </c>
      <c r="AR638" s="18">
        <v>1836.3081176630876</v>
      </c>
      <c r="AS638" s="18">
        <v>1822.4738335319598</v>
      </c>
      <c r="AT638" s="18">
        <v>1848.4058407036678</v>
      </c>
      <c r="AU638" s="18">
        <v>2313.6445121181669</v>
      </c>
      <c r="AV638" s="18">
        <v>2815.1907193714369</v>
      </c>
      <c r="AW638" s="18">
        <v>3135.7716454046144</v>
      </c>
      <c r="AX638" s="18">
        <v>2821.6649281294813</v>
      </c>
      <c r="AY638" s="18">
        <v>3208.6091022649634</v>
      </c>
      <c r="AZ638" s="18">
        <v>3662.2701936209223</v>
      </c>
      <c r="BA638" s="18">
        <v>3836.9685232193551</v>
      </c>
      <c r="BB638" s="18">
        <v>4172.4371635897442</v>
      </c>
      <c r="BC638" s="18">
        <v>4270.4388826472004</v>
      </c>
      <c r="BD638" s="18">
        <v>4312.2481493952591</v>
      </c>
      <c r="BE638" s="18">
        <v>4512.0126881136348</v>
      </c>
      <c r="BF638" s="25">
        <v>4780.0208014176405</v>
      </c>
      <c r="BG638" s="18">
        <v>4317.5083299322014</v>
      </c>
      <c r="BH638" s="18">
        <v>4131.9369996847472</v>
      </c>
      <c r="BI638" s="18">
        <v>3963.9118511958113</v>
      </c>
      <c r="BJ638" s="115">
        <v>4203.0748517251986</v>
      </c>
      <c r="BK638" s="18">
        <v>3920.6630730062607</v>
      </c>
      <c r="BL638" s="115">
        <v>3770.6175331275476</v>
      </c>
      <c r="BM638" s="115">
        <v>4073.6629948855398</v>
      </c>
      <c r="BN638" s="115">
        <v>3800.6757749419148</v>
      </c>
      <c r="BO638" s="115">
        <v>3539.9726211642237</v>
      </c>
      <c r="BP638" s="115">
        <v>3969</v>
      </c>
      <c r="BQ638" s="115">
        <v>3587</v>
      </c>
      <c r="BR638" s="101"/>
    </row>
    <row r="639" spans="2:70">
      <c r="B639" s="104"/>
      <c r="C639" s="19" t="s">
        <v>182</v>
      </c>
      <c r="D639" s="95"/>
      <c r="E639" s="18"/>
      <c r="F639" s="18"/>
      <c r="G639" s="18"/>
      <c r="H639" s="18"/>
      <c r="I639" s="18"/>
      <c r="J639" s="18"/>
      <c r="K639" s="18"/>
      <c r="L639" s="18"/>
      <c r="M639" s="18"/>
      <c r="N639" s="18"/>
      <c r="O639" s="18"/>
      <c r="P639" s="18"/>
      <c r="Q639" s="18"/>
      <c r="R639" s="18"/>
      <c r="S639" s="18">
        <v>74</v>
      </c>
      <c r="T639" s="18">
        <v>79</v>
      </c>
      <c r="U639" s="18">
        <v>84</v>
      </c>
      <c r="V639" s="18">
        <v>89</v>
      </c>
      <c r="W639" s="18">
        <v>94</v>
      </c>
      <c r="X639" s="18">
        <v>99</v>
      </c>
      <c r="Y639" s="18">
        <v>104</v>
      </c>
      <c r="Z639" s="18">
        <v>109</v>
      </c>
      <c r="AA639" s="18">
        <v>114</v>
      </c>
      <c r="AB639" s="18">
        <v>119</v>
      </c>
      <c r="AC639" s="18">
        <v>124</v>
      </c>
      <c r="AD639" s="18">
        <v>129</v>
      </c>
      <c r="AE639" s="18">
        <v>134</v>
      </c>
      <c r="AF639" s="18">
        <v>139</v>
      </c>
      <c r="AG639" s="18">
        <v>144</v>
      </c>
      <c r="AH639" s="18">
        <v>149</v>
      </c>
      <c r="AI639" s="18">
        <v>154</v>
      </c>
      <c r="AJ639" s="18">
        <v>159</v>
      </c>
      <c r="AK639" s="18">
        <v>164</v>
      </c>
      <c r="AL639" s="18">
        <v>169</v>
      </c>
      <c r="AM639" s="18">
        <v>174</v>
      </c>
      <c r="AN639" s="18">
        <v>179</v>
      </c>
      <c r="AO639" s="18">
        <v>184</v>
      </c>
      <c r="AP639" s="18">
        <v>189</v>
      </c>
      <c r="AQ639" s="18">
        <v>194</v>
      </c>
      <c r="AR639" s="18">
        <v>199</v>
      </c>
      <c r="AS639" s="18">
        <v>204</v>
      </c>
      <c r="AT639" s="18">
        <v>209</v>
      </c>
      <c r="AU639" s="18">
        <v>214</v>
      </c>
      <c r="AV639" s="18">
        <v>219</v>
      </c>
      <c r="AW639" s="18">
        <v>224</v>
      </c>
      <c r="AX639" s="18">
        <v>229</v>
      </c>
      <c r="AY639" s="18">
        <v>234</v>
      </c>
      <c r="AZ639" s="18">
        <v>239</v>
      </c>
      <c r="BA639" s="18">
        <v>244</v>
      </c>
      <c r="BB639" s="18">
        <v>249</v>
      </c>
      <c r="BC639" s="18">
        <v>254</v>
      </c>
      <c r="BD639" s="18">
        <v>259</v>
      </c>
      <c r="BE639" s="18">
        <v>264</v>
      </c>
      <c r="BF639" s="25">
        <v>269</v>
      </c>
      <c r="BG639" s="18">
        <v>274</v>
      </c>
      <c r="BH639" s="18">
        <v>279</v>
      </c>
      <c r="BI639" s="18">
        <v>284</v>
      </c>
      <c r="BJ639" s="115">
        <v>289</v>
      </c>
      <c r="BK639" s="18">
        <v>295</v>
      </c>
      <c r="BL639" s="115">
        <v>302</v>
      </c>
      <c r="BM639" s="115">
        <v>309</v>
      </c>
      <c r="BN639" s="115">
        <v>316</v>
      </c>
      <c r="BO639" s="115">
        <v>323</v>
      </c>
      <c r="BP639" s="115">
        <v>330</v>
      </c>
      <c r="BQ639" s="115">
        <v>337</v>
      </c>
      <c r="BR639" s="101"/>
    </row>
    <row r="640" spans="2:70">
      <c r="B640" s="104" t="str">
        <f>IF(LEFT(C722,1)&lt;&gt;"",IF(LEFT(C722,1)&lt;&gt;" ",COUNT($B$66:B638)+1,""),"")</f>
        <v/>
      </c>
      <c r="C640" s="53" t="s">
        <v>21</v>
      </c>
      <c r="D640" s="95"/>
      <c r="E640" s="18">
        <v>0</v>
      </c>
      <c r="F640" s="18">
        <v>0</v>
      </c>
      <c r="G640" s="18">
        <v>0</v>
      </c>
      <c r="H640" s="18">
        <v>0</v>
      </c>
      <c r="I640" s="18">
        <v>0</v>
      </c>
      <c r="J640" s="18">
        <v>0</v>
      </c>
      <c r="K640" s="18">
        <v>0</v>
      </c>
      <c r="L640" s="18">
        <v>0</v>
      </c>
      <c r="M640" s="18">
        <v>0</v>
      </c>
      <c r="N640" s="18">
        <v>0</v>
      </c>
      <c r="O640" s="18">
        <v>0</v>
      </c>
      <c r="P640" s="18">
        <v>0</v>
      </c>
      <c r="Q640" s="18">
        <v>0</v>
      </c>
      <c r="R640" s="18">
        <v>0</v>
      </c>
      <c r="S640" s="18">
        <v>0</v>
      </c>
      <c r="T640" s="18">
        <v>0</v>
      </c>
      <c r="U640" s="18">
        <v>0</v>
      </c>
      <c r="V640" s="18">
        <v>0</v>
      </c>
      <c r="W640" s="18">
        <v>0</v>
      </c>
      <c r="X640" s="18">
        <v>0</v>
      </c>
      <c r="Y640" s="18">
        <v>0</v>
      </c>
      <c r="Z640" s="18">
        <v>0</v>
      </c>
      <c r="AA640" s="18">
        <v>0</v>
      </c>
      <c r="AB640" s="18">
        <v>0</v>
      </c>
      <c r="AC640" s="18">
        <v>0</v>
      </c>
      <c r="AD640" s="18">
        <v>0</v>
      </c>
      <c r="AE640" s="18">
        <v>0</v>
      </c>
      <c r="AF640" s="18">
        <v>0</v>
      </c>
      <c r="AG640" s="18">
        <v>0</v>
      </c>
      <c r="AH640" s="18">
        <v>0</v>
      </c>
      <c r="AI640" s="18">
        <v>0</v>
      </c>
      <c r="AJ640" s="18">
        <v>0</v>
      </c>
      <c r="AK640" s="18">
        <v>247</v>
      </c>
      <c r="AL640" s="18">
        <v>0</v>
      </c>
      <c r="AM640" s="18">
        <v>0</v>
      </c>
      <c r="AN640" s="18">
        <v>0</v>
      </c>
      <c r="AO640" s="18">
        <v>0</v>
      </c>
      <c r="AP640" s="18">
        <v>0</v>
      </c>
      <c r="AQ640" s="18">
        <v>0</v>
      </c>
      <c r="AR640" s="18">
        <v>0</v>
      </c>
      <c r="AS640" s="18">
        <v>0</v>
      </c>
      <c r="AT640" s="18">
        <v>0</v>
      </c>
      <c r="AU640" s="18">
        <v>0</v>
      </c>
      <c r="AV640" s="18">
        <v>0</v>
      </c>
      <c r="AW640" s="18">
        <v>0</v>
      </c>
      <c r="AX640" s="18">
        <v>0</v>
      </c>
      <c r="AY640" s="18">
        <v>0</v>
      </c>
      <c r="AZ640" s="18">
        <v>0</v>
      </c>
      <c r="BA640" s="18">
        <v>0</v>
      </c>
      <c r="BB640" s="18">
        <v>241</v>
      </c>
      <c r="BC640" s="18">
        <v>0</v>
      </c>
      <c r="BD640" s="18">
        <v>0</v>
      </c>
      <c r="BE640" s="18">
        <v>0</v>
      </c>
      <c r="BF640" s="25">
        <v>0</v>
      </c>
      <c r="BG640" s="18">
        <v>0</v>
      </c>
      <c r="BH640" s="18">
        <v>0</v>
      </c>
      <c r="BI640" s="18">
        <v>0</v>
      </c>
      <c r="BJ640" s="18">
        <v>0</v>
      </c>
      <c r="BK640" s="18">
        <v>0</v>
      </c>
      <c r="BL640" s="18">
        <v>0</v>
      </c>
      <c r="BM640" s="18">
        <v>0</v>
      </c>
      <c r="BN640" s="18">
        <v>0</v>
      </c>
      <c r="BO640" s="18">
        <v>0</v>
      </c>
      <c r="BP640" s="18">
        <v>0</v>
      </c>
      <c r="BQ640" s="18">
        <v>0</v>
      </c>
      <c r="BR640" s="101"/>
    </row>
    <row r="641" spans="2:70" ht="15.5">
      <c r="B641" s="104" t="str">
        <f>IF(LEFT(C723,1)&lt;&gt;"",IF(LEFT(C723,1)&lt;&gt;" ",COUNT($B$66:B640)+1,""),"")</f>
        <v/>
      </c>
      <c r="C641" s="32"/>
      <c r="D641" s="95"/>
      <c r="E641" s="22"/>
      <c r="F641" s="22"/>
      <c r="G641" s="22"/>
      <c r="H641" s="22"/>
      <c r="I641" s="22"/>
      <c r="J641" s="22"/>
      <c r="K641" s="22"/>
      <c r="L641" s="22"/>
      <c r="M641" s="22"/>
      <c r="N641" s="22"/>
      <c r="O641" s="22"/>
      <c r="P641" s="22"/>
      <c r="Q641" s="22"/>
      <c r="R641" s="22"/>
      <c r="S641" s="22"/>
      <c r="T641" s="22"/>
      <c r="U641" s="22"/>
      <c r="V641" s="22"/>
      <c r="W641" s="22"/>
      <c r="X641" s="22"/>
      <c r="Y641" s="22"/>
      <c r="Z641" s="22"/>
      <c r="AA641" s="22"/>
      <c r="AB641" s="22"/>
      <c r="AC641" s="22"/>
      <c r="AD641" s="22"/>
      <c r="AE641" s="22"/>
      <c r="AF641" s="22"/>
      <c r="AG641" s="22"/>
      <c r="AH641" s="22"/>
      <c r="AI641" s="76"/>
      <c r="AJ641" s="76"/>
      <c r="AK641" s="22"/>
      <c r="AL641" s="22"/>
      <c r="AM641" s="22"/>
      <c r="AN641" s="22"/>
      <c r="AO641" s="22"/>
      <c r="AP641" s="22"/>
      <c r="AQ641" s="22"/>
      <c r="AR641" s="22"/>
      <c r="AS641" s="22"/>
      <c r="AT641" s="22"/>
      <c r="AU641" s="22"/>
      <c r="AV641" s="22"/>
      <c r="AW641" s="22"/>
      <c r="AX641" s="22"/>
      <c r="AY641" s="22"/>
      <c r="AZ641" s="22"/>
      <c r="BA641" s="22"/>
      <c r="BB641" s="22"/>
      <c r="BC641" s="22"/>
      <c r="BD641" s="18"/>
      <c r="BE641" s="18"/>
      <c r="BF641" s="23"/>
      <c r="BG641" s="22"/>
      <c r="BH641" s="22"/>
      <c r="BI641" s="2"/>
      <c r="BJ641" s="2"/>
      <c r="BK641" s="2"/>
      <c r="BL641" s="2"/>
      <c r="BM641" s="2"/>
      <c r="BN641" s="2"/>
      <c r="BO641" s="2"/>
      <c r="BP641" s="2"/>
      <c r="BQ641" s="2"/>
      <c r="BR641" s="101"/>
    </row>
    <row r="642" spans="2:70">
      <c r="B642" s="103">
        <f>IF(LEFT(C642,1)&lt;&gt;"",IF(LEFT(C642,1)&lt;&gt;" ",COUNT($B$66:B638)+1,""),"")</f>
        <v>77</v>
      </c>
      <c r="C642" s="32" t="s">
        <v>204</v>
      </c>
      <c r="D642" s="95">
        <v>3</v>
      </c>
      <c r="E642" s="22"/>
      <c r="F642" s="22"/>
      <c r="G642" s="22"/>
      <c r="H642" s="22"/>
      <c r="I642" s="22"/>
      <c r="J642" s="22"/>
      <c r="K642" s="22"/>
      <c r="L642" s="22"/>
      <c r="M642" s="22"/>
      <c r="N642" s="22"/>
      <c r="O642" s="22"/>
      <c r="P642" s="22"/>
      <c r="Q642" s="22"/>
      <c r="R642" s="22"/>
      <c r="S642" s="22"/>
      <c r="T642" s="22"/>
      <c r="U642" s="22"/>
      <c r="V642" s="22"/>
      <c r="W642" s="22"/>
      <c r="X642" s="22"/>
      <c r="Y642" s="22"/>
      <c r="Z642" s="22"/>
      <c r="AA642" s="22"/>
      <c r="AB642" s="22"/>
      <c r="AC642" s="22"/>
      <c r="AD642" s="22"/>
      <c r="AE642" s="22"/>
      <c r="AF642" s="22"/>
      <c r="AG642" s="22"/>
      <c r="AH642" s="22"/>
      <c r="AI642" s="76"/>
      <c r="AJ642" s="76"/>
      <c r="AK642" s="22"/>
      <c r="AL642" s="22"/>
      <c r="AM642" s="22"/>
      <c r="AN642" s="22"/>
      <c r="AO642" s="22"/>
      <c r="AP642" s="22"/>
      <c r="AQ642" s="22"/>
      <c r="AR642" s="22"/>
      <c r="AS642" s="22"/>
      <c r="AT642" s="22"/>
      <c r="AU642" s="22"/>
      <c r="AV642" s="22"/>
      <c r="AW642" s="22"/>
      <c r="AX642" s="22"/>
      <c r="AY642" s="22"/>
      <c r="AZ642" s="22"/>
      <c r="BA642" s="22">
        <v>0</v>
      </c>
      <c r="BB642" s="22">
        <v>0</v>
      </c>
      <c r="BC642" s="22">
        <v>0</v>
      </c>
      <c r="BD642" s="22">
        <v>0</v>
      </c>
      <c r="BE642" s="22">
        <v>0</v>
      </c>
      <c r="BF642" s="22">
        <v>0</v>
      </c>
      <c r="BG642" s="22">
        <v>0</v>
      </c>
      <c r="BH642" s="22">
        <v>0</v>
      </c>
      <c r="BI642" s="22">
        <v>0</v>
      </c>
      <c r="BJ642" s="22">
        <v>0</v>
      </c>
      <c r="BK642" s="22">
        <v>0</v>
      </c>
      <c r="BL642" s="22">
        <v>0</v>
      </c>
      <c r="BM642" s="22">
        <v>0</v>
      </c>
      <c r="BN642" s="22">
        <v>1.1325999999999999E-3</v>
      </c>
      <c r="BO642" s="22">
        <v>0</v>
      </c>
      <c r="BP642" s="22">
        <v>1</v>
      </c>
      <c r="BQ642" s="22">
        <v>0</v>
      </c>
      <c r="BR642" s="101"/>
    </row>
    <row r="643" spans="2:70">
      <c r="B643" s="103"/>
      <c r="C643" s="53" t="s">
        <v>3</v>
      </c>
      <c r="D643" s="95"/>
      <c r="E643" s="22"/>
      <c r="F643" s="22"/>
      <c r="G643" s="22"/>
      <c r="H643" s="22"/>
      <c r="I643" s="22"/>
      <c r="J643" s="22"/>
      <c r="K643" s="22"/>
      <c r="L643" s="22"/>
      <c r="M643" s="22"/>
      <c r="N643" s="22"/>
      <c r="O643" s="22"/>
      <c r="P643" s="22"/>
      <c r="Q643" s="22"/>
      <c r="R643" s="22"/>
      <c r="S643" s="22"/>
      <c r="T643" s="22"/>
      <c r="U643" s="22"/>
      <c r="V643" s="22"/>
      <c r="W643" s="22"/>
      <c r="X643" s="22"/>
      <c r="Y643" s="22"/>
      <c r="Z643" s="22"/>
      <c r="AA643" s="22"/>
      <c r="AB643" s="22"/>
      <c r="AC643" s="22"/>
      <c r="AD643" s="22"/>
      <c r="AE643" s="22"/>
      <c r="AF643" s="22"/>
      <c r="AG643" s="22"/>
      <c r="AH643" s="22"/>
      <c r="AI643" s="76"/>
      <c r="AJ643" s="76"/>
      <c r="AK643" s="22"/>
      <c r="AL643" s="22"/>
      <c r="AM643" s="22"/>
      <c r="AN643" s="22"/>
      <c r="AO643" s="22"/>
      <c r="AP643" s="22"/>
      <c r="AQ643" s="22"/>
      <c r="AR643" s="22"/>
      <c r="AS643" s="22"/>
      <c r="AT643" s="22"/>
      <c r="AU643" s="22"/>
      <c r="AV643" s="22"/>
      <c r="AW643" s="22"/>
      <c r="AX643" s="22"/>
      <c r="AY643" s="22"/>
      <c r="AZ643" s="22"/>
      <c r="BA643" s="115">
        <v>0</v>
      </c>
      <c r="BB643" s="115">
        <v>0</v>
      </c>
      <c r="BC643" s="115">
        <v>0</v>
      </c>
      <c r="BD643" s="115">
        <v>0</v>
      </c>
      <c r="BE643" s="115">
        <v>0</v>
      </c>
      <c r="BF643" s="115">
        <v>0</v>
      </c>
      <c r="BG643" s="115">
        <v>0</v>
      </c>
      <c r="BH643" s="115">
        <v>0</v>
      </c>
      <c r="BI643" s="115">
        <v>0</v>
      </c>
      <c r="BJ643" s="115">
        <v>0</v>
      </c>
      <c r="BK643" s="115">
        <v>0</v>
      </c>
      <c r="BL643" s="115">
        <v>0</v>
      </c>
      <c r="BM643" s="115">
        <v>0</v>
      </c>
      <c r="BN643" s="105">
        <v>1.1325999999999999E-3</v>
      </c>
      <c r="BO643" s="115">
        <v>0</v>
      </c>
      <c r="BP643" s="115">
        <v>1</v>
      </c>
      <c r="BQ643" s="115">
        <v>0</v>
      </c>
      <c r="BR643" s="101"/>
    </row>
    <row r="644" spans="2:70">
      <c r="B644" s="104"/>
      <c r="C644" s="107" t="s">
        <v>186</v>
      </c>
      <c r="D644" s="95"/>
      <c r="E644" s="22"/>
      <c r="F644" s="22"/>
      <c r="G644" s="22"/>
      <c r="H644" s="22"/>
      <c r="I644" s="22"/>
      <c r="J644" s="22"/>
      <c r="K644" s="22"/>
      <c r="L644" s="22"/>
      <c r="M644" s="22"/>
      <c r="N644" s="22"/>
      <c r="O644" s="22"/>
      <c r="P644" s="22"/>
      <c r="Q644" s="22"/>
      <c r="R644" s="22"/>
      <c r="S644" s="22"/>
      <c r="T644" s="22"/>
      <c r="U644" s="22"/>
      <c r="V644" s="22"/>
      <c r="W644" s="22"/>
      <c r="X644" s="22"/>
      <c r="Y644" s="22"/>
      <c r="Z644" s="22"/>
      <c r="AA644" s="22"/>
      <c r="AB644" s="22"/>
      <c r="AC644" s="22"/>
      <c r="AD644" s="22"/>
      <c r="AE644" s="22"/>
      <c r="AF644" s="22"/>
      <c r="AG644" s="22"/>
      <c r="AH644" s="22"/>
      <c r="AI644" s="76"/>
      <c r="AJ644" s="76"/>
      <c r="AK644" s="22"/>
      <c r="AL644" s="22"/>
      <c r="AM644" s="22"/>
      <c r="AN644" s="22"/>
      <c r="AO644" s="22"/>
      <c r="AP644" s="22"/>
      <c r="AQ644" s="22"/>
      <c r="AR644" s="22"/>
      <c r="AS644" s="22"/>
      <c r="AT644" s="22"/>
      <c r="AU644" s="22"/>
      <c r="AV644" s="22"/>
      <c r="AW644" s="22"/>
      <c r="AX644" s="22"/>
      <c r="AY644" s="22"/>
      <c r="AZ644" s="22"/>
      <c r="BA644" s="117" t="s">
        <v>16</v>
      </c>
      <c r="BB644" s="117" t="s">
        <v>16</v>
      </c>
      <c r="BC644" s="18">
        <v>22.133760000000002</v>
      </c>
      <c r="BD644" s="18">
        <v>1.1700000000000002</v>
      </c>
      <c r="BE644" s="18">
        <v>5</v>
      </c>
      <c r="BF644" s="25">
        <v>0</v>
      </c>
      <c r="BG644" s="18">
        <v>0</v>
      </c>
      <c r="BH644" s="18">
        <v>5.45</v>
      </c>
      <c r="BI644" s="115">
        <v>0</v>
      </c>
      <c r="BJ644" s="115">
        <v>0</v>
      </c>
      <c r="BK644" s="115">
        <v>0</v>
      </c>
      <c r="BL644" s="115">
        <v>0</v>
      </c>
      <c r="BM644" s="115">
        <v>158.76000000000002</v>
      </c>
      <c r="BN644" s="115">
        <v>78.320000000000007</v>
      </c>
      <c r="BO644" s="115">
        <v>33.660000000000004</v>
      </c>
      <c r="BP644" s="115">
        <v>0</v>
      </c>
      <c r="BQ644" s="115">
        <v>0</v>
      </c>
      <c r="BR644" s="101"/>
    </row>
    <row r="645" spans="2:70" ht="15.5">
      <c r="B645" s="104"/>
      <c r="C645" s="32"/>
      <c r="D645" s="95"/>
      <c r="E645" s="22"/>
      <c r="F645" s="22"/>
      <c r="G645" s="22"/>
      <c r="H645" s="22"/>
      <c r="I645" s="22"/>
      <c r="J645" s="22"/>
      <c r="K645" s="22"/>
      <c r="L645" s="22"/>
      <c r="M645" s="22"/>
      <c r="N645" s="22"/>
      <c r="O645" s="22"/>
      <c r="P645" s="22"/>
      <c r="Q645" s="22"/>
      <c r="R645" s="22"/>
      <c r="S645" s="22"/>
      <c r="T645" s="22"/>
      <c r="U645" s="22"/>
      <c r="V645" s="22"/>
      <c r="W645" s="22"/>
      <c r="X645" s="22"/>
      <c r="Y645" s="22"/>
      <c r="Z645" s="22"/>
      <c r="AA645" s="22"/>
      <c r="AB645" s="22"/>
      <c r="AC645" s="22"/>
      <c r="AD645" s="22"/>
      <c r="AE645" s="22"/>
      <c r="AF645" s="22"/>
      <c r="AG645" s="22"/>
      <c r="AH645" s="22"/>
      <c r="AI645" s="76"/>
      <c r="AJ645" s="76"/>
      <c r="AK645" s="22"/>
      <c r="AL645" s="22"/>
      <c r="AM645" s="22"/>
      <c r="AN645" s="22"/>
      <c r="AO645" s="22"/>
      <c r="AP645" s="22"/>
      <c r="AQ645" s="22"/>
      <c r="AR645" s="22"/>
      <c r="AS645" s="22"/>
      <c r="AT645" s="22"/>
      <c r="AU645" s="22"/>
      <c r="AV645" s="22"/>
      <c r="AW645" s="22"/>
      <c r="AX645" s="22"/>
      <c r="AY645" s="22"/>
      <c r="AZ645" s="22"/>
      <c r="BA645" s="22"/>
      <c r="BB645" s="22"/>
      <c r="BC645" s="22"/>
      <c r="BD645" s="18"/>
      <c r="BE645" s="18"/>
      <c r="BF645" s="23"/>
      <c r="BG645" s="22"/>
      <c r="BH645" s="22"/>
      <c r="BI645" s="2"/>
      <c r="BJ645" s="2"/>
      <c r="BK645" s="2"/>
      <c r="BL645" s="2"/>
      <c r="BM645" s="2"/>
      <c r="BN645" s="2"/>
      <c r="BO645" s="2"/>
      <c r="BP645" s="2"/>
      <c r="BQ645" s="2"/>
      <c r="BR645" s="101"/>
    </row>
    <row r="646" spans="2:70">
      <c r="B646" s="103">
        <v>78</v>
      </c>
      <c r="C646" s="54" t="s">
        <v>180</v>
      </c>
      <c r="D646" s="95">
        <v>4</v>
      </c>
      <c r="E646" s="22"/>
      <c r="F646" s="22"/>
      <c r="G646" s="22"/>
      <c r="H646" s="22"/>
      <c r="I646" s="22"/>
      <c r="J646" s="22"/>
      <c r="K646" s="22"/>
      <c r="L646" s="22"/>
      <c r="M646" s="22"/>
      <c r="N646" s="22"/>
      <c r="O646" s="22"/>
      <c r="P646" s="22"/>
      <c r="Q646" s="22"/>
      <c r="R646" s="22"/>
      <c r="S646" s="22"/>
      <c r="T646" s="22"/>
      <c r="U646" s="22"/>
      <c r="V646" s="22"/>
      <c r="W646" s="22"/>
      <c r="X646" s="22"/>
      <c r="Y646" s="22"/>
      <c r="Z646" s="22"/>
      <c r="AA646" s="22"/>
      <c r="AB646" s="22"/>
      <c r="AC646" s="22"/>
      <c r="AD646" s="22"/>
      <c r="AE646" s="22"/>
      <c r="AF646" s="22"/>
      <c r="AG646" s="22"/>
      <c r="AH646" s="22"/>
      <c r="AI646" s="22"/>
      <c r="AJ646" s="22">
        <v>0</v>
      </c>
      <c r="AK646" s="22">
        <v>0</v>
      </c>
      <c r="AL646" s="22">
        <v>0.90030399999999999</v>
      </c>
      <c r="AM646" s="22">
        <v>24.422910000000002</v>
      </c>
      <c r="AN646" s="22">
        <v>21.747599999999998</v>
      </c>
      <c r="AO646" s="22">
        <v>91.701980000000006</v>
      </c>
      <c r="AP646" s="22">
        <v>4.0205517000000004</v>
      </c>
      <c r="AQ646" s="22">
        <v>0</v>
      </c>
      <c r="AR646" s="22">
        <v>32.028109999999998</v>
      </c>
      <c r="AS646" s="22">
        <v>60.912086499999994</v>
      </c>
      <c r="AT646" s="22">
        <v>66.863473999999997</v>
      </c>
      <c r="AU646" s="22">
        <v>104.38641799999999</v>
      </c>
      <c r="AV646" s="22">
        <v>45.136902099999993</v>
      </c>
      <c r="AW646" s="22">
        <v>48.921360700000001</v>
      </c>
      <c r="AX646" s="22">
        <v>556.01826540000002</v>
      </c>
      <c r="AY646" s="22">
        <v>11.1170747</v>
      </c>
      <c r="AZ646" s="22">
        <v>23.4186628</v>
      </c>
      <c r="BA646" s="22">
        <v>25.296719400000001</v>
      </c>
      <c r="BB646" s="22">
        <v>17.273387700000001</v>
      </c>
      <c r="BC646" s="22">
        <v>18.256784700000001</v>
      </c>
      <c r="BD646" s="22">
        <v>9.7947746999999996</v>
      </c>
      <c r="BE646" s="22">
        <v>61.4250744</v>
      </c>
      <c r="BF646" s="22">
        <v>214.92979639999999</v>
      </c>
      <c r="BG646" s="22">
        <v>10.8545514</v>
      </c>
      <c r="BH646" s="22">
        <v>0</v>
      </c>
      <c r="BI646" s="22">
        <v>44.940471100000003</v>
      </c>
      <c r="BJ646" s="22">
        <v>30</v>
      </c>
      <c r="BK646" s="22">
        <v>240</v>
      </c>
      <c r="BL646" s="22">
        <v>0</v>
      </c>
      <c r="BM646" s="22">
        <v>0</v>
      </c>
      <c r="BN646" s="22">
        <v>115.04639739999999</v>
      </c>
      <c r="BO646" s="22">
        <v>2.0689837</v>
      </c>
      <c r="BP646" s="22">
        <v>2</v>
      </c>
      <c r="BQ646" s="22">
        <v>2</v>
      </c>
      <c r="BR646" s="101"/>
    </row>
    <row r="647" spans="2:70">
      <c r="B647" s="104"/>
      <c r="C647" s="19" t="s">
        <v>2</v>
      </c>
      <c r="D647" s="95"/>
      <c r="E647" s="22"/>
      <c r="F647" s="22"/>
      <c r="G647" s="22"/>
      <c r="H647" s="22"/>
      <c r="I647" s="22"/>
      <c r="J647" s="22"/>
      <c r="K647" s="22"/>
      <c r="L647" s="22"/>
      <c r="M647" s="22"/>
      <c r="N647" s="22"/>
      <c r="O647" s="22"/>
      <c r="P647" s="22"/>
      <c r="Q647" s="22"/>
      <c r="R647" s="22"/>
      <c r="S647" s="22"/>
      <c r="T647" s="22"/>
      <c r="U647" s="22"/>
      <c r="V647" s="22"/>
      <c r="W647" s="22"/>
      <c r="X647" s="22"/>
      <c r="Y647" s="22"/>
      <c r="Z647" s="22"/>
      <c r="AA647" s="22"/>
      <c r="AB647" s="22"/>
      <c r="AC647" s="22"/>
      <c r="AD647" s="22"/>
      <c r="AE647" s="22"/>
      <c r="AF647" s="22"/>
      <c r="AG647" s="22"/>
      <c r="AH647" s="22"/>
      <c r="AI647" s="22"/>
      <c r="AJ647" s="18">
        <v>0</v>
      </c>
      <c r="AK647" s="18">
        <v>0</v>
      </c>
      <c r="AL647" s="18">
        <v>0</v>
      </c>
      <c r="AM647" s="18">
        <v>0</v>
      </c>
      <c r="AN647" s="18">
        <v>0</v>
      </c>
      <c r="AO647" s="18">
        <v>0</v>
      </c>
      <c r="AP647" s="18">
        <v>0</v>
      </c>
      <c r="AQ647" s="18">
        <v>0</v>
      </c>
      <c r="AR647" s="40" t="s">
        <v>16</v>
      </c>
      <c r="AS647" s="40" t="s">
        <v>16</v>
      </c>
      <c r="AT647" s="40" t="s">
        <v>16</v>
      </c>
      <c r="AU647" s="18">
        <v>102</v>
      </c>
      <c r="AV647" s="22"/>
      <c r="AW647" s="40" t="s">
        <v>16</v>
      </c>
      <c r="AX647" s="18">
        <v>555</v>
      </c>
      <c r="AY647" s="18">
        <v>0</v>
      </c>
      <c r="AZ647" s="18">
        <v>0</v>
      </c>
      <c r="BA647" s="18">
        <v>0</v>
      </c>
      <c r="BB647" s="18">
        <v>0</v>
      </c>
      <c r="BC647" s="18">
        <v>0</v>
      </c>
      <c r="BD647" s="18">
        <v>0</v>
      </c>
      <c r="BE647" s="18">
        <v>0</v>
      </c>
      <c r="BF647" s="18">
        <v>0</v>
      </c>
      <c r="BG647" s="18">
        <v>0</v>
      </c>
      <c r="BH647" s="18">
        <v>0</v>
      </c>
      <c r="BI647" s="18">
        <v>0</v>
      </c>
      <c r="BJ647" s="18">
        <v>0</v>
      </c>
      <c r="BK647" s="18">
        <v>0</v>
      </c>
      <c r="BL647" s="18">
        <v>0</v>
      </c>
      <c r="BM647" s="115">
        <v>0</v>
      </c>
      <c r="BN647" s="115">
        <v>63.862093599999994</v>
      </c>
      <c r="BO647" s="115">
        <v>0</v>
      </c>
      <c r="BP647" s="115">
        <v>0</v>
      </c>
      <c r="BQ647" s="115">
        <v>0</v>
      </c>
      <c r="BR647" s="101"/>
    </row>
    <row r="648" spans="2:70">
      <c r="B648" s="104"/>
      <c r="C648" s="19" t="s">
        <v>179</v>
      </c>
      <c r="D648" s="95"/>
      <c r="E648" s="22"/>
      <c r="F648" s="22"/>
      <c r="G648" s="22"/>
      <c r="H648" s="22"/>
      <c r="I648" s="22"/>
      <c r="J648" s="22"/>
      <c r="K648" s="22"/>
      <c r="L648" s="22"/>
      <c r="M648" s="22"/>
      <c r="N648" s="22"/>
      <c r="O648" s="22"/>
      <c r="P648" s="22"/>
      <c r="Q648" s="22"/>
      <c r="R648" s="22"/>
      <c r="S648" s="22"/>
      <c r="T648" s="22"/>
      <c r="U648" s="22"/>
      <c r="V648" s="22"/>
      <c r="W648" s="22"/>
      <c r="X648" s="22"/>
      <c r="Y648" s="22"/>
      <c r="Z648" s="22"/>
      <c r="AA648" s="22"/>
      <c r="AB648" s="22"/>
      <c r="AC648" s="22"/>
      <c r="AD648" s="22"/>
      <c r="AE648" s="22"/>
      <c r="AF648" s="22"/>
      <c r="AG648" s="22"/>
      <c r="AH648" s="22"/>
      <c r="AI648" s="22"/>
      <c r="AJ648" s="18">
        <v>0</v>
      </c>
      <c r="AK648" s="18">
        <v>0</v>
      </c>
      <c r="AL648" s="18">
        <v>0.90030410000000005</v>
      </c>
      <c r="AM648" s="18">
        <v>1.9489134000000001</v>
      </c>
      <c r="AN648" s="18">
        <v>3.2186006000000003</v>
      </c>
      <c r="AO648" s="18">
        <v>3.5643196999999995</v>
      </c>
      <c r="AP648" s="18">
        <v>2.9060667000000002</v>
      </c>
      <c r="AQ648" s="18">
        <v>0</v>
      </c>
      <c r="AR648" s="71">
        <v>0</v>
      </c>
      <c r="AS648" s="71">
        <v>0</v>
      </c>
      <c r="AT648" s="71">
        <v>0</v>
      </c>
      <c r="AU648" s="71">
        <v>9.665E-3</v>
      </c>
      <c r="AV648" s="71">
        <v>0.1005195</v>
      </c>
      <c r="AW648" s="71">
        <v>0.16781670000000001</v>
      </c>
      <c r="AX648" s="71">
        <v>0.119204</v>
      </c>
      <c r="AY648" s="18">
        <v>1.22</v>
      </c>
      <c r="AZ648" s="18">
        <v>7.5545469000000001</v>
      </c>
      <c r="BA648" s="18">
        <v>2.0819067000000002</v>
      </c>
      <c r="BB648" s="18">
        <v>2.0838581</v>
      </c>
      <c r="BC648" s="18">
        <v>4.2292652000000004</v>
      </c>
      <c r="BD648" s="18">
        <v>5.5113925999999998</v>
      </c>
      <c r="BE648" s="18">
        <v>6.5710076999999991</v>
      </c>
      <c r="BF648" s="25">
        <v>7.8351381</v>
      </c>
      <c r="BG648" s="18">
        <v>8.8545514000000001</v>
      </c>
      <c r="BH648" s="40">
        <v>0</v>
      </c>
      <c r="BI648" s="115">
        <v>0</v>
      </c>
      <c r="BJ648" s="115">
        <v>0</v>
      </c>
      <c r="BK648" s="115">
        <v>0</v>
      </c>
      <c r="BL648" s="115">
        <v>0</v>
      </c>
      <c r="BM648" s="115">
        <v>0</v>
      </c>
      <c r="BN648" s="115">
        <v>51.184303799999995</v>
      </c>
      <c r="BO648" s="115">
        <v>0</v>
      </c>
      <c r="BP648" s="115">
        <v>0</v>
      </c>
      <c r="BQ648" s="115">
        <v>0</v>
      </c>
      <c r="BR648" s="101"/>
    </row>
    <row r="649" spans="2:70">
      <c r="B649" s="104" t="str">
        <f>IF(LEFT(C739,1)&lt;&gt;"",IF(LEFT(C739,1)&lt;&gt;" ",COUNT($B$66:B646)+1,""),"")</f>
        <v/>
      </c>
      <c r="C649" s="53" t="s">
        <v>3</v>
      </c>
      <c r="D649" s="95"/>
      <c r="E649" s="18"/>
      <c r="F649" s="18"/>
      <c r="G649" s="18"/>
      <c r="H649" s="18"/>
      <c r="I649" s="18"/>
      <c r="J649" s="18"/>
      <c r="K649" s="18"/>
      <c r="L649" s="18"/>
      <c r="M649" s="18"/>
      <c r="N649" s="18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>
        <v>0</v>
      </c>
      <c r="AK649" s="18">
        <v>0</v>
      </c>
      <c r="AL649" s="18">
        <v>-1.0000000005838672E-7</v>
      </c>
      <c r="AM649" s="18">
        <v>22.473996600000003</v>
      </c>
      <c r="AN649" s="18">
        <v>18.528999399999996</v>
      </c>
      <c r="AO649" s="18">
        <v>88.137660300000007</v>
      </c>
      <c r="AP649" s="18">
        <v>1.1144849999999999</v>
      </c>
      <c r="AQ649" s="18">
        <v>0</v>
      </c>
      <c r="AR649" s="18">
        <v>29.092110000000002</v>
      </c>
      <c r="AS649" s="18">
        <v>57.192326099999995</v>
      </c>
      <c r="AT649" s="18">
        <v>65.940618200000003</v>
      </c>
      <c r="AU649" s="40" t="s">
        <v>16</v>
      </c>
      <c r="AV649" s="18">
        <v>42.337691999999997</v>
      </c>
      <c r="AW649" s="18">
        <v>46.399635099999998</v>
      </c>
      <c r="AX649" s="40" t="s">
        <v>16</v>
      </c>
      <c r="AY649" s="18">
        <v>9.8970746999999992</v>
      </c>
      <c r="AZ649" s="18">
        <v>15.8641159</v>
      </c>
      <c r="BA649" s="18">
        <v>23.2148127</v>
      </c>
      <c r="BB649" s="18">
        <v>15.1895296</v>
      </c>
      <c r="BC649" s="18">
        <v>14.0275195</v>
      </c>
      <c r="BD649" s="18">
        <v>4.2833820999999999</v>
      </c>
      <c r="BE649" s="18">
        <v>54.854066700000004</v>
      </c>
      <c r="BF649" s="25">
        <v>207.09465829999999</v>
      </c>
      <c r="BG649" s="18">
        <v>2</v>
      </c>
      <c r="BH649" s="18">
        <v>0</v>
      </c>
      <c r="BI649" s="18">
        <v>44.940471100000003</v>
      </c>
      <c r="BJ649" s="18">
        <v>30</v>
      </c>
      <c r="BK649" s="71">
        <v>240</v>
      </c>
      <c r="BL649" s="130">
        <v>0</v>
      </c>
      <c r="BM649" s="115">
        <v>0</v>
      </c>
      <c r="BN649" s="115">
        <v>0</v>
      </c>
      <c r="BO649" s="115">
        <v>2.0689837</v>
      </c>
      <c r="BP649" s="115">
        <v>2</v>
      </c>
      <c r="BQ649" s="115">
        <v>2</v>
      </c>
      <c r="BR649" s="101"/>
    </row>
    <row r="650" spans="2:70">
      <c r="B650" s="104" t="str">
        <f>IF(LEFT(C742,1)&lt;&gt;"",IF(LEFT(C742,1)&lt;&gt;" ",COUNT($B$66:B649)+1,""),"")</f>
        <v/>
      </c>
      <c r="C650" s="107" t="s">
        <v>182</v>
      </c>
      <c r="D650" s="94"/>
      <c r="E650" s="18"/>
      <c r="F650" s="18"/>
      <c r="G650" s="18"/>
      <c r="H650" s="18"/>
      <c r="I650" s="18"/>
      <c r="J650" s="18"/>
      <c r="K650" s="18"/>
      <c r="L650" s="18"/>
      <c r="M650" s="18"/>
      <c r="N650" s="18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>
        <v>0</v>
      </c>
      <c r="AK650" s="18">
        <v>0</v>
      </c>
      <c r="AL650" s="18">
        <v>0</v>
      </c>
      <c r="AM650" s="18">
        <v>0</v>
      </c>
      <c r="AN650" s="18">
        <v>0</v>
      </c>
      <c r="AO650" s="18">
        <v>0</v>
      </c>
      <c r="AP650" s="18">
        <v>0</v>
      </c>
      <c r="AQ650" s="18">
        <v>0</v>
      </c>
      <c r="AR650" s="18">
        <v>2.9359999999999999</v>
      </c>
      <c r="AS650" s="18">
        <v>3.7197603999999997</v>
      </c>
      <c r="AT650" s="18">
        <v>0.9228558</v>
      </c>
      <c r="AU650" s="18">
        <v>2.3767529999999999</v>
      </c>
      <c r="AV650" s="18">
        <v>2.6986905999999999</v>
      </c>
      <c r="AW650" s="18">
        <v>2.3539089</v>
      </c>
      <c r="AX650" s="18">
        <v>0.89906140000000001</v>
      </c>
      <c r="AY650" s="18">
        <v>0</v>
      </c>
      <c r="AZ650" s="18">
        <v>0</v>
      </c>
      <c r="BA650" s="18">
        <v>0</v>
      </c>
      <c r="BB650" s="18">
        <v>0</v>
      </c>
      <c r="BC650" s="18">
        <v>0</v>
      </c>
      <c r="BD650" s="18">
        <v>0</v>
      </c>
      <c r="BE650" s="18">
        <v>0</v>
      </c>
      <c r="BF650" s="25">
        <v>0</v>
      </c>
      <c r="BG650" s="18">
        <v>0</v>
      </c>
      <c r="BH650" s="18">
        <v>0</v>
      </c>
      <c r="BI650" s="18">
        <v>0</v>
      </c>
      <c r="BJ650" s="18">
        <v>0</v>
      </c>
      <c r="BK650" s="115">
        <v>0</v>
      </c>
      <c r="BL650" s="115">
        <v>0</v>
      </c>
      <c r="BM650" s="115">
        <v>0</v>
      </c>
      <c r="BN650" s="115">
        <v>0</v>
      </c>
      <c r="BO650" s="115">
        <v>0</v>
      </c>
      <c r="BP650" s="115">
        <v>0</v>
      </c>
      <c r="BQ650" s="115">
        <v>0</v>
      </c>
      <c r="BR650" s="101"/>
    </row>
    <row r="651" spans="2:70">
      <c r="B651" s="104"/>
      <c r="C651" s="53" t="s">
        <v>186</v>
      </c>
      <c r="D651" s="94"/>
      <c r="E651" s="18"/>
      <c r="F651" s="18"/>
      <c r="G651" s="18"/>
      <c r="H651" s="18"/>
      <c r="I651" s="18"/>
      <c r="J651" s="18"/>
      <c r="K651" s="18"/>
      <c r="L651" s="18"/>
      <c r="M651" s="18"/>
      <c r="N651" s="18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>
        <v>0</v>
      </c>
      <c r="AK651" s="18">
        <v>0</v>
      </c>
      <c r="AL651" s="18">
        <v>156.08856088560887</v>
      </c>
      <c r="AM651" s="18">
        <v>292.89667896678969</v>
      </c>
      <c r="AN651" s="34">
        <v>27.859778597785979</v>
      </c>
      <c r="AO651" s="34">
        <v>10.091954022988507</v>
      </c>
      <c r="AP651" s="34">
        <v>9.5344827586206904</v>
      </c>
      <c r="AQ651" s="18">
        <v>7.4489795918367347</v>
      </c>
      <c r="AR651" s="18">
        <v>19.315673289183223</v>
      </c>
      <c r="AS651" s="18">
        <v>22.857142857142858</v>
      </c>
      <c r="AT651" s="18">
        <v>29.371069182389935</v>
      </c>
      <c r="AU651" s="18">
        <v>38</v>
      </c>
      <c r="AV651" s="18">
        <v>36.19047619047619</v>
      </c>
      <c r="AW651" s="34">
        <v>43.920187793427232</v>
      </c>
      <c r="AX651" s="34">
        <v>56.414634146341463</v>
      </c>
      <c r="AY651" s="34">
        <v>0</v>
      </c>
      <c r="AZ651" s="18">
        <v>0</v>
      </c>
      <c r="BA651" s="18">
        <v>0</v>
      </c>
      <c r="BB651" s="18">
        <v>0</v>
      </c>
      <c r="BC651" s="18">
        <v>0</v>
      </c>
      <c r="BD651" s="18">
        <v>0</v>
      </c>
      <c r="BE651" s="18">
        <v>0</v>
      </c>
      <c r="BF651" s="25">
        <v>0</v>
      </c>
      <c r="BG651" s="18">
        <v>0</v>
      </c>
      <c r="BH651" s="18">
        <v>0</v>
      </c>
      <c r="BI651" s="18">
        <v>0</v>
      </c>
      <c r="BJ651" s="18">
        <v>0</v>
      </c>
      <c r="BK651" s="115">
        <v>0</v>
      </c>
      <c r="BL651" s="115">
        <v>0</v>
      </c>
      <c r="BM651" s="115">
        <v>0</v>
      </c>
      <c r="BN651" s="115">
        <v>0</v>
      </c>
      <c r="BO651" s="115">
        <v>0</v>
      </c>
      <c r="BP651" s="115">
        <v>0</v>
      </c>
      <c r="BQ651" s="115">
        <v>0</v>
      </c>
      <c r="BR651" s="101"/>
    </row>
    <row r="652" spans="2:70" ht="15.5">
      <c r="B652" s="104" t="str">
        <f>IF(LEFT(C747,1)&lt;&gt;"",IF(LEFT(C747,1)&lt;&gt;" ",COUNT($B$66:B650)+1,""),"")</f>
        <v/>
      </c>
      <c r="C652" s="37"/>
      <c r="D652" s="94"/>
      <c r="E652" s="9"/>
      <c r="F652" s="9"/>
      <c r="G652" s="9"/>
      <c r="H652" s="9"/>
      <c r="I652" s="9"/>
      <c r="J652" s="9"/>
      <c r="K652" s="9"/>
      <c r="L652" s="9"/>
      <c r="M652" s="9"/>
      <c r="N652" s="9"/>
      <c r="O652" s="9"/>
      <c r="P652" s="9"/>
      <c r="Q652" s="9"/>
      <c r="R652" s="9"/>
      <c r="S652" s="9"/>
      <c r="T652" s="9"/>
      <c r="U652" s="9"/>
      <c r="V652" s="9"/>
      <c r="W652" s="9"/>
      <c r="X652" s="9"/>
      <c r="Y652" s="9"/>
      <c r="Z652" s="9"/>
      <c r="AA652" s="9"/>
      <c r="AB652" s="9"/>
      <c r="AC652" s="9"/>
      <c r="AD652" s="9"/>
      <c r="AE652" s="9"/>
      <c r="AF652" s="9"/>
      <c r="AG652" s="9"/>
      <c r="AH652" s="9"/>
      <c r="AI652" s="9"/>
      <c r="AJ652" s="9"/>
      <c r="AK652" s="9"/>
      <c r="AL652" s="9"/>
      <c r="AM652" s="9"/>
      <c r="AN652" s="9"/>
      <c r="AO652" s="9"/>
      <c r="AP652" s="9"/>
      <c r="AQ652" s="18"/>
      <c r="AR652" s="18"/>
      <c r="AS652" s="18"/>
      <c r="AT652" s="18"/>
      <c r="AU652" s="18"/>
      <c r="AV652" s="18"/>
      <c r="AW652" s="34"/>
      <c r="AX652" s="34"/>
      <c r="AY652" s="9"/>
      <c r="AZ652" s="9"/>
      <c r="BA652" s="9"/>
      <c r="BB652" s="9"/>
      <c r="BC652" s="9"/>
      <c r="BD652" s="9"/>
      <c r="BE652" s="9"/>
      <c r="BF652" s="8"/>
      <c r="BG652" s="9"/>
      <c r="BH652" s="9"/>
      <c r="BI652" s="2"/>
      <c r="BJ652" s="2"/>
      <c r="BK652" s="2"/>
      <c r="BL652" s="2"/>
      <c r="BM652" s="2"/>
      <c r="BN652" s="2"/>
      <c r="BO652" s="2"/>
      <c r="BP652" s="2"/>
      <c r="BQ652" s="2"/>
      <c r="BR652" s="101"/>
    </row>
    <row r="653" spans="2:70">
      <c r="B653" s="103">
        <v>79</v>
      </c>
      <c r="C653" s="54" t="s">
        <v>87</v>
      </c>
      <c r="D653" s="94">
        <v>4</v>
      </c>
      <c r="E653" s="22">
        <v>0</v>
      </c>
      <c r="F653" s="22">
        <v>0</v>
      </c>
      <c r="G653" s="22">
        <v>0</v>
      </c>
      <c r="H653" s="22">
        <v>0</v>
      </c>
      <c r="I653" s="22">
        <v>0</v>
      </c>
      <c r="J653" s="22">
        <v>0</v>
      </c>
      <c r="K653" s="22">
        <v>0</v>
      </c>
      <c r="L653" s="22">
        <v>0</v>
      </c>
      <c r="M653" s="22">
        <v>0</v>
      </c>
      <c r="N653" s="22">
        <v>0</v>
      </c>
      <c r="O653" s="22">
        <v>0</v>
      </c>
      <c r="P653" s="22">
        <v>0</v>
      </c>
      <c r="Q653" s="22">
        <v>0.22500000000000001</v>
      </c>
      <c r="R653" s="22">
        <v>0.27300000000000002</v>
      </c>
      <c r="S653" s="22">
        <v>0.128</v>
      </c>
      <c r="T653" s="22">
        <v>0.60878900000000002</v>
      </c>
      <c r="U653" s="22">
        <v>156.11761899999999</v>
      </c>
      <c r="V653" s="22">
        <v>1.8009550000000001</v>
      </c>
      <c r="W653" s="22">
        <v>3.1868749999999997</v>
      </c>
      <c r="X653" s="22">
        <v>4.2618030000000005</v>
      </c>
      <c r="Y653" s="22">
        <v>5.5088450000000009</v>
      </c>
      <c r="Z653" s="22">
        <v>5.3008480000000002</v>
      </c>
      <c r="AA653" s="22">
        <v>5.2465200000000003</v>
      </c>
      <c r="AB653" s="22">
        <v>4.8679410000000001</v>
      </c>
      <c r="AC653" s="22">
        <v>4.7775359999999996</v>
      </c>
      <c r="AD653" s="22">
        <v>6.7520950000000006</v>
      </c>
      <c r="AE653" s="22">
        <v>8.7669139999999999</v>
      </c>
      <c r="AF653" s="22">
        <v>12.713977</v>
      </c>
      <c r="AG653" s="22">
        <v>0.66799999999999993</v>
      </c>
      <c r="AH653" s="22">
        <v>0.254</v>
      </c>
      <c r="AI653" s="22">
        <v>1.0209999999999999</v>
      </c>
      <c r="AJ653" s="22">
        <v>1291.9190000000001</v>
      </c>
      <c r="AK653" s="22">
        <v>0.4</v>
      </c>
      <c r="AL653" s="22">
        <v>0</v>
      </c>
      <c r="AM653" s="22">
        <v>0</v>
      </c>
      <c r="AN653" s="22">
        <v>0</v>
      </c>
      <c r="AO653" s="22">
        <v>1.5840000000000001</v>
      </c>
      <c r="AP653" s="22">
        <v>1.659</v>
      </c>
      <c r="AQ653" s="22">
        <v>0.69600000000000006</v>
      </c>
      <c r="AR653" s="22">
        <v>0.98399999999999999</v>
      </c>
      <c r="AS653" s="22">
        <v>1.2195859</v>
      </c>
      <c r="AT653" s="22">
        <v>1.7000000000000001E-2</v>
      </c>
      <c r="AU653" s="22">
        <v>0</v>
      </c>
      <c r="AV653" s="22">
        <v>905</v>
      </c>
      <c r="AW653" s="22">
        <v>0</v>
      </c>
      <c r="AX653" s="22">
        <v>0</v>
      </c>
      <c r="AY653" s="22">
        <v>45</v>
      </c>
      <c r="AZ653" s="22">
        <v>0</v>
      </c>
      <c r="BA653" s="22">
        <v>0</v>
      </c>
      <c r="BB653" s="22">
        <v>0</v>
      </c>
      <c r="BC653" s="22">
        <v>0</v>
      </c>
      <c r="BD653" s="22">
        <v>0</v>
      </c>
      <c r="BE653" s="22">
        <v>2.6388000000000002E-3</v>
      </c>
      <c r="BF653" s="22">
        <v>2.7581999999999997E-3</v>
      </c>
      <c r="BG653" s="22">
        <v>2.4281999999999997E-3</v>
      </c>
      <c r="BH653" s="22">
        <v>2.1773999999999999E-3</v>
      </c>
      <c r="BI653" s="22">
        <v>2.1081999999999997E-3</v>
      </c>
      <c r="BJ653" s="22">
        <v>2.3985999999999999E-3</v>
      </c>
      <c r="BK653" s="111">
        <v>2.2899999999999999E-3</v>
      </c>
      <c r="BL653" s="111">
        <v>2.2468000000000002E-3</v>
      </c>
      <c r="BM653" s="138">
        <v>220.00245419999999</v>
      </c>
      <c r="BN653" s="9">
        <v>450.00226520000001</v>
      </c>
      <c r="BO653" s="9">
        <v>610.0021332</v>
      </c>
      <c r="BP653" s="9">
        <v>927.04396599999995</v>
      </c>
      <c r="BQ653" s="111">
        <v>2.1329999999999999E-3</v>
      </c>
      <c r="BR653" s="101"/>
    </row>
    <row r="654" spans="2:70">
      <c r="B654" s="103"/>
      <c r="C654" s="24" t="s">
        <v>15</v>
      </c>
      <c r="D654" s="94"/>
      <c r="E654" s="18">
        <v>0</v>
      </c>
      <c r="F654" s="18">
        <v>0</v>
      </c>
      <c r="G654" s="18">
        <v>0</v>
      </c>
      <c r="H654" s="18">
        <v>0</v>
      </c>
      <c r="I654" s="18">
        <v>0</v>
      </c>
      <c r="J654" s="18">
        <v>0</v>
      </c>
      <c r="K654" s="18">
        <v>0</v>
      </c>
      <c r="L654" s="18">
        <v>0</v>
      </c>
      <c r="M654" s="18">
        <v>0</v>
      </c>
      <c r="N654" s="18">
        <v>0</v>
      </c>
      <c r="O654" s="18">
        <v>0</v>
      </c>
      <c r="P654" s="18">
        <v>0</v>
      </c>
      <c r="Q654" s="18">
        <v>0</v>
      </c>
      <c r="R654" s="18">
        <v>0</v>
      </c>
      <c r="S654" s="18">
        <v>0</v>
      </c>
      <c r="T654" s="18">
        <v>0</v>
      </c>
      <c r="U654" s="18">
        <v>0</v>
      </c>
      <c r="V654" s="18">
        <v>0</v>
      </c>
      <c r="W654" s="18">
        <v>0</v>
      </c>
      <c r="X654" s="18">
        <v>0</v>
      </c>
      <c r="Y654" s="18">
        <v>0</v>
      </c>
      <c r="Z654" s="18">
        <v>0</v>
      </c>
      <c r="AA654" s="18">
        <v>0</v>
      </c>
      <c r="AB654" s="18">
        <v>0</v>
      </c>
      <c r="AC654" s="18">
        <v>0</v>
      </c>
      <c r="AD654" s="18">
        <v>0</v>
      </c>
      <c r="AE654" s="18">
        <v>0</v>
      </c>
      <c r="AF654" s="18">
        <v>1</v>
      </c>
      <c r="AG654" s="18">
        <v>0</v>
      </c>
      <c r="AH654" s="18">
        <v>0</v>
      </c>
      <c r="AI654" s="18">
        <v>0</v>
      </c>
      <c r="AJ654" s="18">
        <v>0</v>
      </c>
      <c r="AK654" s="18">
        <v>0</v>
      </c>
      <c r="AL654" s="18">
        <v>0</v>
      </c>
      <c r="AM654" s="18">
        <v>0</v>
      </c>
      <c r="AN654" s="18">
        <v>0</v>
      </c>
      <c r="AO654" s="18">
        <v>0</v>
      </c>
      <c r="AP654" s="18">
        <v>0</v>
      </c>
      <c r="AQ654" s="18">
        <v>0</v>
      </c>
      <c r="AR654" s="18">
        <v>0</v>
      </c>
      <c r="AS654" s="18">
        <v>0</v>
      </c>
      <c r="AT654" s="18">
        <v>0</v>
      </c>
      <c r="AU654" s="18">
        <v>0</v>
      </c>
      <c r="AV654" s="18">
        <v>0</v>
      </c>
      <c r="AW654" s="18">
        <v>0</v>
      </c>
      <c r="AX654" s="18">
        <v>0</v>
      </c>
      <c r="AY654" s="18">
        <v>0</v>
      </c>
      <c r="AZ654" s="18">
        <v>0</v>
      </c>
      <c r="BA654" s="18">
        <v>0</v>
      </c>
      <c r="BB654" s="18">
        <v>0</v>
      </c>
      <c r="BC654" s="18">
        <v>0</v>
      </c>
      <c r="BD654" s="18">
        <v>0</v>
      </c>
      <c r="BE654" s="18">
        <v>0</v>
      </c>
      <c r="BF654" s="18">
        <v>0</v>
      </c>
      <c r="BG654" s="18">
        <v>0</v>
      </c>
      <c r="BH654" s="18">
        <v>0</v>
      </c>
      <c r="BI654" s="18">
        <v>0</v>
      </c>
      <c r="BJ654" s="18">
        <v>0</v>
      </c>
      <c r="BK654" s="115">
        <v>0</v>
      </c>
      <c r="BL654" s="115">
        <v>0</v>
      </c>
      <c r="BM654" s="115">
        <v>0</v>
      </c>
      <c r="BN654" s="115">
        <v>0</v>
      </c>
      <c r="BO654" s="115">
        <v>0</v>
      </c>
      <c r="BP654" s="115">
        <v>0</v>
      </c>
      <c r="BQ654" s="115">
        <v>0</v>
      </c>
      <c r="BR654" s="101"/>
    </row>
    <row r="655" spans="2:70">
      <c r="B655" s="103"/>
      <c r="C655" s="24" t="s">
        <v>179</v>
      </c>
      <c r="D655" s="94"/>
      <c r="E655" s="18">
        <v>0</v>
      </c>
      <c r="F655" s="18">
        <v>0</v>
      </c>
      <c r="G655" s="18">
        <v>0</v>
      </c>
      <c r="H655" s="18">
        <v>0</v>
      </c>
      <c r="I655" s="18">
        <v>0</v>
      </c>
      <c r="J655" s="18">
        <v>0</v>
      </c>
      <c r="K655" s="18">
        <v>0</v>
      </c>
      <c r="L655" s="18">
        <v>0</v>
      </c>
      <c r="M655" s="18">
        <v>0</v>
      </c>
      <c r="N655" s="18">
        <v>0</v>
      </c>
      <c r="O655" s="18">
        <v>0</v>
      </c>
      <c r="P655" s="18">
        <v>0</v>
      </c>
      <c r="Q655" s="18">
        <v>0</v>
      </c>
      <c r="R655" s="18">
        <v>0</v>
      </c>
      <c r="S655" s="18">
        <v>0</v>
      </c>
      <c r="T655" s="18">
        <v>0</v>
      </c>
      <c r="U655" s="18">
        <v>0</v>
      </c>
      <c r="V655" s="18">
        <v>0</v>
      </c>
      <c r="W655" s="18">
        <v>0</v>
      </c>
      <c r="X655" s="18">
        <v>0</v>
      </c>
      <c r="Y655" s="18">
        <v>0</v>
      </c>
      <c r="Z655" s="18">
        <v>0</v>
      </c>
      <c r="AA655" s="18">
        <v>0</v>
      </c>
      <c r="AB655" s="18">
        <v>0</v>
      </c>
      <c r="AC655" s="18">
        <v>0</v>
      </c>
      <c r="AD655" s="18">
        <v>0</v>
      </c>
      <c r="AE655" s="18">
        <v>0</v>
      </c>
      <c r="AF655" s="18">
        <v>0</v>
      </c>
      <c r="AG655" s="18">
        <v>0</v>
      </c>
      <c r="AH655" s="18">
        <v>0</v>
      </c>
      <c r="AI655" s="18">
        <v>0</v>
      </c>
      <c r="AJ655" s="18">
        <v>0</v>
      </c>
      <c r="AK655" s="18">
        <v>0</v>
      </c>
      <c r="AL655" s="18">
        <v>0</v>
      </c>
      <c r="AM655" s="18">
        <v>0</v>
      </c>
      <c r="AN655" s="18">
        <v>0</v>
      </c>
      <c r="AO655" s="18">
        <v>0</v>
      </c>
      <c r="AP655" s="18">
        <v>0</v>
      </c>
      <c r="AQ655" s="18">
        <v>0</v>
      </c>
      <c r="AR655" s="18">
        <v>0</v>
      </c>
      <c r="AS655" s="18">
        <v>0</v>
      </c>
      <c r="AT655" s="18">
        <v>0</v>
      </c>
      <c r="AU655" s="18">
        <v>0</v>
      </c>
      <c r="AV655" s="40" t="s">
        <v>16</v>
      </c>
      <c r="AW655" s="18">
        <v>0</v>
      </c>
      <c r="AX655" s="18">
        <v>0</v>
      </c>
      <c r="AY655" s="18">
        <v>45</v>
      </c>
      <c r="AZ655" s="18">
        <v>0</v>
      </c>
      <c r="BA655" s="18">
        <v>0</v>
      </c>
      <c r="BB655" s="18">
        <v>0</v>
      </c>
      <c r="BC655" s="18">
        <v>0</v>
      </c>
      <c r="BD655" s="18">
        <v>0</v>
      </c>
      <c r="BE655" s="18">
        <v>0</v>
      </c>
      <c r="BF655" s="25">
        <v>0</v>
      </c>
      <c r="BG655" s="18">
        <v>0</v>
      </c>
      <c r="BH655" s="18">
        <v>0</v>
      </c>
      <c r="BI655" s="18">
        <v>0</v>
      </c>
      <c r="BJ655" s="18">
        <v>0</v>
      </c>
      <c r="BK655" s="115">
        <v>0</v>
      </c>
      <c r="BL655" s="115">
        <v>0</v>
      </c>
      <c r="BM655" s="115">
        <v>220</v>
      </c>
      <c r="BN655" s="115">
        <v>450</v>
      </c>
      <c r="BO655" s="115">
        <v>610</v>
      </c>
      <c r="BP655" s="115">
        <v>927</v>
      </c>
      <c r="BQ655" s="115">
        <v>0</v>
      </c>
      <c r="BR655" s="101"/>
    </row>
    <row r="656" spans="2:70">
      <c r="B656" s="104" t="str">
        <f>IF(LEFT(C751,1)&lt;&gt;"",IF(LEFT(C751,1)&lt;&gt;" ",COUNT($B$66:B653)+1,""),"")</f>
        <v/>
      </c>
      <c r="C656" s="53" t="s">
        <v>3</v>
      </c>
      <c r="D656" s="94"/>
      <c r="E656" s="18">
        <v>0</v>
      </c>
      <c r="F656" s="18">
        <v>0</v>
      </c>
      <c r="G656" s="18">
        <v>0</v>
      </c>
      <c r="H656" s="18">
        <v>0</v>
      </c>
      <c r="I656" s="18">
        <v>0</v>
      </c>
      <c r="J656" s="18">
        <v>0</v>
      </c>
      <c r="K656" s="18">
        <v>0</v>
      </c>
      <c r="L656" s="18">
        <v>0</v>
      </c>
      <c r="M656" s="18">
        <v>0</v>
      </c>
      <c r="N656" s="18">
        <v>0</v>
      </c>
      <c r="O656" s="18">
        <v>0</v>
      </c>
      <c r="P656" s="18">
        <v>0</v>
      </c>
      <c r="Q656" s="18">
        <v>0.22500000000000001</v>
      </c>
      <c r="R656" s="18">
        <v>0.27300000000000002</v>
      </c>
      <c r="S656" s="18">
        <v>0.128</v>
      </c>
      <c r="T656" s="18">
        <v>0.36399999999999999</v>
      </c>
      <c r="U656" s="18">
        <v>0.42000000000000004</v>
      </c>
      <c r="V656" s="18">
        <v>0.11700000000000001</v>
      </c>
      <c r="W656" s="18">
        <v>0.312</v>
      </c>
      <c r="X656" s="18">
        <v>0.47299999999999998</v>
      </c>
      <c r="Y656" s="18">
        <v>1.246</v>
      </c>
      <c r="Z656" s="18">
        <v>1.3919999999999999</v>
      </c>
      <c r="AA656" s="18">
        <v>1.5569999999999999</v>
      </c>
      <c r="AB656" s="18">
        <v>1.6150000000000002</v>
      </c>
      <c r="AC656" s="18">
        <v>1.7010000000000001</v>
      </c>
      <c r="AD656" s="18">
        <v>2.746</v>
      </c>
      <c r="AE656" s="18">
        <v>3.9630000000000001</v>
      </c>
      <c r="AF656" s="18">
        <v>5.6429999999999998</v>
      </c>
      <c r="AG656" s="18">
        <v>0.66799999999999993</v>
      </c>
      <c r="AH656" s="18">
        <v>0.254</v>
      </c>
      <c r="AI656" s="18">
        <v>1.0209999999999999</v>
      </c>
      <c r="AJ656" s="18">
        <v>1291.9190000000001</v>
      </c>
      <c r="AK656" s="18">
        <v>0.4</v>
      </c>
      <c r="AL656" s="18">
        <v>0</v>
      </c>
      <c r="AM656" s="18">
        <v>0</v>
      </c>
      <c r="AN656" s="18">
        <v>0</v>
      </c>
      <c r="AO656" s="18">
        <v>1.5840000000000001</v>
      </c>
      <c r="AP656" s="18">
        <v>1.659</v>
      </c>
      <c r="AQ656" s="18">
        <v>0.69600000000000006</v>
      </c>
      <c r="AR656" s="18">
        <v>0.98399999999999999</v>
      </c>
      <c r="AS656" s="18">
        <v>1.2195859</v>
      </c>
      <c r="AT656" s="18">
        <v>1.7000000000000001E-2</v>
      </c>
      <c r="AU656" s="18">
        <v>0</v>
      </c>
      <c r="AV656" s="18">
        <v>905</v>
      </c>
      <c r="AW656" s="18">
        <v>0</v>
      </c>
      <c r="AX656" s="18">
        <v>0</v>
      </c>
      <c r="AY656" s="18">
        <v>0</v>
      </c>
      <c r="AZ656" s="18">
        <v>0</v>
      </c>
      <c r="BA656" s="18">
        <v>0</v>
      </c>
      <c r="BB656" s="18">
        <v>0</v>
      </c>
      <c r="BC656" s="18">
        <v>0</v>
      </c>
      <c r="BD656" s="18">
        <v>0</v>
      </c>
      <c r="BE656" s="18">
        <v>0</v>
      </c>
      <c r="BF656" s="25">
        <v>0</v>
      </c>
      <c r="BG656" s="18">
        <v>0</v>
      </c>
      <c r="BH656" s="18">
        <v>0</v>
      </c>
      <c r="BI656" s="18">
        <v>0</v>
      </c>
      <c r="BJ656" s="18">
        <v>0</v>
      </c>
      <c r="BK656" s="115">
        <v>0</v>
      </c>
      <c r="BL656" s="115">
        <v>0</v>
      </c>
      <c r="BM656" s="115">
        <v>0</v>
      </c>
      <c r="BN656" s="115">
        <v>0</v>
      </c>
      <c r="BO656" s="115">
        <v>0</v>
      </c>
      <c r="BP656" s="168">
        <v>4.1833000000000002E-2</v>
      </c>
      <c r="BQ656" s="115">
        <v>0</v>
      </c>
      <c r="BR656" s="101"/>
    </row>
    <row r="657" spans="2:70">
      <c r="B657" s="104" t="str">
        <f>IF(LEFT(C753,1)&lt;&gt;"",IF(LEFT(C753,1)&lt;&gt;" ",COUNT($B$66:B656)+1,""),"")</f>
        <v/>
      </c>
      <c r="C657" s="19" t="s">
        <v>182</v>
      </c>
      <c r="D657" s="94"/>
      <c r="E657" s="18">
        <v>0</v>
      </c>
      <c r="F657" s="18">
        <v>0</v>
      </c>
      <c r="G657" s="18">
        <v>0</v>
      </c>
      <c r="H657" s="18">
        <v>0</v>
      </c>
      <c r="I657" s="18">
        <v>0</v>
      </c>
      <c r="J657" s="18">
        <v>0</v>
      </c>
      <c r="K657" s="18">
        <v>0</v>
      </c>
      <c r="L657" s="18">
        <v>0</v>
      </c>
      <c r="M657" s="18">
        <v>0</v>
      </c>
      <c r="N657" s="18">
        <v>0</v>
      </c>
      <c r="O657" s="18">
        <v>0</v>
      </c>
      <c r="P657" s="18">
        <v>0</v>
      </c>
      <c r="Q657" s="18">
        <v>0</v>
      </c>
      <c r="R657" s="18">
        <v>0</v>
      </c>
      <c r="S657" s="18">
        <v>0</v>
      </c>
      <c r="T657" s="18">
        <v>0.24478900000000001</v>
      </c>
      <c r="U657" s="18">
        <v>0.69761899999999999</v>
      </c>
      <c r="V657" s="18">
        <v>1.6839550000000001</v>
      </c>
      <c r="W657" s="18">
        <v>2.8748749999999998</v>
      </c>
      <c r="X657" s="18">
        <v>3.7888030000000001</v>
      </c>
      <c r="Y657" s="18">
        <v>4.2628450000000004</v>
      </c>
      <c r="Z657" s="18">
        <v>3.9088479999999999</v>
      </c>
      <c r="AA657" s="18">
        <v>3.6895199999999999</v>
      </c>
      <c r="AB657" s="18">
        <v>3.2529409999999999</v>
      </c>
      <c r="AC657" s="18">
        <v>3.0765359999999999</v>
      </c>
      <c r="AD657" s="18">
        <v>4.0060950000000002</v>
      </c>
      <c r="AE657" s="18">
        <v>4.8039139999999998</v>
      </c>
      <c r="AF657" s="18">
        <v>6.0709770000000001</v>
      </c>
      <c r="AG657" s="18">
        <v>0</v>
      </c>
      <c r="AH657" s="18">
        <v>0</v>
      </c>
      <c r="AI657" s="18">
        <v>0</v>
      </c>
      <c r="AJ657" s="18">
        <v>0</v>
      </c>
      <c r="AK657" s="18">
        <v>0</v>
      </c>
      <c r="AL657" s="18">
        <v>0</v>
      </c>
      <c r="AM657" s="18">
        <v>0</v>
      </c>
      <c r="AN657" s="18">
        <v>0</v>
      </c>
      <c r="AO657" s="18">
        <v>0</v>
      </c>
      <c r="AP657" s="18">
        <v>0</v>
      </c>
      <c r="AQ657" s="18">
        <v>0</v>
      </c>
      <c r="AR657" s="18">
        <v>0</v>
      </c>
      <c r="AS657" s="18">
        <v>0</v>
      </c>
      <c r="AT657" s="18">
        <v>0</v>
      </c>
      <c r="AU657" s="18">
        <v>0</v>
      </c>
      <c r="AV657" s="18">
        <v>0</v>
      </c>
      <c r="AW657" s="18">
        <v>0</v>
      </c>
      <c r="AX657" s="18">
        <v>0</v>
      </c>
      <c r="AY657" s="18">
        <v>0</v>
      </c>
      <c r="AZ657" s="18">
        <v>0</v>
      </c>
      <c r="BA657" s="18">
        <v>0</v>
      </c>
      <c r="BB657" s="18">
        <v>0</v>
      </c>
      <c r="BC657" s="18">
        <v>0</v>
      </c>
      <c r="BD657" s="18">
        <v>0</v>
      </c>
      <c r="BE657" s="18">
        <v>2.6388000000000002E-3</v>
      </c>
      <c r="BF657" s="25">
        <v>2.7581999999999997E-3</v>
      </c>
      <c r="BG657" s="18">
        <v>2.4281999999999997E-3</v>
      </c>
      <c r="BH657" s="18">
        <v>2.1773999999999999E-3</v>
      </c>
      <c r="BI657" s="18">
        <v>2.1081999999999997E-3</v>
      </c>
      <c r="BJ657" s="18">
        <v>2.3985999999999999E-3</v>
      </c>
      <c r="BK657" s="105">
        <v>2.2899999999999999E-3</v>
      </c>
      <c r="BL657" s="105">
        <v>2.2468000000000002E-3</v>
      </c>
      <c r="BM657" s="105">
        <v>2.4541999999999997E-3</v>
      </c>
      <c r="BN657" s="105">
        <v>2.2651999999999998E-3</v>
      </c>
      <c r="BO657" s="105">
        <v>2.1332E-3</v>
      </c>
      <c r="BP657" s="184">
        <v>2.1329999999999999E-3</v>
      </c>
      <c r="BQ657" s="184">
        <v>2.1329999999999999E-3</v>
      </c>
      <c r="BR657" s="101"/>
    </row>
    <row r="658" spans="2:70">
      <c r="B658" s="104"/>
      <c r="C658" s="53" t="s">
        <v>21</v>
      </c>
      <c r="D658" s="94"/>
      <c r="E658" s="18">
        <v>0</v>
      </c>
      <c r="F658" s="18">
        <v>0</v>
      </c>
      <c r="G658" s="18">
        <v>0</v>
      </c>
      <c r="H658" s="18">
        <v>0</v>
      </c>
      <c r="I658" s="18">
        <v>0</v>
      </c>
      <c r="J658" s="18">
        <v>0</v>
      </c>
      <c r="K658" s="18">
        <v>0</v>
      </c>
      <c r="L658" s="18">
        <v>0</v>
      </c>
      <c r="M658" s="18">
        <v>0</v>
      </c>
      <c r="N658" s="18">
        <v>0</v>
      </c>
      <c r="O658" s="18">
        <v>0</v>
      </c>
      <c r="P658" s="18">
        <v>0</v>
      </c>
      <c r="Q658" s="18">
        <v>0</v>
      </c>
      <c r="R658" s="18">
        <v>0</v>
      </c>
      <c r="S658" s="18">
        <v>0</v>
      </c>
      <c r="T658" s="18">
        <v>0</v>
      </c>
      <c r="U658" s="18">
        <v>155</v>
      </c>
      <c r="V658" s="18">
        <v>0</v>
      </c>
      <c r="W658" s="18">
        <v>0</v>
      </c>
      <c r="X658" s="18">
        <v>0</v>
      </c>
      <c r="Y658" s="18">
        <v>0</v>
      </c>
      <c r="Z658" s="18">
        <v>0</v>
      </c>
      <c r="AA658" s="18">
        <v>0</v>
      </c>
      <c r="AB658" s="18">
        <v>0</v>
      </c>
      <c r="AC658" s="18">
        <v>0</v>
      </c>
      <c r="AD658" s="18">
        <v>0</v>
      </c>
      <c r="AE658" s="18">
        <v>0</v>
      </c>
      <c r="AF658" s="18">
        <v>0</v>
      </c>
      <c r="AG658" s="18">
        <v>0</v>
      </c>
      <c r="AH658" s="18">
        <v>0</v>
      </c>
      <c r="AI658" s="18">
        <v>0</v>
      </c>
      <c r="AJ658" s="18">
        <v>0</v>
      </c>
      <c r="AK658" s="18">
        <v>0</v>
      </c>
      <c r="AL658" s="18">
        <v>0</v>
      </c>
      <c r="AM658" s="18">
        <v>0</v>
      </c>
      <c r="AN658" s="18">
        <v>0</v>
      </c>
      <c r="AO658" s="18">
        <v>0</v>
      </c>
      <c r="AP658" s="18">
        <v>0</v>
      </c>
      <c r="AQ658" s="18">
        <v>0</v>
      </c>
      <c r="AR658" s="18">
        <v>0</v>
      </c>
      <c r="AS658" s="18">
        <v>0</v>
      </c>
      <c r="AT658" s="18">
        <v>0</v>
      </c>
      <c r="AU658" s="18">
        <v>0</v>
      </c>
      <c r="AV658" s="18">
        <v>0</v>
      </c>
      <c r="AW658" s="18">
        <v>0</v>
      </c>
      <c r="AX658" s="18">
        <v>0</v>
      </c>
      <c r="AY658" s="18">
        <v>0</v>
      </c>
      <c r="AZ658" s="18">
        <v>0</v>
      </c>
      <c r="BA658" s="18">
        <v>0</v>
      </c>
      <c r="BB658" s="18">
        <v>0</v>
      </c>
      <c r="BC658" s="18">
        <v>0</v>
      </c>
      <c r="BD658" s="18">
        <v>0</v>
      </c>
      <c r="BE658" s="18">
        <v>0</v>
      </c>
      <c r="BF658" s="18">
        <v>0</v>
      </c>
      <c r="BG658" s="18">
        <v>0</v>
      </c>
      <c r="BH658" s="18">
        <v>0</v>
      </c>
      <c r="BI658" s="18">
        <v>0</v>
      </c>
      <c r="BJ658" s="18">
        <v>0</v>
      </c>
      <c r="BK658" s="115">
        <v>0</v>
      </c>
      <c r="BL658" s="115">
        <v>0</v>
      </c>
      <c r="BM658" s="115">
        <v>0</v>
      </c>
      <c r="BN658" s="115">
        <v>0</v>
      </c>
      <c r="BO658" s="115">
        <v>0</v>
      </c>
      <c r="BP658" s="115">
        <v>0</v>
      </c>
      <c r="BQ658" s="115">
        <v>0</v>
      </c>
      <c r="BR658" s="101"/>
    </row>
    <row r="659" spans="2:70">
      <c r="B659" s="104"/>
      <c r="C659" s="53" t="s">
        <v>186</v>
      </c>
      <c r="D659" s="94"/>
      <c r="E659" s="18"/>
      <c r="F659" s="18"/>
      <c r="G659" s="18"/>
      <c r="H659" s="18"/>
      <c r="I659" s="18"/>
      <c r="J659" s="18"/>
      <c r="K659" s="18"/>
      <c r="L659" s="18"/>
      <c r="M659" s="18"/>
      <c r="N659" s="18"/>
      <c r="O659" s="18"/>
      <c r="P659" s="18"/>
      <c r="Q659" s="18"/>
      <c r="R659" s="18"/>
      <c r="S659" s="18"/>
      <c r="T659" s="18"/>
      <c r="U659" s="40" t="s">
        <v>16</v>
      </c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>
        <v>31.645498165396557</v>
      </c>
      <c r="AJ659" s="18">
        <v>22.009838369641603</v>
      </c>
      <c r="AK659" s="18">
        <v>0</v>
      </c>
      <c r="AL659" s="18">
        <v>0</v>
      </c>
      <c r="AM659" s="18">
        <v>0</v>
      </c>
      <c r="AN659" s="18">
        <v>0</v>
      </c>
      <c r="AO659" s="18">
        <v>0</v>
      </c>
      <c r="AP659" s="18">
        <v>0</v>
      </c>
      <c r="AQ659" s="18">
        <v>0</v>
      </c>
      <c r="AR659" s="18">
        <v>0</v>
      </c>
      <c r="AS659" s="18">
        <v>0</v>
      </c>
      <c r="AT659" s="18">
        <v>15.187046342825237</v>
      </c>
      <c r="AU659" s="18">
        <v>12.856801909307876</v>
      </c>
      <c r="AV659" s="18">
        <v>19.340999999999998</v>
      </c>
      <c r="AW659" s="18">
        <v>30.108000000000001</v>
      </c>
      <c r="AX659" s="18">
        <v>27.61</v>
      </c>
      <c r="AY659" s="18">
        <v>53.655000000000001</v>
      </c>
      <c r="AZ659" s="18">
        <v>37.565999999999995</v>
      </c>
      <c r="BA659" s="18">
        <v>59.113999999999997</v>
      </c>
      <c r="BB659" s="18">
        <v>57.21</v>
      </c>
      <c r="BC659" s="18">
        <v>137.1</v>
      </c>
      <c r="BD659" s="18">
        <v>163.24</v>
      </c>
      <c r="BE659" s="18">
        <v>275.07</v>
      </c>
      <c r="BF659" s="25">
        <v>262.5430869398698</v>
      </c>
      <c r="BG659" s="18">
        <v>174.63</v>
      </c>
      <c r="BH659" s="18">
        <v>192.01499999999999</v>
      </c>
      <c r="BI659" s="18">
        <v>493.39600000000002</v>
      </c>
      <c r="BJ659" s="18">
        <v>526.50400000000002</v>
      </c>
      <c r="BK659" s="115">
        <v>561.72</v>
      </c>
      <c r="BL659" s="147">
        <v>325.2957746478873</v>
      </c>
      <c r="BM659" s="18">
        <v>297.06654991243431</v>
      </c>
      <c r="BN659" s="18">
        <v>615.55654894948589</v>
      </c>
      <c r="BO659" s="18">
        <v>1355</v>
      </c>
      <c r="BP659" s="212">
        <v>1243</v>
      </c>
      <c r="BQ659" s="115">
        <v>1042</v>
      </c>
      <c r="BR659" s="101"/>
    </row>
    <row r="660" spans="2:70" ht="15.5">
      <c r="B660" s="104"/>
      <c r="C660" s="53"/>
      <c r="D660" s="94"/>
      <c r="E660" s="18"/>
      <c r="F660" s="18"/>
      <c r="G660" s="18"/>
      <c r="H660" s="18"/>
      <c r="I660" s="18"/>
      <c r="J660" s="18"/>
      <c r="K660" s="18"/>
      <c r="L660" s="18"/>
      <c r="M660" s="18"/>
      <c r="N660" s="18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  <c r="AQ660" s="18"/>
      <c r="AR660" s="18"/>
      <c r="AS660" s="18"/>
      <c r="AT660" s="18"/>
      <c r="AU660" s="18"/>
      <c r="AV660" s="18"/>
      <c r="AW660" s="18"/>
      <c r="AX660" s="18"/>
      <c r="AY660" s="18"/>
      <c r="AZ660" s="18"/>
      <c r="BA660" s="18"/>
      <c r="BB660" s="18"/>
      <c r="BC660" s="18"/>
      <c r="BD660" s="18"/>
      <c r="BE660" s="18"/>
      <c r="BF660" s="25"/>
      <c r="BG660" s="18"/>
      <c r="BH660" s="18"/>
      <c r="BI660" s="18"/>
      <c r="BJ660" s="18"/>
      <c r="BK660" s="115"/>
      <c r="BL660" s="40"/>
      <c r="BM660" s="40"/>
      <c r="BN660" s="40"/>
      <c r="BO660" s="2"/>
      <c r="BP660" s="2"/>
      <c r="BQ660" s="2"/>
      <c r="BR660" s="101"/>
    </row>
    <row r="661" spans="2:70">
      <c r="B661" s="104">
        <v>80</v>
      </c>
      <c r="C661" s="110" t="s">
        <v>202</v>
      </c>
      <c r="D661" s="94">
        <v>3</v>
      </c>
      <c r="E661" s="9"/>
      <c r="F661" s="9"/>
      <c r="G661" s="9"/>
      <c r="H661" s="9"/>
      <c r="I661" s="9"/>
      <c r="J661" s="9"/>
      <c r="K661" s="9"/>
      <c r="L661" s="9"/>
      <c r="M661" s="9"/>
      <c r="N661" s="9"/>
      <c r="O661" s="9"/>
      <c r="P661" s="9"/>
      <c r="Q661" s="9"/>
      <c r="R661" s="9"/>
      <c r="S661" s="9"/>
      <c r="T661" s="9"/>
      <c r="U661" s="9"/>
      <c r="V661" s="9"/>
      <c r="W661" s="9"/>
      <c r="X661" s="9"/>
      <c r="Y661" s="9"/>
      <c r="Z661" s="9"/>
      <c r="AA661" s="9"/>
      <c r="AB661" s="9"/>
      <c r="AC661" s="9"/>
      <c r="AD661" s="9"/>
      <c r="AE661" s="9"/>
      <c r="AF661" s="9"/>
      <c r="AG661" s="9"/>
      <c r="AH661" s="9"/>
      <c r="AI661" s="9"/>
      <c r="AJ661" s="9">
        <v>0</v>
      </c>
      <c r="AK661" s="9">
        <v>0</v>
      </c>
      <c r="AL661" s="9">
        <v>0</v>
      </c>
      <c r="AM661" s="9">
        <v>0</v>
      </c>
      <c r="AN661" s="9">
        <v>0</v>
      </c>
      <c r="AO661" s="9">
        <v>0</v>
      </c>
      <c r="AP661" s="9">
        <v>0</v>
      </c>
      <c r="AQ661" s="9">
        <v>0</v>
      </c>
      <c r="AR661" s="9">
        <v>0</v>
      </c>
      <c r="AS661" s="9">
        <v>0</v>
      </c>
      <c r="AT661" s="9">
        <v>0</v>
      </c>
      <c r="AU661" s="9">
        <v>0</v>
      </c>
      <c r="AV661" s="9">
        <v>0</v>
      </c>
      <c r="AW661" s="9">
        <v>0</v>
      </c>
      <c r="AX661" s="9">
        <v>0</v>
      </c>
      <c r="AY661" s="9">
        <v>0</v>
      </c>
      <c r="AZ661" s="9">
        <v>0</v>
      </c>
      <c r="BA661" s="9">
        <v>0</v>
      </c>
      <c r="BB661" s="9">
        <v>11.44</v>
      </c>
      <c r="BC661" s="9">
        <v>0</v>
      </c>
      <c r="BD661" s="9">
        <v>0</v>
      </c>
      <c r="BE661" s="9">
        <v>0</v>
      </c>
      <c r="BF661" s="9">
        <v>0</v>
      </c>
      <c r="BG661" s="9">
        <v>0</v>
      </c>
      <c r="BH661" s="9">
        <v>0</v>
      </c>
      <c r="BI661" s="9">
        <v>0</v>
      </c>
      <c r="BJ661" s="9">
        <v>0</v>
      </c>
      <c r="BK661" s="9">
        <v>0</v>
      </c>
      <c r="BL661" s="9">
        <v>0</v>
      </c>
      <c r="BM661" s="9">
        <v>0</v>
      </c>
      <c r="BN661" s="9">
        <v>0</v>
      </c>
      <c r="BO661" s="9">
        <v>0</v>
      </c>
      <c r="BP661" s="9">
        <v>0</v>
      </c>
      <c r="BQ661" s="9">
        <v>0</v>
      </c>
      <c r="BR661" s="101"/>
    </row>
    <row r="662" spans="2:70">
      <c r="B662" s="104"/>
      <c r="C662" s="107" t="s">
        <v>182</v>
      </c>
      <c r="D662" s="94"/>
      <c r="E662" s="9"/>
      <c r="F662" s="9"/>
      <c r="G662" s="9"/>
      <c r="H662" s="9"/>
      <c r="I662" s="9"/>
      <c r="J662" s="9"/>
      <c r="K662" s="9"/>
      <c r="L662" s="9"/>
      <c r="M662" s="9"/>
      <c r="N662" s="9"/>
      <c r="O662" s="9"/>
      <c r="P662" s="9"/>
      <c r="Q662" s="9"/>
      <c r="R662" s="9"/>
      <c r="S662" s="9"/>
      <c r="T662" s="9"/>
      <c r="U662" s="9"/>
      <c r="V662" s="9"/>
      <c r="W662" s="9"/>
      <c r="X662" s="9"/>
      <c r="Y662" s="9"/>
      <c r="Z662" s="9"/>
      <c r="AA662" s="9"/>
      <c r="AB662" s="9"/>
      <c r="AC662" s="9"/>
      <c r="AD662" s="9"/>
      <c r="AE662" s="9"/>
      <c r="AF662" s="9"/>
      <c r="AG662" s="9"/>
      <c r="AH662" s="9"/>
      <c r="AI662" s="9"/>
      <c r="AJ662" s="18">
        <v>0</v>
      </c>
      <c r="AK662" s="18">
        <v>0</v>
      </c>
      <c r="AL662" s="18">
        <v>0</v>
      </c>
      <c r="AM662" s="18">
        <v>0</v>
      </c>
      <c r="AN662" s="18">
        <v>0</v>
      </c>
      <c r="AO662" s="18">
        <v>0</v>
      </c>
      <c r="AP662" s="18">
        <v>0</v>
      </c>
      <c r="AQ662" s="18">
        <v>0</v>
      </c>
      <c r="AR662" s="18">
        <v>0</v>
      </c>
      <c r="AS662" s="18">
        <v>0</v>
      </c>
      <c r="AT662" s="18">
        <v>0</v>
      </c>
      <c r="AU662" s="18">
        <v>0</v>
      </c>
      <c r="AV662" s="18">
        <v>0</v>
      </c>
      <c r="AW662" s="18">
        <v>0</v>
      </c>
      <c r="AX662" s="18">
        <v>0</v>
      </c>
      <c r="AY662" s="18">
        <v>0</v>
      </c>
      <c r="AZ662" s="18">
        <v>0</v>
      </c>
      <c r="BA662" s="18">
        <v>0</v>
      </c>
      <c r="BB662" s="34">
        <v>11.44</v>
      </c>
      <c r="BC662" s="18">
        <v>0</v>
      </c>
      <c r="BD662" s="18">
        <v>0</v>
      </c>
      <c r="BE662" s="18">
        <v>0</v>
      </c>
      <c r="BF662" s="18">
        <v>0</v>
      </c>
      <c r="BG662" s="18">
        <v>0</v>
      </c>
      <c r="BH662" s="18">
        <v>0</v>
      </c>
      <c r="BI662" s="18">
        <v>0</v>
      </c>
      <c r="BJ662" s="18">
        <v>0</v>
      </c>
      <c r="BK662" s="18">
        <v>0</v>
      </c>
      <c r="BL662" s="18">
        <v>0</v>
      </c>
      <c r="BM662" s="18">
        <v>0</v>
      </c>
      <c r="BN662" s="18">
        <v>0</v>
      </c>
      <c r="BO662" s="18">
        <v>0</v>
      </c>
      <c r="BP662" s="18">
        <v>0</v>
      </c>
      <c r="BQ662" s="18">
        <v>0</v>
      </c>
      <c r="BR662" s="101"/>
    </row>
    <row r="663" spans="2:70" ht="15.5">
      <c r="B663" s="104" t="str">
        <f>IF(LEFT(C752,1)&lt;&gt;"",IF(LEFT(C752,1)&lt;&gt;" ",COUNT($B$66:B657)+1,""),"")</f>
        <v/>
      </c>
      <c r="C663" s="19"/>
      <c r="D663" s="94"/>
      <c r="E663" s="31"/>
      <c r="F663" s="31"/>
      <c r="G663" s="31"/>
      <c r="H663" s="31"/>
      <c r="I663" s="31"/>
      <c r="J663" s="31"/>
      <c r="K663" s="31"/>
      <c r="L663" s="31"/>
      <c r="M663" s="31"/>
      <c r="N663" s="31"/>
      <c r="O663" s="31"/>
      <c r="P663" s="31"/>
      <c r="Q663" s="31"/>
      <c r="R663" s="31"/>
      <c r="S663" s="31"/>
      <c r="T663" s="31"/>
      <c r="U663" s="31"/>
      <c r="V663" s="31"/>
      <c r="W663" s="31"/>
      <c r="X663" s="31"/>
      <c r="Y663" s="31"/>
      <c r="Z663" s="31"/>
      <c r="AA663" s="31"/>
      <c r="AB663" s="31"/>
      <c r="AC663" s="31"/>
      <c r="AD663" s="31"/>
      <c r="AE663" s="31"/>
      <c r="AF663" s="31"/>
      <c r="AG663" s="31"/>
      <c r="AH663" s="31"/>
      <c r="AI663" s="31"/>
      <c r="AJ663" s="31"/>
      <c r="AK663" s="31"/>
      <c r="AL663" s="31"/>
      <c r="AM663" s="31"/>
      <c r="AN663" s="31"/>
      <c r="AO663" s="31"/>
      <c r="AP663" s="31"/>
      <c r="AQ663" s="31"/>
      <c r="AR663" s="31"/>
      <c r="AS663" s="31"/>
      <c r="AT663" s="31"/>
      <c r="AU663" s="31"/>
      <c r="AV663" s="31"/>
      <c r="AW663" s="31"/>
      <c r="AX663" s="31"/>
      <c r="AY663" s="31"/>
      <c r="AZ663" s="31"/>
      <c r="BA663" s="31"/>
      <c r="BB663" s="31"/>
      <c r="BC663" s="31"/>
      <c r="BD663" s="31"/>
      <c r="BE663" s="31"/>
      <c r="BF663" s="55"/>
      <c r="BG663" s="31"/>
      <c r="BH663" s="31"/>
      <c r="BI663" s="2"/>
      <c r="BJ663" s="218"/>
      <c r="BK663" s="2"/>
      <c r="BL663" s="2"/>
      <c r="BM663" s="2"/>
      <c r="BN663" s="2"/>
      <c r="BO663" s="2"/>
      <c r="BP663" s="2"/>
      <c r="BQ663" s="2"/>
      <c r="BR663" s="101"/>
    </row>
    <row r="664" spans="2:70">
      <c r="B664" s="103">
        <f>IF(LEFT(C664,1)&lt;&gt;"",IF(LEFT(C664,1)&lt;&gt;" ",COUNT($B$66:B663)+1,""),"")</f>
        <v>81</v>
      </c>
      <c r="C664" s="52" t="s">
        <v>88</v>
      </c>
      <c r="D664" s="94">
        <v>4</v>
      </c>
      <c r="E664" s="22">
        <v>0</v>
      </c>
      <c r="F664" s="22">
        <v>0</v>
      </c>
      <c r="G664" s="22">
        <v>0</v>
      </c>
      <c r="H664" s="22">
        <v>0</v>
      </c>
      <c r="I664" s="22">
        <v>0</v>
      </c>
      <c r="J664" s="22">
        <v>0</v>
      </c>
      <c r="K664" s="22">
        <v>0</v>
      </c>
      <c r="L664" s="22">
        <v>0</v>
      </c>
      <c r="M664" s="22">
        <v>0</v>
      </c>
      <c r="N664" s="22">
        <v>0</v>
      </c>
      <c r="O664" s="22">
        <v>0</v>
      </c>
      <c r="P664" s="22">
        <v>0</v>
      </c>
      <c r="Q664" s="22">
        <v>0</v>
      </c>
      <c r="R664" s="22">
        <v>0</v>
      </c>
      <c r="S664" s="22">
        <v>0</v>
      </c>
      <c r="T664" s="22">
        <v>0</v>
      </c>
      <c r="U664" s="22">
        <v>0.3</v>
      </c>
      <c r="V664" s="22">
        <v>0</v>
      </c>
      <c r="W664" s="22">
        <v>0</v>
      </c>
      <c r="X664" s="22">
        <v>0</v>
      </c>
      <c r="Y664" s="22">
        <v>0</v>
      </c>
      <c r="Z664" s="22">
        <v>0</v>
      </c>
      <c r="AA664" s="22">
        <v>8.2650000000000006</v>
      </c>
      <c r="AB664" s="22">
        <v>17.933</v>
      </c>
      <c r="AC664" s="22">
        <v>27.550999999999998</v>
      </c>
      <c r="AD664" s="22">
        <v>37.084000000000003</v>
      </c>
      <c r="AE664" s="22">
        <v>47.128999999999998</v>
      </c>
      <c r="AF664" s="22">
        <v>64.253999999999991</v>
      </c>
      <c r="AG664" s="22">
        <v>96.244</v>
      </c>
      <c r="AH664" s="22">
        <v>130.399</v>
      </c>
      <c r="AI664" s="22">
        <v>171.30699999999999</v>
      </c>
      <c r="AJ664" s="22">
        <v>183.43099999999998</v>
      </c>
      <c r="AK664" s="22">
        <v>77.798000000000002</v>
      </c>
      <c r="AL664" s="22">
        <v>71.975999999999999</v>
      </c>
      <c r="AM664" s="22">
        <v>59.594999999999999</v>
      </c>
      <c r="AN664" s="22">
        <v>51.298999999999999</v>
      </c>
      <c r="AO664" s="22">
        <v>0</v>
      </c>
      <c r="AP664" s="22">
        <v>0</v>
      </c>
      <c r="AQ664" s="22">
        <v>0</v>
      </c>
      <c r="AR664" s="22">
        <v>0</v>
      </c>
      <c r="AS664" s="22">
        <v>9.8160000000000001E-4</v>
      </c>
      <c r="AT664" s="22">
        <v>0</v>
      </c>
      <c r="AU664" s="22">
        <v>0.1254275</v>
      </c>
      <c r="AV664" s="22">
        <v>0</v>
      </c>
      <c r="AW664" s="22">
        <v>0</v>
      </c>
      <c r="AX664" s="22">
        <v>0</v>
      </c>
      <c r="AY664" s="22">
        <v>0</v>
      </c>
      <c r="AZ664" s="22">
        <v>0</v>
      </c>
      <c r="BA664" s="22">
        <v>0</v>
      </c>
      <c r="BB664" s="22">
        <v>0</v>
      </c>
      <c r="BC664" s="22">
        <v>0</v>
      </c>
      <c r="BD664" s="22">
        <v>0</v>
      </c>
      <c r="BE664" s="22">
        <v>0</v>
      </c>
      <c r="BF664" s="22">
        <v>0</v>
      </c>
      <c r="BG664" s="22">
        <v>0</v>
      </c>
      <c r="BH664" s="22">
        <v>0</v>
      </c>
      <c r="BI664" s="22">
        <v>0</v>
      </c>
      <c r="BJ664" s="22">
        <v>0</v>
      </c>
      <c r="BK664" s="22">
        <v>0</v>
      </c>
      <c r="BL664" s="22">
        <v>0</v>
      </c>
      <c r="BM664" s="22">
        <v>33410.042000000001</v>
      </c>
      <c r="BN664" s="22">
        <v>35700.633999999998</v>
      </c>
      <c r="BO664" s="22">
        <v>37992</v>
      </c>
      <c r="BP664" s="22">
        <v>40511</v>
      </c>
      <c r="BQ664" s="22">
        <v>42957</v>
      </c>
      <c r="BR664" s="101"/>
    </row>
    <row r="665" spans="2:70">
      <c r="B665" s="103"/>
      <c r="C665" s="57" t="s">
        <v>174</v>
      </c>
      <c r="D665" s="94"/>
      <c r="E665" s="58">
        <v>0</v>
      </c>
      <c r="F665" s="58">
        <v>0</v>
      </c>
      <c r="G665" s="58">
        <v>0</v>
      </c>
      <c r="H665" s="58">
        <v>0</v>
      </c>
      <c r="I665" s="58">
        <v>0</v>
      </c>
      <c r="J665" s="58">
        <v>0</v>
      </c>
      <c r="K665" s="58">
        <v>0</v>
      </c>
      <c r="L665" s="58">
        <v>0</v>
      </c>
      <c r="M665" s="58">
        <v>0</v>
      </c>
      <c r="N665" s="58">
        <v>0</v>
      </c>
      <c r="O665" s="18">
        <v>0</v>
      </c>
      <c r="P665" s="18">
        <v>0</v>
      </c>
      <c r="Q665" s="18">
        <v>0</v>
      </c>
      <c r="R665" s="18">
        <v>0</v>
      </c>
      <c r="S665" s="18">
        <v>0</v>
      </c>
      <c r="T665" s="18">
        <v>0</v>
      </c>
      <c r="U665" s="18">
        <v>0.3</v>
      </c>
      <c r="V665" s="18">
        <v>0</v>
      </c>
      <c r="W665" s="18">
        <v>0</v>
      </c>
      <c r="X665" s="18">
        <v>0</v>
      </c>
      <c r="Y665" s="18">
        <v>0</v>
      </c>
      <c r="Z665" s="18">
        <v>0</v>
      </c>
      <c r="AA665" s="18">
        <v>0</v>
      </c>
      <c r="AB665" s="18">
        <v>0</v>
      </c>
      <c r="AC665" s="18">
        <v>0</v>
      </c>
      <c r="AD665" s="18">
        <v>0</v>
      </c>
      <c r="AE665" s="18">
        <v>0</v>
      </c>
      <c r="AF665" s="18">
        <v>0</v>
      </c>
      <c r="AG665" s="18">
        <v>0</v>
      </c>
      <c r="AH665" s="18">
        <v>0</v>
      </c>
      <c r="AI665" s="18">
        <v>0</v>
      </c>
      <c r="AJ665" s="18">
        <v>0</v>
      </c>
      <c r="AK665" s="18">
        <v>0</v>
      </c>
      <c r="AL665" s="18">
        <v>0</v>
      </c>
      <c r="AM665" s="18">
        <v>0</v>
      </c>
      <c r="AN665" s="18">
        <v>0</v>
      </c>
      <c r="AO665" s="18">
        <v>0</v>
      </c>
      <c r="AP665" s="18">
        <v>0</v>
      </c>
      <c r="AQ665" s="18">
        <v>0</v>
      </c>
      <c r="AR665" s="18">
        <v>0</v>
      </c>
      <c r="AS665" s="18">
        <v>0</v>
      </c>
      <c r="AT665" s="18">
        <v>0</v>
      </c>
      <c r="AU665" s="18">
        <v>0</v>
      </c>
      <c r="AV665" s="18">
        <v>0</v>
      </c>
      <c r="AW665" s="18">
        <v>0</v>
      </c>
      <c r="AX665" s="18">
        <v>0</v>
      </c>
      <c r="AY665" s="18">
        <v>0</v>
      </c>
      <c r="AZ665" s="18">
        <v>0</v>
      </c>
      <c r="BA665" s="18">
        <v>0</v>
      </c>
      <c r="BB665" s="18">
        <v>0</v>
      </c>
      <c r="BC665" s="18">
        <v>0</v>
      </c>
      <c r="BD665" s="18">
        <v>0</v>
      </c>
      <c r="BE665" s="18">
        <v>0</v>
      </c>
      <c r="BF665" s="25">
        <v>0</v>
      </c>
      <c r="BG665" s="18">
        <v>0</v>
      </c>
      <c r="BH665" s="18">
        <v>0</v>
      </c>
      <c r="BI665" s="18">
        <v>0</v>
      </c>
      <c r="BJ665" s="18">
        <v>0</v>
      </c>
      <c r="BK665" s="115">
        <v>0</v>
      </c>
      <c r="BL665" s="115">
        <v>0</v>
      </c>
      <c r="BM665" s="115">
        <v>0</v>
      </c>
      <c r="BN665" s="115">
        <v>0</v>
      </c>
      <c r="BO665" s="115">
        <v>0</v>
      </c>
      <c r="BP665" s="115">
        <v>0</v>
      </c>
      <c r="BQ665" s="115">
        <v>0</v>
      </c>
      <c r="BR665" s="101"/>
    </row>
    <row r="666" spans="2:70">
      <c r="B666" s="103"/>
      <c r="C666" s="57" t="s">
        <v>2</v>
      </c>
      <c r="D666" s="94"/>
      <c r="E666" s="58">
        <v>0</v>
      </c>
      <c r="F666" s="58">
        <v>0</v>
      </c>
      <c r="G666" s="58">
        <v>0</v>
      </c>
      <c r="H666" s="58">
        <v>0</v>
      </c>
      <c r="I666" s="58">
        <v>0</v>
      </c>
      <c r="J666" s="58">
        <v>0</v>
      </c>
      <c r="K666" s="58">
        <v>0</v>
      </c>
      <c r="L666" s="58">
        <v>0</v>
      </c>
      <c r="M666" s="58">
        <v>0</v>
      </c>
      <c r="N666" s="58">
        <v>0</v>
      </c>
      <c r="O666" s="18">
        <v>0</v>
      </c>
      <c r="P666" s="18">
        <v>0</v>
      </c>
      <c r="Q666" s="18">
        <v>0</v>
      </c>
      <c r="R666" s="18">
        <v>0</v>
      </c>
      <c r="S666" s="18">
        <v>0</v>
      </c>
      <c r="T666" s="18">
        <v>0</v>
      </c>
      <c r="U666" s="18">
        <v>0</v>
      </c>
      <c r="V666" s="18">
        <v>0</v>
      </c>
      <c r="W666" s="18">
        <v>0</v>
      </c>
      <c r="X666" s="18">
        <v>0</v>
      </c>
      <c r="Y666" s="18">
        <v>0</v>
      </c>
      <c r="Z666" s="18">
        <v>0</v>
      </c>
      <c r="AA666" s="18">
        <v>0</v>
      </c>
      <c r="AB666" s="18">
        <v>0</v>
      </c>
      <c r="AC666" s="18">
        <v>0</v>
      </c>
      <c r="AD666" s="18">
        <v>0</v>
      </c>
      <c r="AE666" s="18">
        <v>0</v>
      </c>
      <c r="AF666" s="18">
        <v>0</v>
      </c>
      <c r="AG666" s="18">
        <v>0</v>
      </c>
      <c r="AH666" s="18">
        <v>0</v>
      </c>
      <c r="AI666" s="18">
        <v>0</v>
      </c>
      <c r="AJ666" s="18">
        <v>0</v>
      </c>
      <c r="AK666" s="18">
        <v>0</v>
      </c>
      <c r="AL666" s="18">
        <v>0</v>
      </c>
      <c r="AM666" s="18">
        <v>0</v>
      </c>
      <c r="AN666" s="18">
        <v>0</v>
      </c>
      <c r="AO666" s="18">
        <v>0</v>
      </c>
      <c r="AP666" s="18">
        <v>0</v>
      </c>
      <c r="AQ666" s="18">
        <v>0</v>
      </c>
      <c r="AR666" s="18">
        <v>0</v>
      </c>
      <c r="AS666" s="18">
        <v>0</v>
      </c>
      <c r="AT666" s="18">
        <v>0</v>
      </c>
      <c r="AU666" s="18">
        <v>0</v>
      </c>
      <c r="AV666" s="18">
        <v>0</v>
      </c>
      <c r="AW666" s="18">
        <v>0</v>
      </c>
      <c r="AX666" s="18">
        <v>0</v>
      </c>
      <c r="AY666" s="18">
        <v>0</v>
      </c>
      <c r="AZ666" s="18">
        <v>0</v>
      </c>
      <c r="BA666" s="18">
        <v>0</v>
      </c>
      <c r="BB666" s="18">
        <v>0</v>
      </c>
      <c r="BC666" s="18">
        <v>0</v>
      </c>
      <c r="BD666" s="18">
        <v>0</v>
      </c>
      <c r="BE666" s="18">
        <v>0</v>
      </c>
      <c r="BF666" s="25">
        <v>0</v>
      </c>
      <c r="BG666" s="18">
        <v>0</v>
      </c>
      <c r="BH666" s="18">
        <v>0</v>
      </c>
      <c r="BI666" s="18">
        <v>0</v>
      </c>
      <c r="BJ666" s="18">
        <v>0</v>
      </c>
      <c r="BK666" s="115">
        <v>0</v>
      </c>
      <c r="BL666" s="115">
        <v>0</v>
      </c>
      <c r="BM666" s="115">
        <v>0</v>
      </c>
      <c r="BN666" s="115">
        <v>0</v>
      </c>
      <c r="BO666" s="115">
        <v>0</v>
      </c>
      <c r="BP666" s="115">
        <v>0</v>
      </c>
      <c r="BQ666" s="115">
        <v>0</v>
      </c>
      <c r="BR666" s="101"/>
    </row>
    <row r="667" spans="2:70">
      <c r="B667" s="104" t="str">
        <f>IF(LEFT(C760,1)&lt;&gt;"",IF(LEFT(C760,1)&lt;&gt;" ",COUNT($B$66:B664)+1,""),"")</f>
        <v/>
      </c>
      <c r="C667" s="53" t="s">
        <v>3</v>
      </c>
      <c r="D667" s="94"/>
      <c r="E667" s="58">
        <v>0</v>
      </c>
      <c r="F667" s="58">
        <v>0</v>
      </c>
      <c r="G667" s="58">
        <v>0</v>
      </c>
      <c r="H667" s="58">
        <v>0</v>
      </c>
      <c r="I667" s="58">
        <v>0</v>
      </c>
      <c r="J667" s="58">
        <v>0</v>
      </c>
      <c r="K667" s="58">
        <v>0</v>
      </c>
      <c r="L667" s="58">
        <v>0</v>
      </c>
      <c r="M667" s="58">
        <v>0</v>
      </c>
      <c r="N667" s="58">
        <v>0</v>
      </c>
      <c r="O667" s="58">
        <v>0</v>
      </c>
      <c r="P667" s="58">
        <v>0</v>
      </c>
      <c r="Q667" s="58">
        <v>0</v>
      </c>
      <c r="R667" s="58">
        <v>0</v>
      </c>
      <c r="S667" s="58">
        <v>0</v>
      </c>
      <c r="T667" s="58">
        <v>0</v>
      </c>
      <c r="U667" s="58">
        <v>0</v>
      </c>
      <c r="V667" s="58">
        <v>0</v>
      </c>
      <c r="W667" s="58">
        <v>0</v>
      </c>
      <c r="X667" s="58">
        <v>0</v>
      </c>
      <c r="Y667" s="58">
        <v>0</v>
      </c>
      <c r="Z667" s="58">
        <v>0</v>
      </c>
      <c r="AA667" s="58">
        <v>0</v>
      </c>
      <c r="AB667" s="58">
        <v>0</v>
      </c>
      <c r="AC667" s="58">
        <v>0</v>
      </c>
      <c r="AD667" s="58">
        <v>0.14899999999999999</v>
      </c>
      <c r="AE667" s="58">
        <v>1.044</v>
      </c>
      <c r="AF667" s="58">
        <v>4.7729999999999997</v>
      </c>
      <c r="AG667" s="58">
        <v>16.645</v>
      </c>
      <c r="AH667" s="58">
        <v>29.747</v>
      </c>
      <c r="AI667" s="58">
        <v>44.802</v>
      </c>
      <c r="AJ667" s="58">
        <v>28.597999999999999</v>
      </c>
      <c r="AK667" s="58">
        <v>13.06</v>
      </c>
      <c r="AL667" s="58">
        <v>12.273</v>
      </c>
      <c r="AM667" s="58">
        <v>13.181000000000001</v>
      </c>
      <c r="AN667" s="58">
        <v>0.27800000000000002</v>
      </c>
      <c r="AO667" s="58">
        <v>0</v>
      </c>
      <c r="AP667" s="58">
        <v>0</v>
      </c>
      <c r="AQ667" s="58">
        <v>0</v>
      </c>
      <c r="AR667" s="58">
        <v>0</v>
      </c>
      <c r="AS667" s="58">
        <v>2.7230000000000001E-4</v>
      </c>
      <c r="AT667" s="58">
        <v>0</v>
      </c>
      <c r="AU667" s="58">
        <v>0.1254275</v>
      </c>
      <c r="AV667" s="58">
        <v>0</v>
      </c>
      <c r="AW667" s="58">
        <v>0</v>
      </c>
      <c r="AX667" s="58">
        <v>0</v>
      </c>
      <c r="AY667" s="58">
        <v>0</v>
      </c>
      <c r="AZ667" s="58">
        <v>0</v>
      </c>
      <c r="BA667" s="58">
        <v>0</v>
      </c>
      <c r="BB667" s="58">
        <v>0</v>
      </c>
      <c r="BC667" s="58">
        <v>0</v>
      </c>
      <c r="BD667" s="58">
        <v>0</v>
      </c>
      <c r="BE667" s="18">
        <v>0</v>
      </c>
      <c r="BF667" s="25">
        <v>0</v>
      </c>
      <c r="BG667" s="18">
        <v>0</v>
      </c>
      <c r="BH667" s="18">
        <v>0</v>
      </c>
      <c r="BI667" s="18">
        <v>0</v>
      </c>
      <c r="BJ667" s="18">
        <v>0</v>
      </c>
      <c r="BK667" s="115">
        <v>0</v>
      </c>
      <c r="BL667" s="115">
        <v>0</v>
      </c>
      <c r="BM667" s="115">
        <v>0</v>
      </c>
      <c r="BN667" s="115">
        <v>0</v>
      </c>
      <c r="BO667" s="115">
        <v>0</v>
      </c>
      <c r="BP667" s="115">
        <v>79</v>
      </c>
      <c r="BQ667" s="115">
        <v>85</v>
      </c>
      <c r="BR667" s="101"/>
    </row>
    <row r="668" spans="2:70">
      <c r="B668" s="104"/>
      <c r="C668" s="53" t="s">
        <v>25</v>
      </c>
      <c r="D668" s="94"/>
      <c r="E668" s="115">
        <v>0</v>
      </c>
      <c r="F668" s="115">
        <v>0</v>
      </c>
      <c r="G668" s="115">
        <v>0</v>
      </c>
      <c r="H668" s="115">
        <v>0</v>
      </c>
      <c r="I668" s="115">
        <v>0</v>
      </c>
      <c r="J668" s="115">
        <v>0</v>
      </c>
      <c r="K668" s="115">
        <v>0</v>
      </c>
      <c r="L668" s="115">
        <v>0</v>
      </c>
      <c r="M668" s="115">
        <v>0</v>
      </c>
      <c r="N668" s="115">
        <v>0</v>
      </c>
      <c r="O668" s="115">
        <v>0</v>
      </c>
      <c r="P668" s="115">
        <v>0</v>
      </c>
      <c r="Q668" s="115">
        <v>0</v>
      </c>
      <c r="R668" s="115">
        <v>0</v>
      </c>
      <c r="S668" s="115">
        <v>0</v>
      </c>
      <c r="T668" s="115">
        <v>0</v>
      </c>
      <c r="U668" s="115">
        <v>0</v>
      </c>
      <c r="V668" s="115">
        <v>0</v>
      </c>
      <c r="W668" s="115">
        <v>0</v>
      </c>
      <c r="X668" s="115">
        <v>0</v>
      </c>
      <c r="Y668" s="115">
        <v>0</v>
      </c>
      <c r="Z668" s="115">
        <v>0</v>
      </c>
      <c r="AA668" s="115">
        <v>0</v>
      </c>
      <c r="AB668" s="115">
        <v>0</v>
      </c>
      <c r="AC668" s="115">
        <v>0</v>
      </c>
      <c r="AD668" s="115">
        <v>0</v>
      </c>
      <c r="AE668" s="115">
        <v>0</v>
      </c>
      <c r="AF668" s="115">
        <v>0</v>
      </c>
      <c r="AG668" s="115">
        <v>0</v>
      </c>
      <c r="AH668" s="115">
        <v>0</v>
      </c>
      <c r="AI668" s="115">
        <v>0</v>
      </c>
      <c r="AJ668" s="115">
        <v>0</v>
      </c>
      <c r="AK668" s="115">
        <v>0</v>
      </c>
      <c r="AL668" s="115">
        <v>0</v>
      </c>
      <c r="AM668" s="115">
        <v>0</v>
      </c>
      <c r="AN668" s="115">
        <v>0</v>
      </c>
      <c r="AO668" s="115">
        <v>0</v>
      </c>
      <c r="AP668" s="115">
        <v>0</v>
      </c>
      <c r="AQ668" s="115">
        <v>0</v>
      </c>
      <c r="AR668" s="115">
        <v>0</v>
      </c>
      <c r="AS668" s="115">
        <v>0</v>
      </c>
      <c r="AT668" s="115">
        <v>0</v>
      </c>
      <c r="AU668" s="115">
        <v>0</v>
      </c>
      <c r="AV668" s="115">
        <v>0</v>
      </c>
      <c r="AW668" s="115">
        <v>0</v>
      </c>
      <c r="AX668" s="115">
        <v>0</v>
      </c>
      <c r="AY668" s="115">
        <v>0</v>
      </c>
      <c r="AZ668" s="115">
        <v>0</v>
      </c>
      <c r="BA668" s="115">
        <v>0</v>
      </c>
      <c r="BB668" s="115">
        <v>0</v>
      </c>
      <c r="BC668" s="115">
        <v>0</v>
      </c>
      <c r="BD668" s="115">
        <v>0</v>
      </c>
      <c r="BE668" s="115">
        <v>0</v>
      </c>
      <c r="BF668" s="115">
        <v>0</v>
      </c>
      <c r="BG668" s="115">
        <v>0</v>
      </c>
      <c r="BH668" s="115">
        <v>0</v>
      </c>
      <c r="BI668" s="115">
        <v>0</v>
      </c>
      <c r="BJ668" s="115">
        <v>0</v>
      </c>
      <c r="BK668" s="115">
        <v>0</v>
      </c>
      <c r="BL668" s="115">
        <v>0</v>
      </c>
      <c r="BM668" s="115">
        <v>33410.042000000001</v>
      </c>
      <c r="BN668" s="115">
        <v>35700.633999999998</v>
      </c>
      <c r="BO668" s="115">
        <v>37992</v>
      </c>
      <c r="BP668" s="115">
        <v>40432</v>
      </c>
      <c r="BQ668" s="115">
        <v>42872</v>
      </c>
      <c r="BR668" s="101"/>
    </row>
    <row r="669" spans="2:70" ht="15.5">
      <c r="B669" s="104"/>
      <c r="C669" s="19" t="s">
        <v>182</v>
      </c>
      <c r="D669" s="94"/>
      <c r="E669" s="18">
        <v>0</v>
      </c>
      <c r="F669" s="18">
        <v>0</v>
      </c>
      <c r="G669" s="18">
        <v>0</v>
      </c>
      <c r="H669" s="18">
        <v>0</v>
      </c>
      <c r="I669" s="18">
        <v>0</v>
      </c>
      <c r="J669" s="18">
        <v>0</v>
      </c>
      <c r="K669" s="18">
        <v>0</v>
      </c>
      <c r="L669" s="18">
        <v>0</v>
      </c>
      <c r="M669" s="18">
        <v>0</v>
      </c>
      <c r="N669" s="18">
        <v>0</v>
      </c>
      <c r="O669" s="18">
        <v>0</v>
      </c>
      <c r="P669" s="18">
        <v>0</v>
      </c>
      <c r="Q669" s="18">
        <v>0</v>
      </c>
      <c r="R669" s="18">
        <v>0</v>
      </c>
      <c r="S669" s="18">
        <v>0</v>
      </c>
      <c r="T669" s="18">
        <v>0</v>
      </c>
      <c r="U669" s="18">
        <v>0</v>
      </c>
      <c r="V669" s="18">
        <v>0</v>
      </c>
      <c r="W669" s="18">
        <v>0</v>
      </c>
      <c r="X669" s="18">
        <v>0</v>
      </c>
      <c r="Y669" s="18">
        <v>0</v>
      </c>
      <c r="Z669" s="18">
        <v>0</v>
      </c>
      <c r="AA669" s="18">
        <v>8.2650000000000006</v>
      </c>
      <c r="AB669" s="18">
        <v>17.933</v>
      </c>
      <c r="AC669" s="18">
        <v>27.550999999999998</v>
      </c>
      <c r="AD669" s="18">
        <v>36.935000000000002</v>
      </c>
      <c r="AE669" s="18">
        <v>46.085000000000001</v>
      </c>
      <c r="AF669" s="18">
        <v>59.480999999999995</v>
      </c>
      <c r="AG669" s="18">
        <v>79.599000000000004</v>
      </c>
      <c r="AH669" s="18">
        <v>100.65200000000002</v>
      </c>
      <c r="AI669" s="18">
        <v>126.505</v>
      </c>
      <c r="AJ669" s="18">
        <v>154.833</v>
      </c>
      <c r="AK669" s="18">
        <v>64.738</v>
      </c>
      <c r="AL669" s="18">
        <v>59.703000000000003</v>
      </c>
      <c r="AM669" s="18">
        <v>46.414000000000001</v>
      </c>
      <c r="AN669" s="18">
        <v>51.021000000000001</v>
      </c>
      <c r="AO669" s="18">
        <v>0</v>
      </c>
      <c r="AP669" s="18">
        <v>0</v>
      </c>
      <c r="AQ669" s="18">
        <v>0</v>
      </c>
      <c r="AR669" s="18">
        <v>0</v>
      </c>
      <c r="AS669" s="18">
        <v>7.0929999999999995E-4</v>
      </c>
      <c r="AT669" s="18">
        <v>0</v>
      </c>
      <c r="AU669" s="18">
        <v>0</v>
      </c>
      <c r="AV669" s="18">
        <v>0</v>
      </c>
      <c r="AW669" s="18">
        <v>0</v>
      </c>
      <c r="AX669" s="18">
        <v>0</v>
      </c>
      <c r="AY669" s="18">
        <v>0</v>
      </c>
      <c r="AZ669" s="18">
        <v>0</v>
      </c>
      <c r="BA669" s="18">
        <v>0</v>
      </c>
      <c r="BB669" s="18">
        <v>0</v>
      </c>
      <c r="BC669" s="18">
        <v>0</v>
      </c>
      <c r="BD669" s="18">
        <v>0</v>
      </c>
      <c r="BE669" s="18">
        <v>0</v>
      </c>
      <c r="BF669" s="25">
        <v>0</v>
      </c>
      <c r="BG669" s="18">
        <v>0</v>
      </c>
      <c r="BH669" s="18">
        <v>0</v>
      </c>
      <c r="BI669" s="18">
        <v>0</v>
      </c>
      <c r="BJ669" s="18">
        <v>0</v>
      </c>
      <c r="BK669" s="115">
        <v>0</v>
      </c>
      <c r="BL669" s="115">
        <v>0</v>
      </c>
      <c r="BM669" s="218" t="s">
        <v>222</v>
      </c>
      <c r="BN669" s="218" t="s">
        <v>222</v>
      </c>
      <c r="BO669" s="218" t="s">
        <v>222</v>
      </c>
      <c r="BP669" s="218" t="s">
        <v>222</v>
      </c>
      <c r="BQ669" s="218" t="s">
        <v>222</v>
      </c>
      <c r="BR669" s="101"/>
    </row>
    <row r="670" spans="2:70" ht="15.5">
      <c r="B670" s="104"/>
      <c r="C670" s="53" t="s">
        <v>186</v>
      </c>
      <c r="D670" s="94"/>
      <c r="E670" s="18"/>
      <c r="F670" s="18"/>
      <c r="G670" s="18"/>
      <c r="H670" s="18"/>
      <c r="I670" s="18"/>
      <c r="J670" s="18"/>
      <c r="K670" s="18"/>
      <c r="L670" s="18"/>
      <c r="M670" s="18"/>
      <c r="N670" s="18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>
        <v>0</v>
      </c>
      <c r="AJ670" s="18">
        <v>0</v>
      </c>
      <c r="AK670" s="18">
        <v>0</v>
      </c>
      <c r="AL670" s="18">
        <v>33.167495854062999</v>
      </c>
      <c r="AM670" s="18">
        <v>66.33499170812604</v>
      </c>
      <c r="AN670" s="18">
        <v>132.66998341625208</v>
      </c>
      <c r="AO670" s="18">
        <v>199.00497512437801</v>
      </c>
      <c r="AP670" s="18">
        <v>265.33996683250416</v>
      </c>
      <c r="AQ670" s="18">
        <v>298.50746268656718</v>
      </c>
      <c r="AR670" s="18">
        <v>331.6749585406302</v>
      </c>
      <c r="AS670" s="18">
        <v>348.25870646766168</v>
      </c>
      <c r="AT670" s="18">
        <v>364.84245439469322</v>
      </c>
      <c r="AU670" s="18">
        <v>381.4262023217247</v>
      </c>
      <c r="AV670" s="18">
        <v>398.00995024875624</v>
      </c>
      <c r="AW670" s="18">
        <v>663.3499170812604</v>
      </c>
      <c r="AX670" s="18">
        <v>530.67993366500832</v>
      </c>
      <c r="AY670" s="18">
        <v>530.67993366500832</v>
      </c>
      <c r="AZ670" s="18">
        <v>497.5124378109453</v>
      </c>
      <c r="BA670" s="18">
        <v>497.5124378109453</v>
      </c>
      <c r="BB670" s="18">
        <v>480.92868988391376</v>
      </c>
      <c r="BC670" s="18">
        <v>497.5124378109453</v>
      </c>
      <c r="BD670" s="18">
        <v>563.84742951907128</v>
      </c>
      <c r="BE670" s="18">
        <v>663.3499170812604</v>
      </c>
      <c r="BF670" s="25">
        <v>663.3499170812604</v>
      </c>
      <c r="BG670" s="18">
        <v>829.18739635157544</v>
      </c>
      <c r="BH670" s="18">
        <v>995.0248756218906</v>
      </c>
      <c r="BI670" s="18">
        <v>1326.6998341625208</v>
      </c>
      <c r="BJ670" s="18">
        <v>1658.3747927031509</v>
      </c>
      <c r="BK670" s="18">
        <v>1824.2122719734659</v>
      </c>
      <c r="BL670" s="18">
        <v>1945.5257048092869</v>
      </c>
      <c r="BM670" s="18">
        <v>2068</v>
      </c>
      <c r="BN670" s="18">
        <v>2190</v>
      </c>
      <c r="BO670" s="115">
        <v>2312</v>
      </c>
      <c r="BP670" s="218" t="s">
        <v>222</v>
      </c>
      <c r="BQ670" s="218" t="s">
        <v>222</v>
      </c>
      <c r="BR670" s="101"/>
    </row>
    <row r="671" spans="2:70" ht="15.5">
      <c r="B671" s="104" t="str">
        <f>IF(LEFT(C763,1)&lt;&gt;"",IF(LEFT(C763,1)&lt;&gt;" ",COUNT($B$66:B669)+1,""),"")</f>
        <v/>
      </c>
      <c r="C671" s="19"/>
      <c r="D671" s="94"/>
      <c r="E671" s="18"/>
      <c r="F671" s="18"/>
      <c r="G671" s="18"/>
      <c r="H671" s="18"/>
      <c r="I671" s="18"/>
      <c r="J671" s="18"/>
      <c r="K671" s="18"/>
      <c r="L671" s="18"/>
      <c r="M671" s="18"/>
      <c r="N671" s="18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  <c r="AQ671" s="18"/>
      <c r="AR671" s="18"/>
      <c r="AS671" s="18"/>
      <c r="AT671" s="18"/>
      <c r="AU671" s="18"/>
      <c r="AV671" s="18"/>
      <c r="AW671" s="18"/>
      <c r="AX671" s="18"/>
      <c r="AY671" s="18"/>
      <c r="AZ671" s="18"/>
      <c r="BA671" s="18"/>
      <c r="BB671" s="18"/>
      <c r="BC671" s="18"/>
      <c r="BD671" s="18"/>
      <c r="BE671" s="18"/>
      <c r="BF671" s="25"/>
      <c r="BG671" s="18"/>
      <c r="BH671" s="18"/>
      <c r="BI671" s="115"/>
      <c r="BJ671" s="115"/>
      <c r="BK671" s="115"/>
      <c r="BL671" s="2"/>
      <c r="BM671" s="2"/>
      <c r="BN671" s="2"/>
      <c r="BO671" s="2"/>
      <c r="BP671" s="2"/>
      <c r="BQ671" s="2"/>
      <c r="BR671" s="101"/>
    </row>
    <row r="672" spans="2:70">
      <c r="B672" s="103">
        <f>IF(LEFT(C672,1)&lt;&gt;"",IF(LEFT(C672,1)&lt;&gt;" ",COUNT($B$66:B671)+1,""),"")</f>
        <v>82</v>
      </c>
      <c r="C672" s="54" t="s">
        <v>89</v>
      </c>
      <c r="D672" s="94">
        <v>4</v>
      </c>
      <c r="E672" s="22"/>
      <c r="F672" s="22"/>
      <c r="G672" s="22"/>
      <c r="H672" s="22"/>
      <c r="I672" s="22"/>
      <c r="J672" s="22"/>
      <c r="K672" s="22">
        <v>0</v>
      </c>
      <c r="L672" s="22">
        <v>0</v>
      </c>
      <c r="M672" s="22">
        <v>0</v>
      </c>
      <c r="N672" s="22">
        <v>0</v>
      </c>
      <c r="O672" s="22">
        <v>0</v>
      </c>
      <c r="P672" s="22">
        <v>0</v>
      </c>
      <c r="Q672" s="22">
        <v>0</v>
      </c>
      <c r="R672" s="22">
        <v>0</v>
      </c>
      <c r="S672" s="22">
        <v>0</v>
      </c>
      <c r="T672" s="22">
        <v>0</v>
      </c>
      <c r="U672" s="22">
        <v>0</v>
      </c>
      <c r="V672" s="22">
        <v>0</v>
      </c>
      <c r="W672" s="22">
        <v>0</v>
      </c>
      <c r="X672" s="22">
        <v>5.7799999999999995E-4</v>
      </c>
      <c r="Y672" s="22">
        <v>0</v>
      </c>
      <c r="Z672" s="22">
        <v>0</v>
      </c>
      <c r="AA672" s="22">
        <v>0</v>
      </c>
      <c r="AB672" s="22">
        <v>0</v>
      </c>
      <c r="AC672" s="22">
        <v>0</v>
      </c>
      <c r="AD672" s="22">
        <v>0.19575799999999999</v>
      </c>
      <c r="AE672" s="22">
        <v>4.3938999999999999E-2</v>
      </c>
      <c r="AF672" s="22">
        <v>4.6629999999999996E-3</v>
      </c>
      <c r="AG672" s="22">
        <v>7.5700000000000003E-3</v>
      </c>
      <c r="AH672" s="22">
        <v>0</v>
      </c>
      <c r="AI672" s="22">
        <v>8.1213119999999996</v>
      </c>
      <c r="AJ672" s="22">
        <v>3.6962100000000002</v>
      </c>
      <c r="AK672" s="22">
        <v>5.575755</v>
      </c>
      <c r="AL672" s="22">
        <v>12.051992</v>
      </c>
      <c r="AM672" s="22">
        <v>2.8844110000000001</v>
      </c>
      <c r="AN672" s="22">
        <v>0</v>
      </c>
      <c r="AO672" s="22">
        <v>0</v>
      </c>
      <c r="AP672" s="22">
        <v>0</v>
      </c>
      <c r="AQ672" s="22">
        <v>6.3361000000000001E-2</v>
      </c>
      <c r="AR672" s="22">
        <v>0</v>
      </c>
      <c r="AS672" s="22">
        <v>0</v>
      </c>
      <c r="AT672" s="22">
        <v>3</v>
      </c>
      <c r="AU672" s="22">
        <v>0</v>
      </c>
      <c r="AV672" s="22">
        <v>0</v>
      </c>
      <c r="AW672" s="22">
        <v>0</v>
      </c>
      <c r="AX672" s="22">
        <v>0</v>
      </c>
      <c r="AY672" s="22">
        <v>18.2805076</v>
      </c>
      <c r="AZ672" s="22">
        <v>5.8502445999999999</v>
      </c>
      <c r="BA672" s="22">
        <v>1.4396964999999999</v>
      </c>
      <c r="BB672" s="22">
        <v>1.5677E-3</v>
      </c>
      <c r="BC672" s="22">
        <v>0</v>
      </c>
      <c r="BD672" s="22">
        <v>0</v>
      </c>
      <c r="BE672" s="22">
        <v>0</v>
      </c>
      <c r="BF672" s="22">
        <v>7.0247199999999996E-2</v>
      </c>
      <c r="BG672" s="22">
        <v>0.21604599999999999</v>
      </c>
      <c r="BH672" s="22">
        <v>0.13216069999999999</v>
      </c>
      <c r="BI672" s="22">
        <v>0.37502950000000002</v>
      </c>
      <c r="BJ672" s="22">
        <v>0.17687639999999999</v>
      </c>
      <c r="BK672" s="22">
        <v>1.5338882</v>
      </c>
      <c r="BL672" s="111">
        <v>0.30163000000000001</v>
      </c>
      <c r="BM672" s="9">
        <v>4.6598052999999995</v>
      </c>
      <c r="BN672" s="9">
        <v>9.773027299999999</v>
      </c>
      <c r="BO672" s="9">
        <v>12.6595373</v>
      </c>
      <c r="BP672" s="9">
        <v>13</v>
      </c>
      <c r="BQ672" s="9">
        <v>13</v>
      </c>
      <c r="BR672" s="101"/>
    </row>
    <row r="673" spans="2:70">
      <c r="B673" s="103"/>
      <c r="C673" s="19" t="s">
        <v>2</v>
      </c>
      <c r="D673" s="94"/>
      <c r="E673" s="22"/>
      <c r="F673" s="22"/>
      <c r="G673" s="22"/>
      <c r="H673" s="22"/>
      <c r="I673" s="22"/>
      <c r="J673" s="22"/>
      <c r="K673" s="18">
        <v>0</v>
      </c>
      <c r="L673" s="18">
        <v>0</v>
      </c>
      <c r="M673" s="18">
        <v>0</v>
      </c>
      <c r="N673" s="18">
        <v>0</v>
      </c>
      <c r="O673" s="18">
        <v>0</v>
      </c>
      <c r="P673" s="18">
        <v>0</v>
      </c>
      <c r="Q673" s="18">
        <v>0</v>
      </c>
      <c r="R673" s="18">
        <v>0</v>
      </c>
      <c r="S673" s="18">
        <v>0</v>
      </c>
      <c r="T673" s="18">
        <v>0</v>
      </c>
      <c r="U673" s="18">
        <v>0</v>
      </c>
      <c r="V673" s="18">
        <v>0</v>
      </c>
      <c r="W673" s="18">
        <v>0</v>
      </c>
      <c r="X673" s="18">
        <v>0</v>
      </c>
      <c r="Y673" s="18">
        <v>0</v>
      </c>
      <c r="Z673" s="18">
        <v>0</v>
      </c>
      <c r="AA673" s="18">
        <v>0</v>
      </c>
      <c r="AB673" s="18">
        <v>0</v>
      </c>
      <c r="AC673" s="18">
        <v>0</v>
      </c>
      <c r="AD673" s="18">
        <v>0</v>
      </c>
      <c r="AE673" s="18">
        <v>0</v>
      </c>
      <c r="AF673" s="18">
        <v>0</v>
      </c>
      <c r="AG673" s="18">
        <v>0</v>
      </c>
      <c r="AH673" s="18">
        <v>0</v>
      </c>
      <c r="AI673" s="18">
        <v>0</v>
      </c>
      <c r="AJ673" s="18">
        <v>0</v>
      </c>
      <c r="AK673" s="18">
        <v>0</v>
      </c>
      <c r="AL673" s="18">
        <v>0</v>
      </c>
      <c r="AM673" s="18">
        <v>0</v>
      </c>
      <c r="AN673" s="18">
        <v>0</v>
      </c>
      <c r="AO673" s="18">
        <v>0</v>
      </c>
      <c r="AP673" s="18">
        <v>0</v>
      </c>
      <c r="AQ673" s="18">
        <v>0</v>
      </c>
      <c r="AR673" s="18">
        <v>0</v>
      </c>
      <c r="AS673" s="18">
        <v>0</v>
      </c>
      <c r="AT673" s="18">
        <v>0</v>
      </c>
      <c r="AU673" s="18">
        <v>0</v>
      </c>
      <c r="AV673" s="18">
        <v>0</v>
      </c>
      <c r="AW673" s="18">
        <v>0</v>
      </c>
      <c r="AX673" s="18">
        <v>0</v>
      </c>
      <c r="AY673" s="18">
        <v>0</v>
      </c>
      <c r="AZ673" s="18">
        <v>0</v>
      </c>
      <c r="BA673" s="18">
        <v>0</v>
      </c>
      <c r="BB673" s="18">
        <v>0</v>
      </c>
      <c r="BC673" s="18">
        <v>0</v>
      </c>
      <c r="BD673" s="18">
        <v>0</v>
      </c>
      <c r="BE673" s="18">
        <v>0</v>
      </c>
      <c r="BF673" s="18">
        <v>0</v>
      </c>
      <c r="BG673" s="18">
        <v>0</v>
      </c>
      <c r="BH673" s="18">
        <v>0</v>
      </c>
      <c r="BI673" s="18">
        <v>0</v>
      </c>
      <c r="BJ673" s="18">
        <v>0</v>
      </c>
      <c r="BK673" s="18">
        <v>0</v>
      </c>
      <c r="BL673" s="18">
        <v>0</v>
      </c>
      <c r="BM673" s="115">
        <v>0</v>
      </c>
      <c r="BN673" s="115">
        <v>0</v>
      </c>
      <c r="BO673" s="115">
        <v>0</v>
      </c>
      <c r="BP673" s="115">
        <v>0</v>
      </c>
      <c r="BQ673" s="115">
        <v>0</v>
      </c>
      <c r="BR673" s="101"/>
    </row>
    <row r="674" spans="2:70">
      <c r="B674" s="103"/>
      <c r="C674" s="53" t="s">
        <v>179</v>
      </c>
      <c r="D674" s="94"/>
      <c r="E674" s="22"/>
      <c r="F674" s="22"/>
      <c r="G674" s="22"/>
      <c r="H674" s="22"/>
      <c r="I674" s="22"/>
      <c r="J674" s="22"/>
      <c r="K674" s="147">
        <v>0</v>
      </c>
      <c r="L674" s="147">
        <v>0</v>
      </c>
      <c r="M674" s="147">
        <v>0</v>
      </c>
      <c r="N674" s="147">
        <v>0</v>
      </c>
      <c r="O674" s="147">
        <v>0</v>
      </c>
      <c r="P674" s="147">
        <v>0</v>
      </c>
      <c r="Q674" s="147">
        <v>0</v>
      </c>
      <c r="R674" s="147">
        <v>0</v>
      </c>
      <c r="S674" s="147">
        <v>0</v>
      </c>
      <c r="T674" s="147">
        <v>0</v>
      </c>
      <c r="U674" s="147">
        <v>0</v>
      </c>
      <c r="V674" s="147">
        <v>0</v>
      </c>
      <c r="W674" s="147">
        <v>0</v>
      </c>
      <c r="X674" s="147">
        <v>0</v>
      </c>
      <c r="Y674" s="147">
        <v>0</v>
      </c>
      <c r="Z674" s="147">
        <v>0</v>
      </c>
      <c r="AA674" s="147">
        <v>0</v>
      </c>
      <c r="AB674" s="147">
        <v>0</v>
      </c>
      <c r="AC674" s="147">
        <v>0</v>
      </c>
      <c r="AD674" s="147">
        <v>0</v>
      </c>
      <c r="AE674" s="18">
        <v>0</v>
      </c>
      <c r="AF674" s="18">
        <v>0</v>
      </c>
      <c r="AG674" s="18">
        <v>0</v>
      </c>
      <c r="AH674" s="18">
        <v>0</v>
      </c>
      <c r="AI674" s="18">
        <v>0</v>
      </c>
      <c r="AJ674" s="18">
        <v>0</v>
      </c>
      <c r="AK674" s="18">
        <v>0</v>
      </c>
      <c r="AL674" s="18">
        <v>0</v>
      </c>
      <c r="AM674" s="18">
        <v>0</v>
      </c>
      <c r="AN674" s="18">
        <v>0</v>
      </c>
      <c r="AO674" s="18">
        <v>0</v>
      </c>
      <c r="AP674" s="18">
        <v>0</v>
      </c>
      <c r="AQ674" s="18">
        <v>0</v>
      </c>
      <c r="AR674" s="18">
        <v>0</v>
      </c>
      <c r="AS674" s="18">
        <v>0</v>
      </c>
      <c r="AT674" s="18">
        <v>3</v>
      </c>
      <c r="AU674" s="18">
        <v>0</v>
      </c>
      <c r="AV674" s="18">
        <v>0</v>
      </c>
      <c r="AW674" s="18">
        <v>0</v>
      </c>
      <c r="AX674" s="18">
        <v>0</v>
      </c>
      <c r="AY674" s="18">
        <v>6</v>
      </c>
      <c r="AZ674" s="18">
        <v>5.8502445999999999</v>
      </c>
      <c r="BA674" s="18">
        <v>1.4396964999999999</v>
      </c>
      <c r="BB674" s="18">
        <v>0</v>
      </c>
      <c r="BC674" s="18">
        <v>0</v>
      </c>
      <c r="BD674" s="18">
        <v>0</v>
      </c>
      <c r="BE674" s="18">
        <v>0</v>
      </c>
      <c r="BF674" s="25">
        <v>0</v>
      </c>
      <c r="BG674" s="18">
        <v>0</v>
      </c>
      <c r="BH674" s="18">
        <v>0</v>
      </c>
      <c r="BI674" s="18">
        <v>0</v>
      </c>
      <c r="BJ674" s="18">
        <v>0</v>
      </c>
      <c r="BK674" s="18">
        <v>0</v>
      </c>
      <c r="BL674" s="115">
        <v>0</v>
      </c>
      <c r="BM674" s="105">
        <v>0.3</v>
      </c>
      <c r="BN674" s="115">
        <v>1.1267738</v>
      </c>
      <c r="BO674" s="115">
        <v>2.0244775000000002</v>
      </c>
      <c r="BP674" s="115">
        <v>2</v>
      </c>
      <c r="BQ674" s="115">
        <v>2</v>
      </c>
      <c r="BR674" s="101"/>
    </row>
    <row r="675" spans="2:70">
      <c r="B675" s="104" t="str">
        <f>IF(LEFT(C764,1)&lt;&gt;"",IF(LEFT(C764,1)&lt;&gt;" ",COUNT($B$66:B672)+1,""),"")</f>
        <v/>
      </c>
      <c r="C675" s="53" t="s">
        <v>3</v>
      </c>
      <c r="D675" s="94"/>
      <c r="E675" s="18"/>
      <c r="F675" s="18"/>
      <c r="G675" s="18"/>
      <c r="H675" s="18"/>
      <c r="I675" s="18"/>
      <c r="J675" s="18"/>
      <c r="K675" s="18">
        <v>0</v>
      </c>
      <c r="L675" s="18">
        <v>0</v>
      </c>
      <c r="M675" s="18">
        <v>0</v>
      </c>
      <c r="N675" s="18">
        <v>0</v>
      </c>
      <c r="O675" s="18">
        <v>0</v>
      </c>
      <c r="P675" s="18">
        <v>0</v>
      </c>
      <c r="Q675" s="18">
        <v>0</v>
      </c>
      <c r="R675" s="18">
        <v>0</v>
      </c>
      <c r="S675" s="18">
        <v>0</v>
      </c>
      <c r="T675" s="18">
        <v>0</v>
      </c>
      <c r="U675" s="18">
        <v>0</v>
      </c>
      <c r="V675" s="18">
        <v>0</v>
      </c>
      <c r="W675" s="18">
        <v>0</v>
      </c>
      <c r="X675" s="18">
        <v>5.7799999999999995E-4</v>
      </c>
      <c r="Y675" s="18">
        <v>0</v>
      </c>
      <c r="Z675" s="18">
        <v>0</v>
      </c>
      <c r="AA675" s="18">
        <v>0</v>
      </c>
      <c r="AB675" s="18">
        <v>0</v>
      </c>
      <c r="AC675" s="18">
        <v>0</v>
      </c>
      <c r="AD675" s="18">
        <v>0.19575799999999999</v>
      </c>
      <c r="AE675" s="18">
        <v>4.3938999999999999E-2</v>
      </c>
      <c r="AF675" s="18">
        <v>4.6629999999999996E-3</v>
      </c>
      <c r="AG675" s="18">
        <v>7.5700000000000003E-3</v>
      </c>
      <c r="AH675" s="18">
        <v>0</v>
      </c>
      <c r="AI675" s="18">
        <v>6.1951140000000002</v>
      </c>
      <c r="AJ675" s="18">
        <v>3.1372200000000001</v>
      </c>
      <c r="AK675" s="18">
        <v>4.6062529999999997</v>
      </c>
      <c r="AL675" s="18">
        <v>11.069269999999999</v>
      </c>
      <c r="AM675" s="18">
        <v>2.1292249999999999</v>
      </c>
      <c r="AN675" s="18">
        <v>0</v>
      </c>
      <c r="AO675" s="18">
        <v>0</v>
      </c>
      <c r="AP675" s="18">
        <v>0</v>
      </c>
      <c r="AQ675" s="18">
        <v>6.3361000000000001E-2</v>
      </c>
      <c r="AR675" s="18">
        <v>0</v>
      </c>
      <c r="AS675" s="18">
        <v>0</v>
      </c>
      <c r="AT675" s="18">
        <v>0</v>
      </c>
      <c r="AU675" s="18">
        <v>0</v>
      </c>
      <c r="AV675" s="18">
        <v>0</v>
      </c>
      <c r="AW675" s="18">
        <v>0</v>
      </c>
      <c r="AX675" s="18">
        <v>0</v>
      </c>
      <c r="AY675" s="18">
        <v>12.2805076</v>
      </c>
      <c r="AZ675" s="18">
        <v>0</v>
      </c>
      <c r="BA675" s="18">
        <v>0</v>
      </c>
      <c r="BB675" s="18">
        <v>1.5677E-3</v>
      </c>
      <c r="BC675" s="18">
        <v>0</v>
      </c>
      <c r="BD675" s="18">
        <v>0</v>
      </c>
      <c r="BE675" s="18">
        <v>0</v>
      </c>
      <c r="BF675" s="25">
        <v>7.0247199999999996E-2</v>
      </c>
      <c r="BG675" s="18">
        <v>0.21604599999999999</v>
      </c>
      <c r="BH675" s="18">
        <v>0.1299833</v>
      </c>
      <c r="BI675" s="18">
        <v>0.37502950000000002</v>
      </c>
      <c r="BJ675" s="18">
        <v>0.17687639999999999</v>
      </c>
      <c r="BK675" s="71">
        <v>1.5338882</v>
      </c>
      <c r="BL675" s="18">
        <v>0.30163000000000001</v>
      </c>
      <c r="BM675" s="115">
        <v>4.0139395999999996</v>
      </c>
      <c r="BN675" s="18">
        <v>8.1031397999999992</v>
      </c>
      <c r="BO675" s="115">
        <v>10.124158400000001</v>
      </c>
      <c r="BP675" s="115">
        <v>10</v>
      </c>
      <c r="BQ675" s="115">
        <v>10</v>
      </c>
      <c r="BR675" s="101"/>
    </row>
    <row r="676" spans="2:70">
      <c r="B676" s="104"/>
      <c r="C676" s="19" t="s">
        <v>182</v>
      </c>
      <c r="D676" s="94"/>
      <c r="E676" s="18"/>
      <c r="F676" s="18"/>
      <c r="G676" s="18"/>
      <c r="H676" s="18"/>
      <c r="I676" s="18"/>
      <c r="J676" s="18"/>
      <c r="K676" s="18">
        <v>0</v>
      </c>
      <c r="L676" s="18">
        <v>0</v>
      </c>
      <c r="M676" s="18">
        <v>0</v>
      </c>
      <c r="N676" s="18">
        <v>0</v>
      </c>
      <c r="O676" s="18">
        <v>0</v>
      </c>
      <c r="P676" s="34">
        <v>0</v>
      </c>
      <c r="Q676" s="34">
        <v>0</v>
      </c>
      <c r="R676" s="34">
        <v>0</v>
      </c>
      <c r="S676" s="34">
        <v>0</v>
      </c>
      <c r="T676" s="34">
        <v>0</v>
      </c>
      <c r="U676" s="34">
        <v>0</v>
      </c>
      <c r="V676" s="34">
        <v>0</v>
      </c>
      <c r="W676" s="34">
        <v>0</v>
      </c>
      <c r="X676" s="34">
        <v>0</v>
      </c>
      <c r="Y676" s="34">
        <v>0</v>
      </c>
      <c r="Z676" s="34">
        <v>0</v>
      </c>
      <c r="AA676" s="34">
        <v>0</v>
      </c>
      <c r="AB676" s="34">
        <v>0</v>
      </c>
      <c r="AC676" s="34">
        <v>0</v>
      </c>
      <c r="AD676" s="34">
        <v>0</v>
      </c>
      <c r="AE676" s="34">
        <v>0</v>
      </c>
      <c r="AF676" s="34">
        <v>0</v>
      </c>
      <c r="AG676" s="34">
        <v>0</v>
      </c>
      <c r="AH676" s="34">
        <v>0</v>
      </c>
      <c r="AI676" s="34">
        <v>1.9261980000000001</v>
      </c>
      <c r="AJ676" s="34">
        <v>0.55898999999999999</v>
      </c>
      <c r="AK676" s="34">
        <v>0.96950199999999997</v>
      </c>
      <c r="AL676" s="34">
        <v>0.98272199999999998</v>
      </c>
      <c r="AM676" s="34">
        <v>0.75518600000000002</v>
      </c>
      <c r="AN676" s="34">
        <v>0</v>
      </c>
      <c r="AO676" s="34">
        <v>0</v>
      </c>
      <c r="AP676" s="34">
        <v>0</v>
      </c>
      <c r="AQ676" s="34">
        <v>0</v>
      </c>
      <c r="AR676" s="34">
        <v>0</v>
      </c>
      <c r="AS676" s="34">
        <v>0</v>
      </c>
      <c r="AT676" s="34">
        <v>0</v>
      </c>
      <c r="AU676" s="34">
        <v>0</v>
      </c>
      <c r="AV676" s="34">
        <v>0</v>
      </c>
      <c r="AW676" s="34">
        <v>0</v>
      </c>
      <c r="AX676" s="34">
        <v>0</v>
      </c>
      <c r="AY676" s="34">
        <v>0</v>
      </c>
      <c r="AZ676" s="34">
        <v>0</v>
      </c>
      <c r="BA676" s="34">
        <v>0</v>
      </c>
      <c r="BB676" s="34">
        <v>0</v>
      </c>
      <c r="BC676" s="34">
        <v>0</v>
      </c>
      <c r="BD676" s="34">
        <v>0</v>
      </c>
      <c r="BE676" s="34">
        <v>0</v>
      </c>
      <c r="BF676" s="42">
        <v>0</v>
      </c>
      <c r="BG676" s="34">
        <v>0</v>
      </c>
      <c r="BH676" s="34">
        <v>2.1773999999999999E-3</v>
      </c>
      <c r="BI676" s="34">
        <v>0</v>
      </c>
      <c r="BJ676" s="34">
        <v>0</v>
      </c>
      <c r="BK676" s="115">
        <v>0</v>
      </c>
      <c r="BL676" s="115">
        <v>0</v>
      </c>
      <c r="BM676" s="105">
        <v>0.3458657</v>
      </c>
      <c r="BN676" s="34">
        <v>0.54311369999999992</v>
      </c>
      <c r="BO676" s="115">
        <v>0.51090140000000006</v>
      </c>
      <c r="BP676" s="115">
        <v>1</v>
      </c>
      <c r="BQ676" s="115">
        <v>1</v>
      </c>
      <c r="BR676" s="101"/>
    </row>
    <row r="677" spans="2:70">
      <c r="B677" s="104"/>
      <c r="C677" s="19" t="s">
        <v>186</v>
      </c>
      <c r="D677" s="94"/>
      <c r="E677" s="18"/>
      <c r="F677" s="18"/>
      <c r="G677" s="18"/>
      <c r="H677" s="18"/>
      <c r="I677" s="18"/>
      <c r="J677" s="18"/>
      <c r="K677" s="18"/>
      <c r="L677" s="18"/>
      <c r="M677" s="18"/>
      <c r="N677" s="18"/>
      <c r="O677" s="18"/>
      <c r="P677" s="34"/>
      <c r="Q677" s="34"/>
      <c r="R677" s="34"/>
      <c r="S677" s="34"/>
      <c r="T677" s="34"/>
      <c r="U677" s="34"/>
      <c r="V677" s="34"/>
      <c r="W677" s="34"/>
      <c r="X677" s="34"/>
      <c r="Y677" s="34"/>
      <c r="Z677" s="34"/>
      <c r="AA677" s="34"/>
      <c r="AB677" s="34"/>
      <c r="AC677" s="34"/>
      <c r="AD677" s="34">
        <v>0</v>
      </c>
      <c r="AE677" s="34">
        <v>0</v>
      </c>
      <c r="AF677" s="34">
        <v>0</v>
      </c>
      <c r="AG677" s="34">
        <v>0</v>
      </c>
      <c r="AH677" s="34">
        <v>0</v>
      </c>
      <c r="AI677" s="34">
        <v>0</v>
      </c>
      <c r="AJ677" s="34">
        <v>0</v>
      </c>
      <c r="AK677" s="34">
        <v>0</v>
      </c>
      <c r="AL677" s="34">
        <v>0</v>
      </c>
      <c r="AM677" s="34">
        <v>0</v>
      </c>
      <c r="AN677" s="34">
        <v>0</v>
      </c>
      <c r="AO677" s="34">
        <v>0</v>
      </c>
      <c r="AP677" s="34">
        <v>0</v>
      </c>
      <c r="AQ677" s="34">
        <v>0</v>
      </c>
      <c r="AR677" s="34">
        <v>0</v>
      </c>
      <c r="AS677" s="34">
        <v>0</v>
      </c>
      <c r="AT677" s="34">
        <v>0</v>
      </c>
      <c r="AU677" s="34">
        <v>0</v>
      </c>
      <c r="AV677" s="34">
        <v>0</v>
      </c>
      <c r="AW677" s="34">
        <v>0</v>
      </c>
      <c r="AX677" s="34">
        <v>0</v>
      </c>
      <c r="AY677" s="34">
        <v>0</v>
      </c>
      <c r="AZ677" s="34">
        <v>36.337209302325583</v>
      </c>
      <c r="BA677" s="34">
        <v>0</v>
      </c>
      <c r="BB677" s="34">
        <v>0</v>
      </c>
      <c r="BC677" s="34">
        <v>0</v>
      </c>
      <c r="BD677" s="18">
        <v>9.0277777777777768</v>
      </c>
      <c r="BE677" s="18">
        <v>8.7837837837837842</v>
      </c>
      <c r="BF677" s="42">
        <v>0</v>
      </c>
      <c r="BG677" s="34">
        <v>0</v>
      </c>
      <c r="BH677" s="34">
        <v>12.961762799740765</v>
      </c>
      <c r="BI677" s="34">
        <v>28.591851322373124</v>
      </c>
      <c r="BJ677" s="34">
        <v>48.582995951417004</v>
      </c>
      <c r="BK677" s="115">
        <v>59.790732436472346</v>
      </c>
      <c r="BL677" s="115">
        <v>68.917987594762238</v>
      </c>
      <c r="BM677" s="115">
        <v>49.689869055823571</v>
      </c>
      <c r="BN677" s="115">
        <v>44.569391113549095</v>
      </c>
      <c r="BO677" s="115">
        <v>44.091710758377424</v>
      </c>
      <c r="BP677" s="115">
        <v>37.695207323640282</v>
      </c>
      <c r="BQ677" s="115">
        <v>20.75</v>
      </c>
      <c r="BR677" s="101"/>
    </row>
    <row r="678" spans="2:70" ht="15.5">
      <c r="B678" s="104" t="str">
        <f>IF(LEFT(C774,1)&lt;&gt;"",IF(LEFT(C774,1)&lt;&gt;" ",COUNT($B$66:B676)+1,""),"")</f>
        <v/>
      </c>
      <c r="C678" s="53"/>
      <c r="D678" s="94"/>
      <c r="E678" s="18"/>
      <c r="F678" s="18"/>
      <c r="G678" s="18"/>
      <c r="H678" s="18"/>
      <c r="I678" s="18"/>
      <c r="J678" s="18"/>
      <c r="K678" s="18"/>
      <c r="L678" s="18"/>
      <c r="M678" s="18"/>
      <c r="N678" s="18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  <c r="AQ678" s="18"/>
      <c r="AR678" s="18"/>
      <c r="AS678" s="18"/>
      <c r="AT678" s="18"/>
      <c r="AU678" s="18"/>
      <c r="AV678" s="18"/>
      <c r="AW678" s="18"/>
      <c r="AX678" s="18"/>
      <c r="AY678" s="18"/>
      <c r="AZ678" s="18"/>
      <c r="BA678" s="18"/>
      <c r="BB678" s="18"/>
      <c r="BC678" s="18"/>
      <c r="BD678" s="18"/>
      <c r="BE678" s="18"/>
      <c r="BF678" s="25"/>
      <c r="BG678" s="18"/>
      <c r="BH678" s="18"/>
      <c r="BI678" s="115"/>
      <c r="BJ678" s="115"/>
      <c r="BK678" s="115"/>
      <c r="BL678" s="115"/>
      <c r="BM678" s="115"/>
      <c r="BN678" s="115"/>
      <c r="BO678" s="2"/>
      <c r="BP678" s="2"/>
      <c r="BQ678" s="2"/>
      <c r="BR678" s="101"/>
    </row>
    <row r="679" spans="2:70">
      <c r="B679" s="103">
        <f>IF(LEFT(C679,1)&lt;&gt;"",IF(LEFT(C679,1)&lt;&gt;" ",COUNT($B$66:B678)+1,""),"")</f>
        <v>83</v>
      </c>
      <c r="C679" s="52" t="s">
        <v>90</v>
      </c>
      <c r="D679" s="94">
        <v>3</v>
      </c>
      <c r="E679" s="22">
        <v>0</v>
      </c>
      <c r="F679" s="22">
        <v>0</v>
      </c>
      <c r="G679" s="22">
        <v>0</v>
      </c>
      <c r="H679" s="22">
        <v>122</v>
      </c>
      <c r="I679" s="22">
        <v>0</v>
      </c>
      <c r="J679" s="22">
        <v>0</v>
      </c>
      <c r="K679" s="22">
        <v>0</v>
      </c>
      <c r="L679" s="22">
        <v>0</v>
      </c>
      <c r="M679" s="22">
        <v>112</v>
      </c>
      <c r="N679" s="22">
        <v>5</v>
      </c>
      <c r="O679" s="22">
        <v>0</v>
      </c>
      <c r="P679" s="22">
        <v>7.8E-2</v>
      </c>
      <c r="Q679" s="22">
        <v>7.6999999999999999E-2</v>
      </c>
      <c r="R679" s="22">
        <v>0.13400000000000001</v>
      </c>
      <c r="S679" s="22">
        <v>0.24099999999999999</v>
      </c>
      <c r="T679" s="22">
        <v>4.7E-2</v>
      </c>
      <c r="U679" s="22">
        <v>5.3999999999999999E-2</v>
      </c>
      <c r="V679" s="22">
        <v>0.126</v>
      </c>
      <c r="W679" s="22">
        <v>1.2749999999999999</v>
      </c>
      <c r="X679" s="22">
        <v>1.7979999999999998</v>
      </c>
      <c r="Y679" s="22">
        <v>37.299999999999997</v>
      </c>
      <c r="Z679" s="22">
        <v>43.900000000000006</v>
      </c>
      <c r="AA679" s="22">
        <v>60.647000000000006</v>
      </c>
      <c r="AB679" s="22">
        <v>71.3</v>
      </c>
      <c r="AC679" s="22">
        <v>113.25</v>
      </c>
      <c r="AD679" s="22">
        <v>469.55433768494999</v>
      </c>
      <c r="AE679" s="22">
        <v>838.92150112462787</v>
      </c>
      <c r="AF679" s="22">
        <v>1447.1060025816964</v>
      </c>
      <c r="AG679" s="22">
        <v>1700.4831599191184</v>
      </c>
      <c r="AH679" s="22">
        <v>1199.745481483003</v>
      </c>
      <c r="AI679" s="22">
        <v>1811.8894899070881</v>
      </c>
      <c r="AJ679" s="22">
        <v>2052.6339578218976</v>
      </c>
      <c r="AK679" s="22">
        <v>2111.6836365693043</v>
      </c>
      <c r="AL679" s="22">
        <v>2222.08376712169</v>
      </c>
      <c r="AM679" s="22">
        <v>2467.863295389227</v>
      </c>
      <c r="AN679" s="22">
        <v>2653.5552931094608</v>
      </c>
      <c r="AO679" s="22">
        <v>2721.9758554837072</v>
      </c>
      <c r="AP679" s="22">
        <v>2742.9397760745492</v>
      </c>
      <c r="AQ679" s="22">
        <v>2972.0059508553186</v>
      </c>
      <c r="AR679" s="22">
        <v>3030.938580008094</v>
      </c>
      <c r="AS679" s="22">
        <v>3370.8743870575099</v>
      </c>
      <c r="AT679" s="22">
        <v>3737.1286584689151</v>
      </c>
      <c r="AU679" s="22">
        <v>3972.1843380675446</v>
      </c>
      <c r="AV679" s="22">
        <v>4426.223555676761</v>
      </c>
      <c r="AW679" s="22">
        <v>4725.7666290648485</v>
      </c>
      <c r="AX679" s="22">
        <v>4792.9543219641555</v>
      </c>
      <c r="AY679" s="22">
        <v>5181.3789063717213</v>
      </c>
      <c r="AZ679" s="22">
        <v>4948.2201064397068</v>
      </c>
      <c r="BA679" s="22">
        <v>4076.039296299954</v>
      </c>
      <c r="BB679" s="22">
        <v>1765.6849824000001</v>
      </c>
      <c r="BC679" s="22">
        <v>2883.4672642</v>
      </c>
      <c r="BD679" s="22">
        <v>185.62700000000001</v>
      </c>
      <c r="BE679" s="22">
        <v>121.0419436</v>
      </c>
      <c r="BF679" s="22">
        <v>92.024792700000006</v>
      </c>
      <c r="BG679" s="22">
        <v>78.614834500000001</v>
      </c>
      <c r="BH679" s="22">
        <v>78.596000000000004</v>
      </c>
      <c r="BI679" s="22">
        <v>88.596000000000004</v>
      </c>
      <c r="BJ679" s="22">
        <v>405.4111312</v>
      </c>
      <c r="BK679" s="22">
        <v>85.876000000000005</v>
      </c>
      <c r="BL679" s="22">
        <v>65.286695800000004</v>
      </c>
      <c r="BM679" s="22">
        <v>85</v>
      </c>
      <c r="BN679" s="22">
        <v>25</v>
      </c>
      <c r="BO679" s="22">
        <v>12</v>
      </c>
      <c r="BP679" s="22">
        <v>25</v>
      </c>
      <c r="BQ679" s="22">
        <v>11.9</v>
      </c>
      <c r="BR679" s="101"/>
    </row>
    <row r="680" spans="2:70">
      <c r="B680" s="104"/>
      <c r="C680" s="24" t="s">
        <v>15</v>
      </c>
      <c r="D680" s="95"/>
      <c r="E680" s="18">
        <v>0</v>
      </c>
      <c r="F680" s="18">
        <v>0</v>
      </c>
      <c r="G680" s="18">
        <v>0</v>
      </c>
      <c r="H680" s="18">
        <v>0</v>
      </c>
      <c r="I680" s="18">
        <v>0</v>
      </c>
      <c r="J680" s="18">
        <v>0</v>
      </c>
      <c r="K680" s="18">
        <v>0</v>
      </c>
      <c r="L680" s="18">
        <v>0</v>
      </c>
      <c r="M680" s="18">
        <v>0</v>
      </c>
      <c r="N680" s="18">
        <v>0</v>
      </c>
      <c r="O680" s="18">
        <v>0</v>
      </c>
      <c r="P680" s="18">
        <v>0</v>
      </c>
      <c r="Q680" s="18">
        <v>0</v>
      </c>
      <c r="R680" s="18">
        <v>0</v>
      </c>
      <c r="S680" s="18">
        <v>0</v>
      </c>
      <c r="T680" s="18">
        <v>0</v>
      </c>
      <c r="U680" s="18">
        <v>0</v>
      </c>
      <c r="V680" s="18">
        <v>0</v>
      </c>
      <c r="W680" s="18">
        <v>0</v>
      </c>
      <c r="X680" s="18">
        <v>0</v>
      </c>
      <c r="Y680" s="18">
        <v>0</v>
      </c>
      <c r="Z680" s="18">
        <v>0</v>
      </c>
      <c r="AA680" s="18">
        <v>0</v>
      </c>
      <c r="AB680" s="18">
        <v>0</v>
      </c>
      <c r="AC680" s="18">
        <v>10.95</v>
      </c>
      <c r="AD680" s="18">
        <v>280.93133768494994</v>
      </c>
      <c r="AE680" s="18">
        <v>339.70250112462782</v>
      </c>
      <c r="AF680" s="18">
        <v>423.20600258169657</v>
      </c>
      <c r="AG680" s="18">
        <v>431.08315991911837</v>
      </c>
      <c r="AH680" s="18">
        <v>452.02648148300301</v>
      </c>
      <c r="AI680" s="18">
        <v>530.58948990708814</v>
      </c>
      <c r="AJ680" s="18">
        <v>580.23395782189766</v>
      </c>
      <c r="AK680" s="18">
        <v>599.48363656930417</v>
      </c>
      <c r="AL680" s="18">
        <v>635.6618034216898</v>
      </c>
      <c r="AM680" s="18">
        <v>709.96329538922714</v>
      </c>
      <c r="AN680" s="18">
        <v>758.8552931094606</v>
      </c>
      <c r="AO680" s="18">
        <v>767.5758554837073</v>
      </c>
      <c r="AP680" s="18">
        <v>752.83977607454926</v>
      </c>
      <c r="AQ680" s="18">
        <v>820.10595085531838</v>
      </c>
      <c r="AR680" s="18">
        <v>832.83858000809414</v>
      </c>
      <c r="AS680" s="18">
        <v>831.65973965751004</v>
      </c>
      <c r="AT680" s="18">
        <v>835.04162746891473</v>
      </c>
      <c r="AU680" s="18">
        <v>928.85669456754476</v>
      </c>
      <c r="AV680" s="18">
        <v>1038.016348876761</v>
      </c>
      <c r="AW680" s="18">
        <v>1114.6081303648489</v>
      </c>
      <c r="AX680" s="18">
        <v>1064.1516711641552</v>
      </c>
      <c r="AY680" s="18">
        <v>1175.6504050717208</v>
      </c>
      <c r="AZ680" s="18">
        <v>1299.8559900397067</v>
      </c>
      <c r="BA680" s="18">
        <v>1313.619691599954</v>
      </c>
      <c r="BB680" s="18">
        <v>0</v>
      </c>
      <c r="BC680" s="18">
        <v>0</v>
      </c>
      <c r="BD680" s="18">
        <v>0</v>
      </c>
      <c r="BE680" s="18">
        <v>0</v>
      </c>
      <c r="BF680" s="25">
        <v>0</v>
      </c>
      <c r="BG680" s="18">
        <v>0</v>
      </c>
      <c r="BH680" s="18">
        <v>0</v>
      </c>
      <c r="BI680" s="18">
        <v>0</v>
      </c>
      <c r="BJ680" s="18">
        <v>0</v>
      </c>
      <c r="BK680" s="115">
        <v>0</v>
      </c>
      <c r="BL680" s="115">
        <v>0</v>
      </c>
      <c r="BM680" s="115">
        <v>0</v>
      </c>
      <c r="BN680" s="115">
        <v>0</v>
      </c>
      <c r="BO680" s="115">
        <v>0</v>
      </c>
      <c r="BP680" s="115">
        <v>0</v>
      </c>
      <c r="BQ680" s="115">
        <v>0</v>
      </c>
      <c r="BR680" s="101"/>
    </row>
    <row r="681" spans="2:70">
      <c r="B681" s="104"/>
      <c r="C681" s="57" t="s">
        <v>174</v>
      </c>
      <c r="D681" s="95"/>
      <c r="E681" s="18">
        <v>0</v>
      </c>
      <c r="F681" s="18">
        <v>0</v>
      </c>
      <c r="G681" s="18">
        <v>0</v>
      </c>
      <c r="H681" s="18">
        <v>0</v>
      </c>
      <c r="I681" s="18">
        <v>0</v>
      </c>
      <c r="J681" s="18">
        <v>0</v>
      </c>
      <c r="K681" s="18">
        <v>0</v>
      </c>
      <c r="L681" s="18">
        <v>0</v>
      </c>
      <c r="M681" s="18">
        <v>0</v>
      </c>
      <c r="N681" s="18">
        <v>0</v>
      </c>
      <c r="O681" s="18">
        <v>0</v>
      </c>
      <c r="P681" s="18">
        <v>0</v>
      </c>
      <c r="Q681" s="18">
        <v>0</v>
      </c>
      <c r="R681" s="18">
        <v>0</v>
      </c>
      <c r="S681" s="18">
        <v>0</v>
      </c>
      <c r="T681" s="18">
        <v>0</v>
      </c>
      <c r="U681" s="18">
        <v>0</v>
      </c>
      <c r="V681" s="18">
        <v>0</v>
      </c>
      <c r="W681" s="18">
        <v>0</v>
      </c>
      <c r="X681" s="18">
        <v>0</v>
      </c>
      <c r="Y681" s="18">
        <v>0</v>
      </c>
      <c r="Z681" s="18">
        <v>0</v>
      </c>
      <c r="AA681" s="18">
        <v>0</v>
      </c>
      <c r="AB681" s="18">
        <v>0</v>
      </c>
      <c r="AC681" s="18">
        <v>0</v>
      </c>
      <c r="AD681" s="18">
        <v>0</v>
      </c>
      <c r="AE681" s="18">
        <v>14</v>
      </c>
      <c r="AF681" s="18">
        <v>15</v>
      </c>
      <c r="AG681" s="18">
        <v>31</v>
      </c>
      <c r="AH681" s="18">
        <v>30</v>
      </c>
      <c r="AI681" s="18">
        <v>89</v>
      </c>
      <c r="AJ681" s="18">
        <v>109</v>
      </c>
      <c r="AK681" s="18">
        <v>144</v>
      </c>
      <c r="AL681" s="18">
        <v>166</v>
      </c>
      <c r="AM681" s="18">
        <v>202</v>
      </c>
      <c r="AN681" s="18">
        <v>253</v>
      </c>
      <c r="AO681" s="18">
        <v>250</v>
      </c>
      <c r="AP681" s="18">
        <v>252</v>
      </c>
      <c r="AQ681" s="18">
        <v>254</v>
      </c>
      <c r="AR681" s="18">
        <v>276</v>
      </c>
      <c r="AS681" s="34">
        <v>291</v>
      </c>
      <c r="AT681" s="34">
        <v>282</v>
      </c>
      <c r="AU681" s="34">
        <v>318</v>
      </c>
      <c r="AV681" s="34">
        <v>348</v>
      </c>
      <c r="AW681" s="34">
        <v>38</v>
      </c>
      <c r="AX681" s="34">
        <v>391</v>
      </c>
      <c r="AY681" s="34">
        <v>405</v>
      </c>
      <c r="AZ681" s="34">
        <v>421</v>
      </c>
      <c r="BA681" s="34">
        <v>179</v>
      </c>
      <c r="BB681" s="34">
        <v>0</v>
      </c>
      <c r="BC681" s="34">
        <v>0</v>
      </c>
      <c r="BD681" s="34">
        <v>0</v>
      </c>
      <c r="BE681" s="34">
        <v>0</v>
      </c>
      <c r="BF681" s="42">
        <v>0</v>
      </c>
      <c r="BG681" s="34">
        <v>0</v>
      </c>
      <c r="BH681" s="34">
        <v>0</v>
      </c>
      <c r="BI681" s="34">
        <v>0</v>
      </c>
      <c r="BJ681" s="34">
        <v>0</v>
      </c>
      <c r="BK681" s="115">
        <v>0</v>
      </c>
      <c r="BL681" s="115">
        <v>0</v>
      </c>
      <c r="BM681" s="115">
        <v>0</v>
      </c>
      <c r="BN681" s="115">
        <v>0</v>
      </c>
      <c r="BO681" s="115">
        <v>0</v>
      </c>
      <c r="BP681" s="115">
        <v>0</v>
      </c>
      <c r="BQ681" s="115">
        <v>0</v>
      </c>
      <c r="BR681" s="101"/>
    </row>
    <row r="682" spans="2:70">
      <c r="B682" s="104"/>
      <c r="C682" s="57" t="s">
        <v>176</v>
      </c>
      <c r="D682" s="95"/>
      <c r="E682" s="18">
        <v>0</v>
      </c>
      <c r="F682" s="18">
        <v>0</v>
      </c>
      <c r="G682" s="18">
        <v>0</v>
      </c>
      <c r="H682" s="18">
        <v>0</v>
      </c>
      <c r="I682" s="18">
        <v>0</v>
      </c>
      <c r="J682" s="18">
        <v>0</v>
      </c>
      <c r="K682" s="18">
        <v>0</v>
      </c>
      <c r="L682" s="18">
        <v>0</v>
      </c>
      <c r="M682" s="18">
        <v>0</v>
      </c>
      <c r="N682" s="18">
        <v>0</v>
      </c>
      <c r="O682" s="18">
        <v>0</v>
      </c>
      <c r="P682" s="18">
        <v>0</v>
      </c>
      <c r="Q682" s="18">
        <v>0</v>
      </c>
      <c r="R682" s="18">
        <v>0</v>
      </c>
      <c r="S682" s="18">
        <v>0</v>
      </c>
      <c r="T682" s="18">
        <v>0</v>
      </c>
      <c r="U682" s="18">
        <v>0</v>
      </c>
      <c r="V682" s="18">
        <v>0</v>
      </c>
      <c r="W682" s="18">
        <v>0</v>
      </c>
      <c r="X682" s="18">
        <v>0</v>
      </c>
      <c r="Y682" s="18">
        <v>0</v>
      </c>
      <c r="Z682" s="18">
        <v>0</v>
      </c>
      <c r="AA682" s="18">
        <v>0</v>
      </c>
      <c r="AB682" s="18">
        <v>0</v>
      </c>
      <c r="AC682" s="18">
        <v>0</v>
      </c>
      <c r="AD682" s="18">
        <v>0</v>
      </c>
      <c r="AE682" s="18">
        <v>0</v>
      </c>
      <c r="AF682" s="18">
        <v>0</v>
      </c>
      <c r="AG682" s="18">
        <v>2</v>
      </c>
      <c r="AH682" s="18">
        <v>1</v>
      </c>
      <c r="AI682" s="18">
        <v>5</v>
      </c>
      <c r="AJ682" s="18">
        <v>5</v>
      </c>
      <c r="AK682" s="18">
        <v>6</v>
      </c>
      <c r="AL682" s="18">
        <v>8</v>
      </c>
      <c r="AM682" s="18">
        <v>11</v>
      </c>
      <c r="AN682" s="18">
        <v>13</v>
      </c>
      <c r="AO682" s="18">
        <v>15</v>
      </c>
      <c r="AP682" s="18">
        <v>17</v>
      </c>
      <c r="AQ682" s="18">
        <v>19</v>
      </c>
      <c r="AR682" s="18">
        <v>21</v>
      </c>
      <c r="AS682" s="34">
        <v>24</v>
      </c>
      <c r="AT682" s="34">
        <v>26</v>
      </c>
      <c r="AU682" s="34">
        <v>29</v>
      </c>
      <c r="AV682" s="34">
        <v>33</v>
      </c>
      <c r="AW682" s="34">
        <v>38</v>
      </c>
      <c r="AX682" s="34">
        <v>42</v>
      </c>
      <c r="AY682" s="34">
        <v>46</v>
      </c>
      <c r="AZ682" s="34">
        <v>51</v>
      </c>
      <c r="BA682" s="34">
        <v>0</v>
      </c>
      <c r="BB682" s="34">
        <v>0</v>
      </c>
      <c r="BC682" s="34">
        <v>0</v>
      </c>
      <c r="BD682" s="34">
        <v>0</v>
      </c>
      <c r="BE682" s="34">
        <v>0</v>
      </c>
      <c r="BF682" s="42">
        <v>0</v>
      </c>
      <c r="BG682" s="34">
        <v>0</v>
      </c>
      <c r="BH682" s="34">
        <v>0</v>
      </c>
      <c r="BI682" s="34">
        <v>0</v>
      </c>
      <c r="BJ682" s="34">
        <v>0</v>
      </c>
      <c r="BK682" s="115">
        <v>0</v>
      </c>
      <c r="BL682" s="115">
        <v>0</v>
      </c>
      <c r="BM682" s="115">
        <v>0</v>
      </c>
      <c r="BN682" s="115">
        <v>0</v>
      </c>
      <c r="BO682" s="115">
        <v>0</v>
      </c>
      <c r="BP682" s="115">
        <v>5</v>
      </c>
      <c r="BQ682" s="115">
        <v>0</v>
      </c>
      <c r="BR682" s="101"/>
    </row>
    <row r="683" spans="2:70">
      <c r="B683" s="104"/>
      <c r="C683" s="19" t="s">
        <v>2</v>
      </c>
      <c r="D683" s="95"/>
      <c r="E683" s="34">
        <v>0</v>
      </c>
      <c r="F683" s="34">
        <v>0</v>
      </c>
      <c r="G683" s="34">
        <v>0</v>
      </c>
      <c r="H683" s="34">
        <v>0</v>
      </c>
      <c r="I683" s="34">
        <v>0</v>
      </c>
      <c r="J683" s="34">
        <v>0</v>
      </c>
      <c r="K683" s="34">
        <v>0</v>
      </c>
      <c r="L683" s="34">
        <v>0</v>
      </c>
      <c r="M683" s="34">
        <v>0</v>
      </c>
      <c r="N683" s="34">
        <v>0</v>
      </c>
      <c r="O683" s="34">
        <v>0</v>
      </c>
      <c r="P683" s="34">
        <v>0</v>
      </c>
      <c r="Q683" s="34">
        <v>0</v>
      </c>
      <c r="R683" s="34">
        <v>0</v>
      </c>
      <c r="S683" s="34">
        <v>0</v>
      </c>
      <c r="T683" s="34">
        <v>0</v>
      </c>
      <c r="U683" s="34">
        <v>0</v>
      </c>
      <c r="V683" s="34">
        <v>0</v>
      </c>
      <c r="W683" s="34">
        <v>0</v>
      </c>
      <c r="X683" s="34">
        <v>0</v>
      </c>
      <c r="Y683" s="34">
        <v>35</v>
      </c>
      <c r="Z683" s="34">
        <v>30</v>
      </c>
      <c r="AA683" s="40" t="s">
        <v>16</v>
      </c>
      <c r="AB683" s="34">
        <v>19</v>
      </c>
      <c r="AC683" s="34">
        <v>16</v>
      </c>
      <c r="AD683" s="40" t="s">
        <v>16</v>
      </c>
      <c r="AE683" s="40" t="s">
        <v>16</v>
      </c>
      <c r="AF683" s="40" t="s">
        <v>16</v>
      </c>
      <c r="AG683" s="40" t="s">
        <v>16</v>
      </c>
      <c r="AH683" s="40" t="s">
        <v>16</v>
      </c>
      <c r="AI683" s="40" t="s">
        <v>16</v>
      </c>
      <c r="AJ683" s="40" t="s">
        <v>16</v>
      </c>
      <c r="AK683" s="40" t="s">
        <v>16</v>
      </c>
      <c r="AL683" s="40" t="s">
        <v>16</v>
      </c>
      <c r="AM683" s="40" t="s">
        <v>16</v>
      </c>
      <c r="AN683" s="40" t="s">
        <v>16</v>
      </c>
      <c r="AO683" s="40" t="s">
        <v>16</v>
      </c>
      <c r="AP683" s="40" t="s">
        <v>16</v>
      </c>
      <c r="AQ683" s="18">
        <v>741</v>
      </c>
      <c r="AR683" s="18">
        <v>746</v>
      </c>
      <c r="AS683" s="18">
        <v>672</v>
      </c>
      <c r="AT683" s="18">
        <v>683</v>
      </c>
      <c r="AU683" s="18">
        <v>712</v>
      </c>
      <c r="AV683" s="18">
        <v>717</v>
      </c>
      <c r="AW683" s="18">
        <v>720</v>
      </c>
      <c r="AX683" s="40" t="s">
        <v>16</v>
      </c>
      <c r="AY683" s="40" t="s">
        <v>16</v>
      </c>
      <c r="AZ683" s="40" t="s">
        <v>16</v>
      </c>
      <c r="BA683" s="34">
        <v>1043</v>
      </c>
      <c r="BB683" s="40" t="s">
        <v>16</v>
      </c>
      <c r="BC683" s="34">
        <v>1366</v>
      </c>
      <c r="BD683" s="40" t="s">
        <v>16</v>
      </c>
      <c r="BE683" s="34">
        <v>0</v>
      </c>
      <c r="BF683" s="34">
        <v>0</v>
      </c>
      <c r="BG683" s="34">
        <v>0</v>
      </c>
      <c r="BH683" s="34">
        <v>0</v>
      </c>
      <c r="BI683" s="34">
        <v>0</v>
      </c>
      <c r="BJ683" s="34">
        <v>0</v>
      </c>
      <c r="BK683" s="115">
        <v>0</v>
      </c>
      <c r="BL683" s="115">
        <v>0</v>
      </c>
      <c r="BM683" s="115">
        <v>0</v>
      </c>
      <c r="BN683" s="115">
        <v>0</v>
      </c>
      <c r="BO683" s="115">
        <v>0</v>
      </c>
      <c r="BP683" s="115">
        <v>0</v>
      </c>
      <c r="BQ683" s="115">
        <v>0</v>
      </c>
      <c r="BR683" s="101"/>
    </row>
    <row r="684" spans="2:70">
      <c r="B684" s="104"/>
      <c r="C684" s="19" t="s">
        <v>179</v>
      </c>
      <c r="D684" s="95"/>
      <c r="E684" s="34">
        <v>0</v>
      </c>
      <c r="F684" s="34">
        <v>0</v>
      </c>
      <c r="G684" s="34">
        <v>0</v>
      </c>
      <c r="H684" s="34">
        <v>0</v>
      </c>
      <c r="I684" s="34">
        <v>0</v>
      </c>
      <c r="J684" s="34">
        <v>0</v>
      </c>
      <c r="K684" s="34">
        <v>0</v>
      </c>
      <c r="L684" s="34">
        <v>0</v>
      </c>
      <c r="M684" s="34">
        <v>0</v>
      </c>
      <c r="N684" s="34">
        <v>0</v>
      </c>
      <c r="O684" s="34">
        <v>0</v>
      </c>
      <c r="P684" s="34">
        <v>0</v>
      </c>
      <c r="Q684" s="34">
        <v>0</v>
      </c>
      <c r="R684" s="34">
        <v>0</v>
      </c>
      <c r="S684" s="34">
        <v>0</v>
      </c>
      <c r="T684" s="34">
        <v>0</v>
      </c>
      <c r="U684" s="34">
        <v>0</v>
      </c>
      <c r="V684" s="34">
        <v>0</v>
      </c>
      <c r="W684" s="34">
        <v>0</v>
      </c>
      <c r="X684" s="34">
        <v>0</v>
      </c>
      <c r="Y684" s="34">
        <v>0</v>
      </c>
      <c r="Z684" s="34">
        <v>0</v>
      </c>
      <c r="AA684" s="71">
        <v>0</v>
      </c>
      <c r="AB684" s="34">
        <v>0</v>
      </c>
      <c r="AC684" s="34">
        <v>0</v>
      </c>
      <c r="AD684" s="18">
        <v>0</v>
      </c>
      <c r="AE684" s="18">
        <v>0</v>
      </c>
      <c r="AF684" s="18">
        <v>0</v>
      </c>
      <c r="AG684" s="18">
        <v>0</v>
      </c>
      <c r="AH684" s="18">
        <v>1.254</v>
      </c>
      <c r="AI684" s="18">
        <v>2.3180000000000001</v>
      </c>
      <c r="AJ684" s="18">
        <v>3.4249999999999998</v>
      </c>
      <c r="AK684" s="18">
        <v>4.4349999999999996</v>
      </c>
      <c r="AL684" s="18">
        <v>5.4450000000000003</v>
      </c>
      <c r="AM684" s="18">
        <v>6.4550000000000001</v>
      </c>
      <c r="AN684" s="18">
        <v>7.4649999999999999</v>
      </c>
      <c r="AO684" s="18">
        <v>8.4749999999999996</v>
      </c>
      <c r="AP684" s="18">
        <v>9.4849999999999994</v>
      </c>
      <c r="AQ684" s="18">
        <v>10.442</v>
      </c>
      <c r="AR684" s="18">
        <v>11.456</v>
      </c>
      <c r="AS684" s="71">
        <v>42.463874200000006</v>
      </c>
      <c r="AT684" s="71">
        <v>148.99036859999998</v>
      </c>
      <c r="AU684" s="71">
        <v>29.494</v>
      </c>
      <c r="AV684" s="71">
        <v>28.708670999999999</v>
      </c>
      <c r="AW684" s="71">
        <v>51.716205200000005</v>
      </c>
      <c r="AX684" s="71">
        <v>25.195499999999999</v>
      </c>
      <c r="AY684" s="71">
        <v>44.414180999999999</v>
      </c>
      <c r="AZ684" s="18">
        <v>250.66169819999999</v>
      </c>
      <c r="BA684" s="34">
        <v>11.1</v>
      </c>
      <c r="BB684" s="18">
        <v>5.0999999999999996</v>
      </c>
      <c r="BC684" s="34">
        <v>0</v>
      </c>
      <c r="BD684" s="34">
        <v>185.62700000000001</v>
      </c>
      <c r="BE684" s="34">
        <v>8.3706344999999995</v>
      </c>
      <c r="BF684" s="42">
        <v>22.986999999999998</v>
      </c>
      <c r="BG684" s="34">
        <v>0</v>
      </c>
      <c r="BH684" s="34">
        <v>0</v>
      </c>
      <c r="BI684" s="34">
        <v>3.7637754999999999</v>
      </c>
      <c r="BJ684" s="34">
        <v>395.4111312</v>
      </c>
      <c r="BK684" s="115">
        <v>0</v>
      </c>
      <c r="BL684" s="115">
        <v>0</v>
      </c>
      <c r="BM684" s="115">
        <v>0</v>
      </c>
      <c r="BN684" s="115">
        <v>0</v>
      </c>
      <c r="BO684" s="115">
        <v>0</v>
      </c>
      <c r="BP684" s="115">
        <v>0</v>
      </c>
      <c r="BQ684" s="115">
        <v>0</v>
      </c>
      <c r="BR684" s="101"/>
    </row>
    <row r="685" spans="2:70">
      <c r="B685" s="104"/>
      <c r="C685" s="57" t="s">
        <v>3</v>
      </c>
      <c r="D685" s="95"/>
      <c r="E685" s="34">
        <v>0</v>
      </c>
      <c r="F685" s="34">
        <v>0</v>
      </c>
      <c r="G685" s="34">
        <v>0</v>
      </c>
      <c r="H685" s="34">
        <v>46</v>
      </c>
      <c r="I685" s="34">
        <v>0</v>
      </c>
      <c r="J685" s="34">
        <v>0</v>
      </c>
      <c r="K685" s="34">
        <v>0</v>
      </c>
      <c r="L685" s="34">
        <v>0</v>
      </c>
      <c r="M685" s="34">
        <v>100</v>
      </c>
      <c r="N685" s="34">
        <v>5</v>
      </c>
      <c r="O685" s="34">
        <v>0</v>
      </c>
      <c r="P685" s="34">
        <v>7.8E-2</v>
      </c>
      <c r="Q685" s="34">
        <v>7.6999999999999999E-2</v>
      </c>
      <c r="R685" s="34">
        <v>0.13400000000000001</v>
      </c>
      <c r="S685" s="34">
        <v>0.24099999999999999</v>
      </c>
      <c r="T685" s="34">
        <v>4.7E-2</v>
      </c>
      <c r="U685" s="34">
        <v>5.3999999999999999E-2</v>
      </c>
      <c r="V685" s="34">
        <v>0.126</v>
      </c>
      <c r="W685" s="34">
        <v>1.2749999999999999</v>
      </c>
      <c r="X685" s="34">
        <v>1.7979999999999998</v>
      </c>
      <c r="Y685" s="40" t="s">
        <v>16</v>
      </c>
      <c r="Z685" s="40" t="s">
        <v>16</v>
      </c>
      <c r="AA685" s="34">
        <v>10.347000000000001</v>
      </c>
      <c r="AB685" s="40" t="s">
        <v>16</v>
      </c>
      <c r="AC685" s="40" t="s">
        <v>16</v>
      </c>
      <c r="AD685" s="34">
        <v>58.823000000000008</v>
      </c>
      <c r="AE685" s="34">
        <v>196.21899999999999</v>
      </c>
      <c r="AF685" s="34">
        <v>638</v>
      </c>
      <c r="AG685" s="34">
        <v>830</v>
      </c>
      <c r="AH685" s="34">
        <v>177.965</v>
      </c>
      <c r="AI685" s="34">
        <v>684.68200000000002</v>
      </c>
      <c r="AJ685" s="34">
        <v>811.57500000000005</v>
      </c>
      <c r="AK685" s="34">
        <v>776.56500000000005</v>
      </c>
      <c r="AL685" s="34">
        <v>793.55499999999995</v>
      </c>
      <c r="AM685" s="34">
        <v>885.54499999999996</v>
      </c>
      <c r="AN685" s="34">
        <v>938.53499999999997</v>
      </c>
      <c r="AO685" s="34">
        <v>950.52499999999998</v>
      </c>
      <c r="AP685" s="18">
        <v>936.51499999999999</v>
      </c>
      <c r="AQ685" s="18">
        <v>274.55799999999999</v>
      </c>
      <c r="AR685" s="18">
        <v>257.54399999999998</v>
      </c>
      <c r="AS685" s="18">
        <v>509.05377990000005</v>
      </c>
      <c r="AT685" s="18">
        <v>716.33659910000006</v>
      </c>
      <c r="AU685" s="18">
        <v>818.01939989999994</v>
      </c>
      <c r="AV685" s="18">
        <v>1016.7653850999999</v>
      </c>
      <c r="AW685" s="18">
        <v>1433.5689377000001</v>
      </c>
      <c r="AX685" s="18">
        <v>1891.8858093000001</v>
      </c>
      <c r="AY685" s="18">
        <v>2074.3232779</v>
      </c>
      <c r="AZ685" s="18">
        <v>1417.9251783</v>
      </c>
      <c r="BA685" s="40" t="s">
        <v>16</v>
      </c>
      <c r="BB685" s="34">
        <v>506.0849824</v>
      </c>
      <c r="BC685" s="18">
        <v>260.46726420000005</v>
      </c>
      <c r="BD685" s="40" t="s">
        <v>16</v>
      </c>
      <c r="BE685" s="34">
        <v>112.6713091</v>
      </c>
      <c r="BF685" s="42">
        <v>69.037792700000011</v>
      </c>
      <c r="BG685" s="18">
        <v>78.614834500000001</v>
      </c>
      <c r="BH685" s="18">
        <v>78.596000000000004</v>
      </c>
      <c r="BI685" s="18">
        <v>74.832224500000009</v>
      </c>
      <c r="BJ685" s="40" t="s">
        <v>16</v>
      </c>
      <c r="BK685" s="71">
        <v>75.876000000000005</v>
      </c>
      <c r="BL685" s="40">
        <v>5.6695800000000005E-2</v>
      </c>
      <c r="BM685" s="71">
        <v>0</v>
      </c>
      <c r="BN685" s="115">
        <v>0</v>
      </c>
      <c r="BO685" s="115">
        <v>0</v>
      </c>
      <c r="BP685" s="115">
        <v>0</v>
      </c>
      <c r="BQ685" s="115">
        <v>11.9</v>
      </c>
      <c r="BR685" s="101"/>
    </row>
    <row r="686" spans="2:70">
      <c r="B686" s="104" t="str">
        <f>IF(LEFT(C782,1)&lt;&gt;"",IF(LEFT(C782,1)&lt;&gt;" ",COUNT($B$66:B685)+1,""),"")</f>
        <v/>
      </c>
      <c r="C686" s="19" t="s">
        <v>18</v>
      </c>
      <c r="D686" s="95"/>
      <c r="E686" s="18">
        <v>0</v>
      </c>
      <c r="F686" s="18">
        <v>0</v>
      </c>
      <c r="G686" s="18">
        <v>0</v>
      </c>
      <c r="H686" s="18">
        <v>16</v>
      </c>
      <c r="I686" s="18">
        <v>0</v>
      </c>
      <c r="J686" s="18">
        <v>0</v>
      </c>
      <c r="K686" s="18">
        <v>0</v>
      </c>
      <c r="L686" s="18">
        <v>0</v>
      </c>
      <c r="M686" s="18">
        <v>12</v>
      </c>
      <c r="N686" s="18">
        <v>0</v>
      </c>
      <c r="O686" s="18">
        <v>0</v>
      </c>
      <c r="P686" s="18">
        <v>0</v>
      </c>
      <c r="Q686" s="18">
        <v>0</v>
      </c>
      <c r="R686" s="18">
        <v>0</v>
      </c>
      <c r="S686" s="18">
        <v>0</v>
      </c>
      <c r="T686" s="18">
        <v>0</v>
      </c>
      <c r="U686" s="18">
        <v>0</v>
      </c>
      <c r="V686" s="18">
        <v>0</v>
      </c>
      <c r="W686" s="18">
        <v>0</v>
      </c>
      <c r="X686" s="18">
        <v>0</v>
      </c>
      <c r="Y686" s="40" t="s">
        <v>16</v>
      </c>
      <c r="Z686" s="18">
        <v>1.6</v>
      </c>
      <c r="AA686" s="18">
        <v>30</v>
      </c>
      <c r="AB686" s="18">
        <v>35</v>
      </c>
      <c r="AC686" s="40" t="s">
        <v>16</v>
      </c>
      <c r="AD686" s="40" t="s">
        <v>16</v>
      </c>
      <c r="AE686" s="40" t="s">
        <v>16</v>
      </c>
      <c r="AF686" s="40" t="s">
        <v>16</v>
      </c>
      <c r="AG686" s="40" t="s">
        <v>16</v>
      </c>
      <c r="AH686" s="40" t="s">
        <v>16</v>
      </c>
      <c r="AI686" s="40" t="s">
        <v>16</v>
      </c>
      <c r="AJ686" s="40" t="s">
        <v>16</v>
      </c>
      <c r="AK686" s="40" t="s">
        <v>16</v>
      </c>
      <c r="AL686" s="40" t="s">
        <v>16</v>
      </c>
      <c r="AM686" s="40" t="s">
        <v>16</v>
      </c>
      <c r="AN686" s="40" t="s">
        <v>16</v>
      </c>
      <c r="AO686" s="40" t="s">
        <v>16</v>
      </c>
      <c r="AP686" s="40" t="s">
        <v>16</v>
      </c>
      <c r="AQ686" s="40" t="s">
        <v>16</v>
      </c>
      <c r="AR686" s="40" t="s">
        <v>16</v>
      </c>
      <c r="AS686" s="40" t="s">
        <v>16</v>
      </c>
      <c r="AT686" s="40" t="s">
        <v>16</v>
      </c>
      <c r="AU686" s="40" t="s">
        <v>16</v>
      </c>
      <c r="AV686" s="40" t="s">
        <v>16</v>
      </c>
      <c r="AW686" s="40" t="s">
        <v>16</v>
      </c>
      <c r="AX686" s="40" t="s">
        <v>16</v>
      </c>
      <c r="AY686" s="40" t="s">
        <v>16</v>
      </c>
      <c r="AZ686" s="40" t="s">
        <v>16</v>
      </c>
      <c r="BA686" s="40" t="s">
        <v>16</v>
      </c>
      <c r="BB686" s="18">
        <v>1234</v>
      </c>
      <c r="BC686" s="18">
        <v>1257</v>
      </c>
      <c r="BD686" s="18">
        <v>0</v>
      </c>
      <c r="BE686" s="18">
        <v>0</v>
      </c>
      <c r="BF686" s="18">
        <v>0</v>
      </c>
      <c r="BG686" s="18">
        <v>0</v>
      </c>
      <c r="BH686" s="18">
        <v>0</v>
      </c>
      <c r="BI686" s="115">
        <v>0</v>
      </c>
      <c r="BJ686" s="115">
        <v>0</v>
      </c>
      <c r="BK686" s="115">
        <v>0</v>
      </c>
      <c r="BL686" s="115">
        <v>0</v>
      </c>
      <c r="BM686" s="115">
        <v>0</v>
      </c>
      <c r="BN686" s="115">
        <v>0</v>
      </c>
      <c r="BO686" s="115">
        <v>0</v>
      </c>
      <c r="BP686" s="115">
        <v>0</v>
      </c>
      <c r="BQ686" s="115">
        <v>0</v>
      </c>
      <c r="BR686" s="101"/>
    </row>
    <row r="687" spans="2:70">
      <c r="B687" s="104"/>
      <c r="C687" s="19" t="s">
        <v>182</v>
      </c>
      <c r="D687" s="95"/>
      <c r="E687" s="34">
        <v>0</v>
      </c>
      <c r="F687" s="34">
        <v>0</v>
      </c>
      <c r="G687" s="34">
        <v>0</v>
      </c>
      <c r="H687" s="34">
        <v>60</v>
      </c>
      <c r="I687" s="34">
        <v>0</v>
      </c>
      <c r="J687" s="34">
        <v>0</v>
      </c>
      <c r="K687" s="34">
        <v>0</v>
      </c>
      <c r="L687" s="34">
        <v>0</v>
      </c>
      <c r="M687" s="34">
        <v>0</v>
      </c>
      <c r="N687" s="34">
        <v>0</v>
      </c>
      <c r="O687" s="34">
        <v>0</v>
      </c>
      <c r="P687" s="34">
        <v>0</v>
      </c>
      <c r="Q687" s="34">
        <v>0</v>
      </c>
      <c r="R687" s="34">
        <v>0</v>
      </c>
      <c r="S687" s="34">
        <v>0</v>
      </c>
      <c r="T687" s="34">
        <v>0</v>
      </c>
      <c r="U687" s="34">
        <v>0</v>
      </c>
      <c r="V687" s="34">
        <v>0</v>
      </c>
      <c r="W687" s="34">
        <v>0</v>
      </c>
      <c r="X687" s="34">
        <v>0</v>
      </c>
      <c r="Y687" s="34">
        <v>2.2999999999999998</v>
      </c>
      <c r="Z687" s="34">
        <v>12.3</v>
      </c>
      <c r="AA687" s="34">
        <v>20.3</v>
      </c>
      <c r="AB687" s="34">
        <v>17.299999999999997</v>
      </c>
      <c r="AC687" s="34">
        <v>86.3</v>
      </c>
      <c r="AD687" s="34">
        <v>129.80000000000001</v>
      </c>
      <c r="AE687" s="34">
        <v>289</v>
      </c>
      <c r="AF687" s="34">
        <v>370.9</v>
      </c>
      <c r="AG687" s="34">
        <v>406.4</v>
      </c>
      <c r="AH687" s="34">
        <v>455.5</v>
      </c>
      <c r="AI687" s="34">
        <v>500.29999999999995</v>
      </c>
      <c r="AJ687" s="34">
        <v>543.4</v>
      </c>
      <c r="AK687" s="34">
        <v>581.20000000000005</v>
      </c>
      <c r="AL687" s="34">
        <v>613.42196369999999</v>
      </c>
      <c r="AM687" s="34">
        <v>652.9</v>
      </c>
      <c r="AN687" s="34">
        <v>682.7</v>
      </c>
      <c r="AO687" s="34">
        <v>730.4</v>
      </c>
      <c r="AP687" s="34">
        <v>775.1</v>
      </c>
      <c r="AQ687" s="34">
        <v>852.90000000000009</v>
      </c>
      <c r="AR687" s="34">
        <v>886.1</v>
      </c>
      <c r="AS687" s="34">
        <v>1000.6969932999999</v>
      </c>
      <c r="AT687" s="34">
        <v>1045.7600633</v>
      </c>
      <c r="AU687" s="34">
        <v>1136.8142435999998</v>
      </c>
      <c r="AV687" s="34">
        <v>1244.7331507000001</v>
      </c>
      <c r="AW687" s="34">
        <v>1329.8733557999999</v>
      </c>
      <c r="AX687" s="34">
        <v>1378.7213415000001</v>
      </c>
      <c r="AY687" s="34">
        <v>1435.9910424</v>
      </c>
      <c r="AZ687" s="34">
        <v>1507.7772399</v>
      </c>
      <c r="BA687" s="34">
        <v>1529.3196047000001</v>
      </c>
      <c r="BB687" s="34">
        <v>20.5</v>
      </c>
      <c r="BC687" s="34">
        <v>0</v>
      </c>
      <c r="BD687" s="34">
        <v>0</v>
      </c>
      <c r="BE687" s="34">
        <v>0</v>
      </c>
      <c r="BF687" s="42">
        <v>0</v>
      </c>
      <c r="BG687" s="34">
        <v>0</v>
      </c>
      <c r="BH687" s="34">
        <v>0</v>
      </c>
      <c r="BI687" s="18">
        <v>0</v>
      </c>
      <c r="BJ687" s="18">
        <v>0</v>
      </c>
      <c r="BK687" s="115">
        <v>0</v>
      </c>
      <c r="BL687" s="115">
        <v>0</v>
      </c>
      <c r="BM687" s="115">
        <v>0</v>
      </c>
      <c r="BN687" s="115">
        <v>0</v>
      </c>
      <c r="BO687" s="115">
        <v>0</v>
      </c>
      <c r="BP687" s="115">
        <v>0</v>
      </c>
      <c r="BQ687" s="115">
        <v>0</v>
      </c>
      <c r="BR687" s="101"/>
    </row>
    <row r="688" spans="2:70">
      <c r="B688" s="104"/>
      <c r="C688" s="53" t="s">
        <v>21</v>
      </c>
      <c r="D688" s="95"/>
      <c r="E688" s="34"/>
      <c r="F688" s="34"/>
      <c r="G688" s="34"/>
      <c r="H688" s="34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  <c r="Z688" s="34"/>
      <c r="AA688" s="34"/>
      <c r="AB688" s="34">
        <v>0</v>
      </c>
      <c r="AC688" s="34">
        <v>0</v>
      </c>
      <c r="AD688" s="34">
        <v>0</v>
      </c>
      <c r="AE688" s="34">
        <v>0</v>
      </c>
      <c r="AF688" s="34">
        <v>0</v>
      </c>
      <c r="AG688" s="34">
        <v>0</v>
      </c>
      <c r="AH688" s="34">
        <v>82</v>
      </c>
      <c r="AI688" s="34">
        <v>60</v>
      </c>
      <c r="AJ688" s="34">
        <v>60</v>
      </c>
      <c r="AK688" s="34">
        <v>60</v>
      </c>
      <c r="AL688" s="34">
        <v>60</v>
      </c>
      <c r="AM688" s="34">
        <v>60</v>
      </c>
      <c r="AN688" s="34">
        <v>60</v>
      </c>
      <c r="AO688" s="34">
        <v>60</v>
      </c>
      <c r="AP688" s="34">
        <v>60</v>
      </c>
      <c r="AQ688" s="34">
        <v>60</v>
      </c>
      <c r="AR688" s="34">
        <v>60</v>
      </c>
      <c r="AS688" s="34">
        <v>60</v>
      </c>
      <c r="AT688" s="34">
        <v>60</v>
      </c>
      <c r="AU688" s="18">
        <v>60</v>
      </c>
      <c r="AV688" s="34">
        <v>60</v>
      </c>
      <c r="AW688" s="149">
        <v>60</v>
      </c>
      <c r="AX688" s="34">
        <v>60</v>
      </c>
      <c r="AY688" s="34">
        <v>60</v>
      </c>
      <c r="AZ688" s="34">
        <v>7</v>
      </c>
      <c r="BA688" s="34">
        <v>0</v>
      </c>
      <c r="BB688" s="34">
        <v>0</v>
      </c>
      <c r="BC688" s="34">
        <v>0</v>
      </c>
      <c r="BD688" s="34">
        <v>0</v>
      </c>
      <c r="BE688" s="34">
        <v>0</v>
      </c>
      <c r="BF688" s="42">
        <v>0</v>
      </c>
      <c r="BG688" s="34">
        <v>0</v>
      </c>
      <c r="BH688" s="34">
        <v>0</v>
      </c>
      <c r="BI688" s="18">
        <v>10</v>
      </c>
      <c r="BJ688" s="18">
        <v>10</v>
      </c>
      <c r="BK688" s="115">
        <v>10</v>
      </c>
      <c r="BL688" s="115">
        <v>65.23</v>
      </c>
      <c r="BM688" s="115">
        <v>85</v>
      </c>
      <c r="BN688" s="115">
        <v>25</v>
      </c>
      <c r="BO688" s="115">
        <v>12</v>
      </c>
      <c r="BP688" s="115">
        <v>20</v>
      </c>
      <c r="BQ688" s="115">
        <v>0</v>
      </c>
      <c r="BR688" s="101"/>
    </row>
    <row r="689" spans="2:70">
      <c r="B689" s="104"/>
      <c r="C689" s="19" t="s">
        <v>186</v>
      </c>
      <c r="D689" s="95"/>
      <c r="E689" s="34"/>
      <c r="F689" s="34"/>
      <c r="G689" s="34"/>
      <c r="H689" s="34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  <c r="Z689" s="34"/>
      <c r="AA689" s="34"/>
      <c r="AB689" s="34">
        <v>0</v>
      </c>
      <c r="AC689" s="34">
        <v>2</v>
      </c>
      <c r="AD689" s="34">
        <v>3</v>
      </c>
      <c r="AE689" s="34">
        <v>5</v>
      </c>
      <c r="AF689" s="34">
        <v>7</v>
      </c>
      <c r="AG689" s="34">
        <v>9</v>
      </c>
      <c r="AH689" s="34">
        <v>11</v>
      </c>
      <c r="AI689" s="71">
        <v>18</v>
      </c>
      <c r="AJ689" s="71">
        <v>25</v>
      </c>
      <c r="AK689" s="71">
        <v>32</v>
      </c>
      <c r="AL689" s="71">
        <v>44</v>
      </c>
      <c r="AM689" s="71">
        <v>52</v>
      </c>
      <c r="AN689" s="71">
        <v>60</v>
      </c>
      <c r="AO689" s="34">
        <v>72</v>
      </c>
      <c r="AP689" s="34">
        <v>89</v>
      </c>
      <c r="AQ689" s="34">
        <v>104</v>
      </c>
      <c r="AR689" s="18">
        <v>122.5</v>
      </c>
      <c r="AS689" s="18">
        <v>295</v>
      </c>
      <c r="AT689" s="18">
        <v>468</v>
      </c>
      <c r="AU689" s="18">
        <v>520</v>
      </c>
      <c r="AV689" s="34">
        <v>710</v>
      </c>
      <c r="AW689" s="34">
        <v>708</v>
      </c>
      <c r="AX689" s="34">
        <v>700</v>
      </c>
      <c r="AY689" s="34">
        <v>754</v>
      </c>
      <c r="AZ689" s="34">
        <v>44</v>
      </c>
      <c r="BA689" s="34">
        <v>37</v>
      </c>
      <c r="BB689" s="34">
        <v>35</v>
      </c>
      <c r="BC689" s="34">
        <v>33</v>
      </c>
      <c r="BD689" s="34">
        <v>30</v>
      </c>
      <c r="BE689" s="34">
        <v>27</v>
      </c>
      <c r="BF689" s="42">
        <v>25</v>
      </c>
      <c r="BG689" s="34">
        <v>33</v>
      </c>
      <c r="BH689" s="34">
        <v>33</v>
      </c>
      <c r="BI689" s="18">
        <v>29</v>
      </c>
      <c r="BJ689" s="18">
        <v>62</v>
      </c>
      <c r="BK689" s="154">
        <v>54</v>
      </c>
      <c r="BL689" s="115">
        <v>102</v>
      </c>
      <c r="BM689" s="115">
        <v>64</v>
      </c>
      <c r="BN689" s="115">
        <v>35</v>
      </c>
      <c r="BO689" s="115">
        <v>23</v>
      </c>
      <c r="BP689" s="115">
        <v>23</v>
      </c>
      <c r="BQ689" s="115">
        <v>0</v>
      </c>
      <c r="BR689" s="101"/>
    </row>
    <row r="690" spans="2:70" ht="15.5">
      <c r="B690" s="104"/>
      <c r="C690" s="19"/>
      <c r="D690" s="95"/>
      <c r="E690" s="34"/>
      <c r="F690" s="34"/>
      <c r="G690" s="34"/>
      <c r="H690" s="34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  <c r="Z690" s="34"/>
      <c r="AA690" s="34"/>
      <c r="AB690" s="34"/>
      <c r="AC690" s="34"/>
      <c r="AD690" s="34"/>
      <c r="AE690" s="34"/>
      <c r="AF690" s="34"/>
      <c r="AG690" s="34"/>
      <c r="AH690" s="34"/>
      <c r="AI690" s="34"/>
      <c r="AJ690" s="34"/>
      <c r="AK690" s="34"/>
      <c r="AL690" s="34"/>
      <c r="AM690" s="34"/>
      <c r="AN690" s="34"/>
      <c r="AO690" s="34"/>
      <c r="AP690" s="34"/>
      <c r="AQ690" s="34"/>
      <c r="AR690" s="18"/>
      <c r="AS690" s="18"/>
      <c r="AT690" s="18"/>
      <c r="AU690" s="18"/>
      <c r="AV690" s="34"/>
      <c r="AW690" s="34"/>
      <c r="AX690" s="34"/>
      <c r="AY690" s="34"/>
      <c r="AZ690" s="34"/>
      <c r="BA690" s="149"/>
      <c r="BB690" s="34"/>
      <c r="BC690" s="34"/>
      <c r="BD690" s="34"/>
      <c r="BE690" s="34"/>
      <c r="BF690" s="42"/>
      <c r="BG690" s="34"/>
      <c r="BH690" s="34"/>
      <c r="BI690" s="18"/>
      <c r="BJ690" s="18"/>
      <c r="BK690" s="115"/>
      <c r="BL690" s="115"/>
      <c r="BM690" s="34"/>
      <c r="BN690" s="115"/>
      <c r="BO690" s="2"/>
      <c r="BP690" s="2"/>
      <c r="BQ690" s="2"/>
      <c r="BR690" s="101"/>
    </row>
    <row r="691" spans="2:70">
      <c r="B691" s="103">
        <v>84</v>
      </c>
      <c r="C691" s="32" t="s">
        <v>184</v>
      </c>
      <c r="D691" s="95">
        <v>4</v>
      </c>
      <c r="E691" s="34"/>
      <c r="F691" s="34"/>
      <c r="G691" s="34"/>
      <c r="H691" s="34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132">
        <v>0</v>
      </c>
      <c r="W691" s="132">
        <v>0</v>
      </c>
      <c r="X691" s="132">
        <v>0</v>
      </c>
      <c r="Y691" s="132">
        <v>0</v>
      </c>
      <c r="Z691" s="132">
        <v>0</v>
      </c>
      <c r="AA691" s="132">
        <v>0</v>
      </c>
      <c r="AB691" s="132">
        <v>0</v>
      </c>
      <c r="AC691" s="132">
        <v>0</v>
      </c>
      <c r="AD691" s="132">
        <v>0</v>
      </c>
      <c r="AE691" s="132">
        <v>0</v>
      </c>
      <c r="AF691" s="132">
        <v>0</v>
      </c>
      <c r="AG691" s="132">
        <v>0</v>
      </c>
      <c r="AH691" s="132">
        <v>0</v>
      </c>
      <c r="AI691" s="132">
        <v>0</v>
      </c>
      <c r="AJ691" s="132">
        <v>0</v>
      </c>
      <c r="AK691" s="132">
        <v>0</v>
      </c>
      <c r="AL691" s="132">
        <v>0</v>
      </c>
      <c r="AM691" s="132">
        <v>0</v>
      </c>
      <c r="AN691" s="132">
        <v>0</v>
      </c>
      <c r="AO691" s="132">
        <v>0</v>
      </c>
      <c r="AP691" s="132">
        <v>0</v>
      </c>
      <c r="AQ691" s="132">
        <v>0</v>
      </c>
      <c r="AR691" s="132">
        <v>0</v>
      </c>
      <c r="AS691" s="132">
        <v>0</v>
      </c>
      <c r="AT691" s="132">
        <v>0</v>
      </c>
      <c r="AU691" s="132">
        <v>0</v>
      </c>
      <c r="AV691" s="132">
        <v>0</v>
      </c>
      <c r="AW691" s="9">
        <v>441</v>
      </c>
      <c r="AX691" s="132">
        <v>0</v>
      </c>
      <c r="AY691" s="132">
        <v>0</v>
      </c>
      <c r="AZ691" s="34"/>
      <c r="BA691" s="9">
        <v>4500</v>
      </c>
      <c r="BB691" s="34"/>
      <c r="BC691" s="132"/>
      <c r="BD691" s="9">
        <v>3200</v>
      </c>
      <c r="BE691" s="9">
        <v>3200</v>
      </c>
      <c r="BF691" s="9">
        <v>3280</v>
      </c>
      <c r="BG691" s="9">
        <v>3320</v>
      </c>
      <c r="BH691" s="9">
        <v>3400</v>
      </c>
      <c r="BI691" s="9">
        <v>3450</v>
      </c>
      <c r="BJ691" s="9">
        <v>3500</v>
      </c>
      <c r="BK691" s="9">
        <v>0</v>
      </c>
      <c r="BL691" s="9">
        <v>0</v>
      </c>
      <c r="BM691" s="9">
        <v>0</v>
      </c>
      <c r="BN691" s="9">
        <v>0</v>
      </c>
      <c r="BO691" s="9">
        <v>0</v>
      </c>
      <c r="BP691" s="9">
        <v>0</v>
      </c>
      <c r="BQ691" s="9">
        <v>0</v>
      </c>
      <c r="BR691" s="101"/>
    </row>
    <row r="692" spans="2:70">
      <c r="B692" s="104"/>
      <c r="C692" s="57" t="s">
        <v>3</v>
      </c>
      <c r="D692" s="95"/>
      <c r="E692" s="34"/>
      <c r="F692" s="34"/>
      <c r="G692" s="34"/>
      <c r="H692" s="34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>
        <v>0</v>
      </c>
      <c r="W692" s="34">
        <v>0</v>
      </c>
      <c r="X692" s="34">
        <v>0</v>
      </c>
      <c r="Y692" s="34">
        <v>0</v>
      </c>
      <c r="Z692" s="34">
        <v>0</v>
      </c>
      <c r="AA692" s="34">
        <v>0</v>
      </c>
      <c r="AB692" s="34">
        <v>0</v>
      </c>
      <c r="AC692" s="34">
        <v>0</v>
      </c>
      <c r="AD692" s="34">
        <v>0</v>
      </c>
      <c r="AE692" s="34">
        <v>0</v>
      </c>
      <c r="AF692" s="34">
        <v>0</v>
      </c>
      <c r="AG692" s="34">
        <v>0</v>
      </c>
      <c r="AH692" s="34">
        <v>0</v>
      </c>
      <c r="AI692" s="34">
        <v>0</v>
      </c>
      <c r="AJ692" s="34">
        <v>0</v>
      </c>
      <c r="AK692" s="34">
        <v>0</v>
      </c>
      <c r="AL692" s="34">
        <v>0</v>
      </c>
      <c r="AM692" s="34">
        <v>0</v>
      </c>
      <c r="AN692" s="34">
        <v>0</v>
      </c>
      <c r="AO692" s="34">
        <v>0</v>
      </c>
      <c r="AP692" s="34">
        <v>0</v>
      </c>
      <c r="AQ692" s="34">
        <v>0</v>
      </c>
      <c r="AR692" s="34">
        <v>0</v>
      </c>
      <c r="AS692" s="34">
        <v>0</v>
      </c>
      <c r="AT692" s="34">
        <v>0</v>
      </c>
      <c r="AU692" s="34">
        <v>0</v>
      </c>
      <c r="AV692" s="34">
        <v>0</v>
      </c>
      <c r="AW692" s="34">
        <v>441</v>
      </c>
      <c r="AX692" s="34">
        <v>0</v>
      </c>
      <c r="AY692" s="34">
        <v>0</v>
      </c>
      <c r="AZ692" s="34"/>
      <c r="BA692" s="34">
        <v>4500</v>
      </c>
      <c r="BB692" s="34"/>
      <c r="BC692" s="34"/>
      <c r="BD692" s="34">
        <v>3200</v>
      </c>
      <c r="BE692" s="34">
        <v>3200</v>
      </c>
      <c r="BF692" s="42">
        <v>3200</v>
      </c>
      <c r="BG692" s="34">
        <v>3200</v>
      </c>
      <c r="BH692" s="34">
        <v>3200</v>
      </c>
      <c r="BI692" s="34">
        <v>3200</v>
      </c>
      <c r="BJ692" s="34">
        <v>3200</v>
      </c>
      <c r="BK692" s="34">
        <v>0</v>
      </c>
      <c r="BL692" s="34">
        <v>0</v>
      </c>
      <c r="BM692" s="34">
        <v>0</v>
      </c>
      <c r="BN692" s="34">
        <v>0</v>
      </c>
      <c r="BO692" s="34">
        <v>0</v>
      </c>
      <c r="BP692" s="115">
        <v>0</v>
      </c>
      <c r="BQ692" s="115">
        <v>0</v>
      </c>
      <c r="BR692" s="101"/>
    </row>
    <row r="693" spans="2:70">
      <c r="B693" s="104"/>
      <c r="C693" s="19" t="s">
        <v>182</v>
      </c>
      <c r="D693" s="95"/>
      <c r="E693" s="34"/>
      <c r="F693" s="34"/>
      <c r="G693" s="34"/>
      <c r="H693" s="34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>
        <v>0</v>
      </c>
      <c r="W693" s="34">
        <v>0</v>
      </c>
      <c r="X693" s="34">
        <v>0</v>
      </c>
      <c r="Y693" s="34">
        <v>0</v>
      </c>
      <c r="Z693" s="34">
        <v>0</v>
      </c>
      <c r="AA693" s="34">
        <v>0</v>
      </c>
      <c r="AB693" s="34">
        <v>0</v>
      </c>
      <c r="AC693" s="34">
        <v>0</v>
      </c>
      <c r="AD693" s="34">
        <v>0</v>
      </c>
      <c r="AE693" s="34">
        <v>0</v>
      </c>
      <c r="AF693" s="34">
        <v>0</v>
      </c>
      <c r="AG693" s="34">
        <v>0</v>
      </c>
      <c r="AH693" s="34">
        <v>0</v>
      </c>
      <c r="AI693" s="34">
        <v>0</v>
      </c>
      <c r="AJ693" s="34">
        <v>0</v>
      </c>
      <c r="AK693" s="34">
        <v>0</v>
      </c>
      <c r="AL693" s="34">
        <v>0</v>
      </c>
      <c r="AM693" s="34">
        <v>0</v>
      </c>
      <c r="AN693" s="34">
        <v>0</v>
      </c>
      <c r="AO693" s="34">
        <v>0</v>
      </c>
      <c r="AP693" s="34">
        <v>0</v>
      </c>
      <c r="AQ693" s="34">
        <v>0</v>
      </c>
      <c r="AR693" s="34">
        <v>0</v>
      </c>
      <c r="AS693" s="34">
        <v>0</v>
      </c>
      <c r="AT693" s="34">
        <v>0</v>
      </c>
      <c r="AU693" s="34">
        <v>0</v>
      </c>
      <c r="AV693" s="34">
        <v>0</v>
      </c>
      <c r="AW693" s="40" t="s">
        <v>16</v>
      </c>
      <c r="AX693" s="34">
        <v>0</v>
      </c>
      <c r="AY693" s="34">
        <v>0</v>
      </c>
      <c r="AZ693" s="34"/>
      <c r="BA693" s="34"/>
      <c r="BB693" s="34"/>
      <c r="BC693" s="34"/>
      <c r="BD693" s="34"/>
      <c r="BE693" s="40" t="s">
        <v>16</v>
      </c>
      <c r="BF693" s="42">
        <v>80</v>
      </c>
      <c r="BG693" s="34">
        <v>120</v>
      </c>
      <c r="BH693" s="34">
        <v>200</v>
      </c>
      <c r="BI693" s="34">
        <v>250</v>
      </c>
      <c r="BJ693" s="34">
        <v>300</v>
      </c>
      <c r="BK693" s="34">
        <v>0</v>
      </c>
      <c r="BL693" s="34">
        <v>0</v>
      </c>
      <c r="BM693" s="34">
        <v>0</v>
      </c>
      <c r="BN693" s="34">
        <v>0</v>
      </c>
      <c r="BO693" s="34">
        <v>0</v>
      </c>
      <c r="BP693" s="115">
        <v>0</v>
      </c>
      <c r="BQ693" s="115">
        <v>0</v>
      </c>
      <c r="BR693" s="101"/>
    </row>
    <row r="694" spans="2:70">
      <c r="B694" s="104"/>
      <c r="C694" s="19" t="s">
        <v>186</v>
      </c>
      <c r="D694" s="95"/>
      <c r="E694" s="34"/>
      <c r="F694" s="34"/>
      <c r="G694" s="34"/>
      <c r="H694" s="34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>
        <v>0</v>
      </c>
      <c r="W694" s="34">
        <v>0</v>
      </c>
      <c r="X694" s="34">
        <v>0</v>
      </c>
      <c r="Y694" s="34">
        <v>0</v>
      </c>
      <c r="Z694" s="34">
        <v>0</v>
      </c>
      <c r="AA694" s="34">
        <v>0</v>
      </c>
      <c r="AB694" s="34">
        <v>0</v>
      </c>
      <c r="AC694" s="34">
        <v>0</v>
      </c>
      <c r="AD694" s="34">
        <v>0</v>
      </c>
      <c r="AE694" s="34">
        <v>0</v>
      </c>
      <c r="AF694" s="34">
        <v>0</v>
      </c>
      <c r="AG694" s="34">
        <v>0</v>
      </c>
      <c r="AH694" s="34">
        <v>0</v>
      </c>
      <c r="AI694" s="34">
        <v>0</v>
      </c>
      <c r="AJ694" s="34">
        <v>0</v>
      </c>
      <c r="AK694" s="34">
        <v>0</v>
      </c>
      <c r="AL694" s="34">
        <v>0</v>
      </c>
      <c r="AM694" s="34">
        <v>0</v>
      </c>
      <c r="AN694" s="34">
        <v>0</v>
      </c>
      <c r="AO694" s="34">
        <v>0</v>
      </c>
      <c r="AP694" s="34">
        <v>0</v>
      </c>
      <c r="AQ694" s="34">
        <v>0</v>
      </c>
      <c r="AR694" s="34">
        <v>0</v>
      </c>
      <c r="AS694" s="34">
        <v>0</v>
      </c>
      <c r="AT694" s="34">
        <v>0</v>
      </c>
      <c r="AU694" s="34">
        <v>0</v>
      </c>
      <c r="AV694" s="34">
        <v>0</v>
      </c>
      <c r="AW694" s="34">
        <v>0</v>
      </c>
      <c r="AX694" s="34">
        <v>806.45161290322585</v>
      </c>
      <c r="AY694" s="34">
        <v>735.29411764705878</v>
      </c>
      <c r="AZ694" s="34"/>
      <c r="BA694" s="34"/>
      <c r="BB694" s="34"/>
      <c r="BC694" s="34"/>
      <c r="BD694" s="34"/>
      <c r="BE694" s="34"/>
      <c r="BF694" s="42"/>
      <c r="BG694" s="34"/>
      <c r="BH694" s="34"/>
      <c r="BI694" s="34"/>
      <c r="BJ694" s="34"/>
      <c r="BK694" s="34">
        <v>0</v>
      </c>
      <c r="BL694" s="34">
        <v>0</v>
      </c>
      <c r="BM694" s="34">
        <v>0</v>
      </c>
      <c r="BN694" s="34">
        <v>0</v>
      </c>
      <c r="BO694" s="34">
        <v>0</v>
      </c>
      <c r="BP694" s="115">
        <v>0</v>
      </c>
      <c r="BQ694" s="115">
        <v>0</v>
      </c>
      <c r="BR694" s="101"/>
    </row>
    <row r="695" spans="2:70" ht="15.5">
      <c r="B695" s="104"/>
      <c r="C695" s="19"/>
      <c r="D695" s="95"/>
      <c r="E695" s="34"/>
      <c r="F695" s="34"/>
      <c r="G695" s="34"/>
      <c r="H695" s="34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  <c r="Z695" s="34"/>
      <c r="AA695" s="34"/>
      <c r="AB695" s="34"/>
      <c r="AC695" s="34"/>
      <c r="AD695" s="34"/>
      <c r="AE695" s="34"/>
      <c r="AF695" s="34"/>
      <c r="AG695" s="34"/>
      <c r="AH695" s="34"/>
      <c r="AI695" s="34"/>
      <c r="AJ695" s="34"/>
      <c r="AK695" s="34"/>
      <c r="AL695" s="34"/>
      <c r="AM695" s="34"/>
      <c r="AN695" s="34"/>
      <c r="AO695" s="34"/>
      <c r="AP695" s="34"/>
      <c r="AQ695" s="34"/>
      <c r="AR695" s="34"/>
      <c r="AS695" s="34"/>
      <c r="AT695" s="34"/>
      <c r="AU695" s="34"/>
      <c r="AV695" s="34"/>
      <c r="AW695" s="34"/>
      <c r="AX695" s="34"/>
      <c r="AY695" s="34"/>
      <c r="AZ695" s="34"/>
      <c r="BA695" s="34"/>
      <c r="BB695" s="34"/>
      <c r="BC695" s="34"/>
      <c r="BD695" s="34"/>
      <c r="BE695" s="34"/>
      <c r="BF695" s="42"/>
      <c r="BG695" s="34"/>
      <c r="BH695" s="34"/>
      <c r="BI695" s="34"/>
      <c r="BJ695" s="34"/>
      <c r="BK695" s="34"/>
      <c r="BL695" s="34"/>
      <c r="BM695" s="34"/>
      <c r="BN695" s="34"/>
      <c r="BO695" s="34"/>
      <c r="BP695" s="2"/>
      <c r="BQ695" s="2"/>
      <c r="BR695" s="101"/>
    </row>
    <row r="696" spans="2:70">
      <c r="B696" s="104">
        <v>85</v>
      </c>
      <c r="C696" s="32" t="s">
        <v>219</v>
      </c>
      <c r="D696" s="95">
        <v>3</v>
      </c>
      <c r="E696" s="34"/>
      <c r="F696" s="34"/>
      <c r="G696" s="34"/>
      <c r="H696" s="34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  <c r="Z696" s="34"/>
      <c r="AA696" s="34"/>
      <c r="AB696" s="34"/>
      <c r="AC696" s="34"/>
      <c r="AD696" s="34"/>
      <c r="AE696" s="34"/>
      <c r="AF696" s="34"/>
      <c r="AG696" s="34"/>
      <c r="AH696" s="34"/>
      <c r="AI696" s="34"/>
      <c r="AJ696" s="34"/>
      <c r="AK696" s="9">
        <v>0</v>
      </c>
      <c r="AL696" s="9">
        <v>63.797468354430379</v>
      </c>
      <c r="AM696" s="9">
        <v>0</v>
      </c>
      <c r="AN696" s="9">
        <v>0</v>
      </c>
      <c r="AO696" s="9">
        <v>0</v>
      </c>
      <c r="AP696" s="9">
        <v>0</v>
      </c>
      <c r="AQ696" s="9">
        <v>0</v>
      </c>
      <c r="AR696" s="9">
        <v>0</v>
      </c>
      <c r="AS696" s="9">
        <v>0</v>
      </c>
      <c r="AT696" s="9">
        <v>0</v>
      </c>
      <c r="AU696" s="9">
        <v>0</v>
      </c>
      <c r="AV696" s="9">
        <v>0</v>
      </c>
      <c r="AW696" s="9">
        <v>0</v>
      </c>
      <c r="AX696" s="9">
        <v>0</v>
      </c>
      <c r="AY696" s="9">
        <v>0</v>
      </c>
      <c r="AZ696" s="9">
        <v>0</v>
      </c>
      <c r="BA696" s="9">
        <v>0</v>
      </c>
      <c r="BB696" s="9">
        <v>0</v>
      </c>
      <c r="BC696" s="9">
        <v>0</v>
      </c>
      <c r="BD696" s="9">
        <v>0</v>
      </c>
      <c r="BE696" s="9">
        <v>0</v>
      </c>
      <c r="BF696" s="9">
        <v>0</v>
      </c>
      <c r="BG696" s="9">
        <v>0</v>
      </c>
      <c r="BH696" s="9">
        <v>0</v>
      </c>
      <c r="BI696" s="9">
        <v>0</v>
      </c>
      <c r="BJ696" s="9">
        <v>0</v>
      </c>
      <c r="BK696" s="9">
        <v>0</v>
      </c>
      <c r="BL696" s="9">
        <v>0</v>
      </c>
      <c r="BM696" s="9">
        <v>0</v>
      </c>
      <c r="BN696" s="9">
        <v>0</v>
      </c>
      <c r="BO696" s="9">
        <v>0</v>
      </c>
      <c r="BP696" s="9">
        <v>0</v>
      </c>
      <c r="BQ696" s="9">
        <v>0</v>
      </c>
      <c r="BR696" s="101"/>
    </row>
    <row r="697" spans="2:70">
      <c r="B697" s="104"/>
      <c r="C697" s="57" t="s">
        <v>3</v>
      </c>
      <c r="D697" s="95"/>
      <c r="E697" s="34"/>
      <c r="F697" s="34"/>
      <c r="G697" s="34"/>
      <c r="H697" s="34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  <c r="Z697" s="34"/>
      <c r="AA697" s="34"/>
      <c r="AB697" s="34"/>
      <c r="AC697" s="34"/>
      <c r="AD697" s="34"/>
      <c r="AE697" s="34"/>
      <c r="AF697" s="34"/>
      <c r="AG697" s="34"/>
      <c r="AH697" s="34"/>
      <c r="AI697" s="34"/>
      <c r="AJ697" s="34"/>
      <c r="AK697" s="34">
        <v>0</v>
      </c>
      <c r="AL697" s="34">
        <v>63.797468354430379</v>
      </c>
      <c r="AM697" s="34">
        <v>0</v>
      </c>
      <c r="AN697" s="34">
        <v>0</v>
      </c>
      <c r="AO697" s="34">
        <v>0</v>
      </c>
      <c r="AP697" s="34">
        <v>0</v>
      </c>
      <c r="AQ697" s="34">
        <v>0</v>
      </c>
      <c r="AR697" s="34">
        <v>0</v>
      </c>
      <c r="AS697" s="34">
        <v>0</v>
      </c>
      <c r="AT697" s="34">
        <v>0</v>
      </c>
      <c r="AU697" s="34">
        <v>0</v>
      </c>
      <c r="AV697" s="34">
        <v>0</v>
      </c>
      <c r="AW697" s="34">
        <v>0</v>
      </c>
      <c r="AX697" s="34">
        <v>0</v>
      </c>
      <c r="AY697" s="34">
        <v>0</v>
      </c>
      <c r="AZ697" s="34">
        <v>0</v>
      </c>
      <c r="BA697" s="34">
        <v>0</v>
      </c>
      <c r="BB697" s="34">
        <v>0</v>
      </c>
      <c r="BC697" s="34">
        <v>0</v>
      </c>
      <c r="BD697" s="34">
        <v>0</v>
      </c>
      <c r="BE697" s="34">
        <v>0</v>
      </c>
      <c r="BF697" s="42">
        <v>0</v>
      </c>
      <c r="BG697" s="34">
        <v>0</v>
      </c>
      <c r="BH697" s="34">
        <v>0</v>
      </c>
      <c r="BI697" s="34">
        <v>0</v>
      </c>
      <c r="BJ697" s="34">
        <v>0</v>
      </c>
      <c r="BK697" s="34">
        <v>0</v>
      </c>
      <c r="BL697" s="34">
        <v>0</v>
      </c>
      <c r="BM697" s="34">
        <v>0</v>
      </c>
      <c r="BN697" s="34">
        <v>0</v>
      </c>
      <c r="BO697" s="34">
        <v>0</v>
      </c>
      <c r="BP697" s="115">
        <v>0</v>
      </c>
      <c r="BQ697" s="115">
        <v>0</v>
      </c>
      <c r="BR697" s="101"/>
    </row>
    <row r="698" spans="2:70">
      <c r="B698" s="104"/>
      <c r="C698" s="19" t="s">
        <v>186</v>
      </c>
      <c r="D698" s="95"/>
      <c r="E698" s="34"/>
      <c r="F698" s="34"/>
      <c r="G698" s="34"/>
      <c r="H698" s="34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  <c r="Z698" s="34"/>
      <c r="AA698" s="34"/>
      <c r="AB698" s="34"/>
      <c r="AC698" s="34"/>
      <c r="AD698" s="34"/>
      <c r="AE698" s="34"/>
      <c r="AF698" s="34"/>
      <c r="AG698" s="34"/>
      <c r="AH698" s="34"/>
      <c r="AI698" s="34"/>
      <c r="AJ698" s="34"/>
      <c r="AK698" s="34">
        <v>0</v>
      </c>
      <c r="AL698" s="34">
        <v>0</v>
      </c>
      <c r="AM698" s="34">
        <v>259.06735751295338</v>
      </c>
      <c r="AN698" s="34">
        <v>289.29188255613127</v>
      </c>
      <c r="AO698" s="34">
        <v>60.44905008635579</v>
      </c>
      <c r="AP698" s="34">
        <v>156.0344827586207</v>
      </c>
      <c r="AQ698" s="34">
        <v>91.537132987910198</v>
      </c>
      <c r="AR698" s="34">
        <v>206</v>
      </c>
      <c r="AS698" s="34">
        <v>321.41680395387152</v>
      </c>
      <c r="AT698" s="34">
        <v>318.47133757961785</v>
      </c>
      <c r="AU698" s="34">
        <v>161.81229773462783</v>
      </c>
      <c r="AV698" s="34">
        <v>140.10507880910683</v>
      </c>
      <c r="AW698" s="34">
        <v>0</v>
      </c>
      <c r="AX698" s="34">
        <v>0</v>
      </c>
      <c r="AY698" s="34">
        <v>0</v>
      </c>
      <c r="AZ698" s="34">
        <v>0</v>
      </c>
      <c r="BA698" s="34">
        <v>0</v>
      </c>
      <c r="BB698" s="34">
        <v>0</v>
      </c>
      <c r="BC698" s="34">
        <v>0</v>
      </c>
      <c r="BD698" s="34">
        <v>0</v>
      </c>
      <c r="BE698" s="34">
        <v>0</v>
      </c>
      <c r="BF698" s="42">
        <v>0</v>
      </c>
      <c r="BG698" s="34">
        <v>0</v>
      </c>
      <c r="BH698" s="34">
        <v>0</v>
      </c>
      <c r="BI698" s="34">
        <v>0</v>
      </c>
      <c r="BJ698" s="34">
        <v>0</v>
      </c>
      <c r="BK698" s="34">
        <v>0</v>
      </c>
      <c r="BL698" s="34">
        <v>0</v>
      </c>
      <c r="BM698" s="34">
        <v>0</v>
      </c>
      <c r="BN698" s="34">
        <v>0</v>
      </c>
      <c r="BO698" s="34">
        <v>0</v>
      </c>
      <c r="BP698" s="115">
        <v>0</v>
      </c>
      <c r="BQ698" s="115">
        <v>0</v>
      </c>
      <c r="BR698" s="101"/>
    </row>
    <row r="699" spans="2:70" ht="15.5">
      <c r="B699" s="104"/>
      <c r="C699" s="19"/>
      <c r="D699" s="95"/>
      <c r="E699" s="18"/>
      <c r="F699" s="18"/>
      <c r="G699" s="18"/>
      <c r="H699" s="18"/>
      <c r="I699" s="18"/>
      <c r="J699" s="18"/>
      <c r="K699" s="18"/>
      <c r="L699" s="18"/>
      <c r="M699" s="18"/>
      <c r="N699" s="18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  <c r="AQ699" s="18"/>
      <c r="AR699" s="18"/>
      <c r="AS699" s="18"/>
      <c r="AT699" s="18"/>
      <c r="AU699" s="18"/>
      <c r="AV699" s="18"/>
      <c r="AW699" s="18"/>
      <c r="AX699" s="18"/>
      <c r="AY699" s="18"/>
      <c r="AZ699" s="18"/>
      <c r="BA699" s="18"/>
      <c r="BB699" s="18"/>
      <c r="BC699" s="18"/>
      <c r="BD699" s="18"/>
      <c r="BE699" s="18"/>
      <c r="BF699" s="25"/>
      <c r="BG699" s="18"/>
      <c r="BH699" s="18"/>
      <c r="BI699" s="34"/>
      <c r="BJ699" s="2"/>
      <c r="BK699" s="2"/>
      <c r="BL699" s="2"/>
      <c r="BM699" s="2"/>
      <c r="BN699" s="2"/>
      <c r="BO699" s="2"/>
      <c r="BP699" s="2"/>
      <c r="BQ699" s="2"/>
      <c r="BR699" s="101"/>
    </row>
    <row r="700" spans="2:70">
      <c r="B700" s="103">
        <f>IF(LEFT(C700,1)&lt;&gt;"",IF(LEFT(C700,1)&lt;&gt;" ",COUNT($B$66:B699)+1,""),"")</f>
        <v>86</v>
      </c>
      <c r="C700" s="32" t="s">
        <v>177</v>
      </c>
      <c r="D700" s="95">
        <v>3</v>
      </c>
      <c r="E700" s="22"/>
      <c r="F700" s="22"/>
      <c r="G700" s="22"/>
      <c r="H700" s="22"/>
      <c r="I700" s="22"/>
      <c r="J700" s="22"/>
      <c r="K700" s="22"/>
      <c r="L700" s="22"/>
      <c r="M700" s="22"/>
      <c r="N700" s="22"/>
      <c r="O700" s="22"/>
      <c r="P700" s="22"/>
      <c r="Q700" s="22"/>
      <c r="R700" s="22"/>
      <c r="S700" s="22"/>
      <c r="T700" s="22"/>
      <c r="U700" s="22"/>
      <c r="V700" s="22"/>
      <c r="W700" s="22"/>
      <c r="X700" s="22"/>
      <c r="Y700" s="22"/>
      <c r="Z700" s="22"/>
      <c r="AA700" s="22"/>
      <c r="AB700" s="22"/>
      <c r="AC700" s="22"/>
      <c r="AD700" s="22"/>
      <c r="AE700" s="22"/>
      <c r="AF700" s="22"/>
      <c r="AG700" s="22"/>
      <c r="AH700" s="22"/>
      <c r="AI700" s="22"/>
      <c r="AJ700" s="22"/>
      <c r="AK700" s="22">
        <v>1618.978512997825</v>
      </c>
      <c r="AL700" s="22">
        <v>692.51773874412572</v>
      </c>
      <c r="AM700" s="22">
        <v>515.60653110312501</v>
      </c>
      <c r="AN700" s="22">
        <v>614.21479849999992</v>
      </c>
      <c r="AO700" s="22">
        <v>387.14099999999996</v>
      </c>
      <c r="AP700" s="22">
        <v>665.99300000000005</v>
      </c>
      <c r="AQ700" s="22">
        <v>5.1920000000000002</v>
      </c>
      <c r="AR700" s="22">
        <v>4.8000000000000001E-2</v>
      </c>
      <c r="AS700" s="22">
        <v>71.626872700000007</v>
      </c>
      <c r="AT700" s="22">
        <v>38.714654299999999</v>
      </c>
      <c r="AU700" s="22">
        <v>41.551154799999992</v>
      </c>
      <c r="AV700" s="22">
        <v>43.565070500000004</v>
      </c>
      <c r="AW700" s="22">
        <v>56.903164399999994</v>
      </c>
      <c r="AX700" s="22">
        <v>1.1785249</v>
      </c>
      <c r="AY700" s="22">
        <v>0</v>
      </c>
      <c r="AZ700" s="22">
        <v>0</v>
      </c>
      <c r="BA700" s="22">
        <v>0.16796420000000001</v>
      </c>
      <c r="BB700" s="22">
        <v>0.54708230000000002</v>
      </c>
      <c r="BC700" s="22">
        <v>2.7647599</v>
      </c>
      <c r="BD700" s="22">
        <v>1.4526098000000001</v>
      </c>
      <c r="BE700" s="22">
        <v>6.1002899999999999E-2</v>
      </c>
      <c r="BF700" s="22">
        <v>0.42491509999999999</v>
      </c>
      <c r="BG700" s="22">
        <v>0.37394279999999996</v>
      </c>
      <c r="BH700" s="22">
        <v>0.33531960000000005</v>
      </c>
      <c r="BI700" s="22">
        <v>0.17603470000000002</v>
      </c>
      <c r="BJ700" s="22">
        <v>0.53728640000000005</v>
      </c>
      <c r="BK700" s="22">
        <v>0.59311000000000003</v>
      </c>
      <c r="BL700" s="22">
        <v>0.45160679999999997</v>
      </c>
      <c r="BM700" s="22">
        <v>0</v>
      </c>
      <c r="BN700" s="22">
        <v>0</v>
      </c>
      <c r="BO700" s="22">
        <v>1.0666E-3</v>
      </c>
      <c r="BP700" s="22">
        <v>1.0666E-3</v>
      </c>
      <c r="BQ700" s="22">
        <v>1.0666E-3</v>
      </c>
      <c r="BR700" s="101"/>
    </row>
    <row r="701" spans="2:70">
      <c r="B701" s="103"/>
      <c r="C701" s="57" t="s">
        <v>174</v>
      </c>
      <c r="D701" s="95"/>
      <c r="E701" s="22"/>
      <c r="F701" s="22"/>
      <c r="G701" s="22"/>
      <c r="H701" s="22"/>
      <c r="I701" s="22"/>
      <c r="J701" s="22"/>
      <c r="K701" s="22"/>
      <c r="L701" s="22"/>
      <c r="M701" s="22"/>
      <c r="N701" s="22"/>
      <c r="O701" s="22"/>
      <c r="P701" s="22"/>
      <c r="Q701" s="22"/>
      <c r="R701" s="22"/>
      <c r="S701" s="22"/>
      <c r="T701" s="22"/>
      <c r="U701" s="22"/>
      <c r="V701" s="22"/>
      <c r="W701" s="22"/>
      <c r="X701" s="22"/>
      <c r="Y701" s="22"/>
      <c r="Z701" s="22"/>
      <c r="AA701" s="22"/>
      <c r="AB701" s="22"/>
      <c r="AC701" s="22"/>
      <c r="AD701" s="22"/>
      <c r="AE701" s="22"/>
      <c r="AF701" s="22"/>
      <c r="AG701" s="22"/>
      <c r="AH701" s="22"/>
      <c r="AI701" s="22"/>
      <c r="AJ701" s="22"/>
      <c r="AK701" s="18">
        <v>0</v>
      </c>
      <c r="AL701" s="18">
        <v>88</v>
      </c>
      <c r="AM701" s="18">
        <v>0</v>
      </c>
      <c r="AN701" s="18">
        <v>0</v>
      </c>
      <c r="AO701" s="18">
        <v>0</v>
      </c>
      <c r="AP701" s="18">
        <v>0</v>
      </c>
      <c r="AQ701" s="18">
        <v>0</v>
      </c>
      <c r="AR701" s="18">
        <v>0</v>
      </c>
      <c r="AS701" s="18">
        <v>0</v>
      </c>
      <c r="AT701" s="18">
        <v>0</v>
      </c>
      <c r="AU701" s="18">
        <v>0</v>
      </c>
      <c r="AV701" s="18">
        <v>0</v>
      </c>
      <c r="AW701" s="18">
        <v>0</v>
      </c>
      <c r="AX701" s="18">
        <v>0</v>
      </c>
      <c r="AY701" s="18">
        <v>0</v>
      </c>
      <c r="AZ701" s="18">
        <v>0</v>
      </c>
      <c r="BA701" s="18">
        <v>0</v>
      </c>
      <c r="BB701" s="18">
        <v>0</v>
      </c>
      <c r="BC701" s="18">
        <v>0</v>
      </c>
      <c r="BD701" s="18">
        <v>0</v>
      </c>
      <c r="BE701" s="18">
        <v>0</v>
      </c>
      <c r="BF701" s="18">
        <v>0</v>
      </c>
      <c r="BG701" s="18">
        <v>0</v>
      </c>
      <c r="BH701" s="18">
        <v>0</v>
      </c>
      <c r="BI701" s="18">
        <v>0</v>
      </c>
      <c r="BJ701" s="18">
        <v>0</v>
      </c>
      <c r="BK701" s="115">
        <v>0</v>
      </c>
      <c r="BL701" s="115">
        <v>0</v>
      </c>
      <c r="BM701" s="115">
        <v>0</v>
      </c>
      <c r="BN701" s="115">
        <v>0</v>
      </c>
      <c r="BO701" s="115">
        <v>0</v>
      </c>
      <c r="BP701" s="115">
        <v>0</v>
      </c>
      <c r="BQ701" s="115">
        <v>0</v>
      </c>
      <c r="BR701" s="101"/>
    </row>
    <row r="702" spans="2:70">
      <c r="B702" s="104"/>
      <c r="C702" s="19" t="s">
        <v>2</v>
      </c>
      <c r="D702" s="95"/>
      <c r="E702" s="22"/>
      <c r="F702" s="22"/>
      <c r="G702" s="22"/>
      <c r="H702" s="22"/>
      <c r="I702" s="22"/>
      <c r="J702" s="22"/>
      <c r="K702" s="22"/>
      <c r="L702" s="22"/>
      <c r="M702" s="22"/>
      <c r="N702" s="22"/>
      <c r="O702" s="22"/>
      <c r="P702" s="22"/>
      <c r="Q702" s="22"/>
      <c r="R702" s="22"/>
      <c r="S702" s="22"/>
      <c r="T702" s="22"/>
      <c r="U702" s="22"/>
      <c r="V702" s="22"/>
      <c r="W702" s="22"/>
      <c r="X702" s="22"/>
      <c r="Y702" s="22"/>
      <c r="Z702" s="22"/>
      <c r="AA702" s="22"/>
      <c r="AB702" s="22"/>
      <c r="AC702" s="22"/>
      <c r="AD702" s="22"/>
      <c r="AE702" s="22"/>
      <c r="AF702" s="22"/>
      <c r="AG702" s="22"/>
      <c r="AH702" s="22"/>
      <c r="AI702" s="22"/>
      <c r="AJ702" s="22"/>
      <c r="AK702" s="18">
        <v>0</v>
      </c>
      <c r="AL702" s="40" t="s">
        <v>16</v>
      </c>
      <c r="AM702" s="40" t="s">
        <v>16</v>
      </c>
      <c r="AN702" s="18">
        <v>290</v>
      </c>
      <c r="AO702" s="40" t="s">
        <v>16</v>
      </c>
      <c r="AP702" s="18">
        <v>0</v>
      </c>
      <c r="AQ702" s="18">
        <v>0</v>
      </c>
      <c r="AR702" s="40" t="s">
        <v>16</v>
      </c>
      <c r="AS702" s="18">
        <v>46</v>
      </c>
      <c r="AT702" s="18">
        <v>0</v>
      </c>
      <c r="AU702" s="18">
        <v>0</v>
      </c>
      <c r="AV702" s="18">
        <v>0</v>
      </c>
      <c r="AW702" s="18">
        <v>0</v>
      </c>
      <c r="AX702" s="18">
        <v>0</v>
      </c>
      <c r="AY702" s="18">
        <v>0</v>
      </c>
      <c r="AZ702" s="18">
        <v>0</v>
      </c>
      <c r="BA702" s="18">
        <v>0</v>
      </c>
      <c r="BB702" s="18">
        <v>0</v>
      </c>
      <c r="BC702" s="18">
        <v>0</v>
      </c>
      <c r="BD702" s="18">
        <v>0</v>
      </c>
      <c r="BE702" s="18">
        <v>0</v>
      </c>
      <c r="BF702" s="18">
        <v>0</v>
      </c>
      <c r="BG702" s="18">
        <v>0</v>
      </c>
      <c r="BH702" s="18">
        <v>0</v>
      </c>
      <c r="BI702" s="18">
        <v>0</v>
      </c>
      <c r="BJ702" s="18">
        <v>0</v>
      </c>
      <c r="BK702" s="115">
        <v>0</v>
      </c>
      <c r="BL702" s="115">
        <v>0</v>
      </c>
      <c r="BM702" s="115">
        <v>0</v>
      </c>
      <c r="BN702" s="115">
        <v>0</v>
      </c>
      <c r="BO702" s="115">
        <v>0</v>
      </c>
      <c r="BP702" s="115">
        <v>0</v>
      </c>
      <c r="BQ702" s="115">
        <v>0</v>
      </c>
      <c r="BR702" s="101"/>
    </row>
    <row r="703" spans="2:70">
      <c r="B703" s="104"/>
      <c r="C703" s="19" t="s">
        <v>179</v>
      </c>
      <c r="D703" s="95"/>
      <c r="E703" s="22"/>
      <c r="F703" s="22"/>
      <c r="G703" s="22"/>
      <c r="H703" s="22"/>
      <c r="I703" s="22"/>
      <c r="J703" s="22"/>
      <c r="K703" s="22"/>
      <c r="L703" s="22"/>
      <c r="M703" s="22"/>
      <c r="N703" s="22"/>
      <c r="O703" s="22"/>
      <c r="P703" s="22"/>
      <c r="Q703" s="22"/>
      <c r="R703" s="22"/>
      <c r="S703" s="22"/>
      <c r="T703" s="22"/>
      <c r="U703" s="22"/>
      <c r="V703" s="22"/>
      <c r="W703" s="22"/>
      <c r="X703" s="22"/>
      <c r="Y703" s="22"/>
      <c r="Z703" s="22"/>
      <c r="AA703" s="22"/>
      <c r="AB703" s="22"/>
      <c r="AC703" s="22"/>
      <c r="AD703" s="22"/>
      <c r="AE703" s="22"/>
      <c r="AF703" s="22"/>
      <c r="AG703" s="22"/>
      <c r="AH703" s="22"/>
      <c r="AI703" s="22"/>
      <c r="AJ703" s="22"/>
      <c r="AK703" s="18">
        <v>0</v>
      </c>
      <c r="AL703" s="71">
        <v>0</v>
      </c>
      <c r="AM703" s="71">
        <v>0</v>
      </c>
      <c r="AN703" s="18">
        <v>0</v>
      </c>
      <c r="AO703" s="71">
        <v>0</v>
      </c>
      <c r="AP703" s="18">
        <v>0</v>
      </c>
      <c r="AQ703" s="18">
        <v>0</v>
      </c>
      <c r="AR703" s="71">
        <v>0</v>
      </c>
      <c r="AS703" s="18">
        <v>1.5780000000000001</v>
      </c>
      <c r="AT703" s="18">
        <v>5.532</v>
      </c>
      <c r="AU703" s="18">
        <v>0</v>
      </c>
      <c r="AV703" s="18">
        <v>0</v>
      </c>
      <c r="AW703" s="18">
        <v>0</v>
      </c>
      <c r="AX703" s="18">
        <v>0</v>
      </c>
      <c r="AY703" s="18">
        <v>0</v>
      </c>
      <c r="AZ703" s="18">
        <v>0</v>
      </c>
      <c r="BA703" s="18">
        <v>0</v>
      </c>
      <c r="BB703" s="18">
        <v>0</v>
      </c>
      <c r="BC703" s="18">
        <v>0</v>
      </c>
      <c r="BD703" s="18">
        <v>0</v>
      </c>
      <c r="BE703" s="18">
        <v>0</v>
      </c>
      <c r="BF703" s="25">
        <v>0</v>
      </c>
      <c r="BG703" s="18">
        <v>0</v>
      </c>
      <c r="BH703" s="18">
        <v>0</v>
      </c>
      <c r="BI703" s="18">
        <v>0</v>
      </c>
      <c r="BJ703" s="18">
        <v>0</v>
      </c>
      <c r="BK703" s="115">
        <v>0</v>
      </c>
      <c r="BL703" s="115">
        <v>0</v>
      </c>
      <c r="BM703" s="115">
        <v>0</v>
      </c>
      <c r="BN703" s="115">
        <v>0</v>
      </c>
      <c r="BO703" s="115">
        <v>0</v>
      </c>
      <c r="BP703" s="115">
        <v>0</v>
      </c>
      <c r="BQ703" s="115">
        <v>0</v>
      </c>
      <c r="BR703" s="101"/>
    </row>
    <row r="704" spans="2:70">
      <c r="B704" s="104" t="str">
        <f>IF(LEFT(C792,1)&lt;&gt;"",IF(LEFT(C792,1)&lt;&gt;" ",COUNT($B$66:B699)+1,""),"")</f>
        <v/>
      </c>
      <c r="C704" s="57" t="s">
        <v>3</v>
      </c>
      <c r="D704" s="95"/>
      <c r="E704" s="18"/>
      <c r="F704" s="18"/>
      <c r="G704" s="18"/>
      <c r="H704" s="18"/>
      <c r="I704" s="18"/>
      <c r="J704" s="18"/>
      <c r="K704" s="18"/>
      <c r="L704" s="18"/>
      <c r="M704" s="18"/>
      <c r="N704" s="18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>
        <v>0</v>
      </c>
      <c r="AL704" s="18">
        <v>284.40899999999999</v>
      </c>
      <c r="AM704" s="18">
        <v>263.96899999999999</v>
      </c>
      <c r="AN704" s="18">
        <v>8</v>
      </c>
      <c r="AO704" s="18">
        <v>98.835000000000008</v>
      </c>
      <c r="AP704" s="18">
        <v>273.22800000000001</v>
      </c>
      <c r="AQ704" s="18">
        <v>5.1920000000000002</v>
      </c>
      <c r="AR704" s="18">
        <v>4.8000000000000001E-2</v>
      </c>
      <c r="AS704" s="40" t="s">
        <v>16</v>
      </c>
      <c r="AT704" s="18">
        <v>5.8606543000000002</v>
      </c>
      <c r="AU704" s="18">
        <v>21.097570399999999</v>
      </c>
      <c r="AV704" s="18">
        <v>8.9113875</v>
      </c>
      <c r="AW704" s="18">
        <v>13.679164400000001</v>
      </c>
      <c r="AX704" s="18">
        <v>1.1785249</v>
      </c>
      <c r="AY704" s="18">
        <v>0</v>
      </c>
      <c r="AZ704" s="18">
        <v>0</v>
      </c>
      <c r="BA704" s="18">
        <v>0.16796420000000001</v>
      </c>
      <c r="BB704" s="18">
        <v>0.54708230000000002</v>
      </c>
      <c r="BC704" s="18">
        <v>2.7647599</v>
      </c>
      <c r="BD704" s="18">
        <v>1.4526098000000001</v>
      </c>
      <c r="BE704" s="18">
        <v>6.1002899999999999E-2</v>
      </c>
      <c r="BF704" s="25">
        <v>0.42491509999999999</v>
      </c>
      <c r="BG704" s="18">
        <v>0.37394279999999996</v>
      </c>
      <c r="BH704" s="18">
        <v>0.33531960000000005</v>
      </c>
      <c r="BI704" s="18">
        <v>0.17603470000000002</v>
      </c>
      <c r="BJ704" s="18">
        <v>0.53728640000000005</v>
      </c>
      <c r="BK704" s="115">
        <v>0.59311000000000003</v>
      </c>
      <c r="BL704" s="105">
        <v>0.45160679999999997</v>
      </c>
      <c r="BM704" s="115">
        <v>0</v>
      </c>
      <c r="BN704" s="115">
        <v>0</v>
      </c>
      <c r="BO704" s="105">
        <v>1.0666E-3</v>
      </c>
      <c r="BP704" s="105">
        <v>1.0666E-3</v>
      </c>
      <c r="BQ704" s="105">
        <v>1.0666E-3</v>
      </c>
      <c r="BR704" s="101"/>
    </row>
    <row r="705" spans="2:70">
      <c r="B705" s="104" t="str">
        <f>IF(LEFT(C793,1)&lt;&gt;"",IF(LEFT(C793,1)&lt;&gt;" ",COUNT($B$66:B704)+1,""),"")</f>
        <v/>
      </c>
      <c r="C705" s="19" t="s">
        <v>18</v>
      </c>
      <c r="D705" s="95"/>
      <c r="E705" s="18"/>
      <c r="F705" s="18"/>
      <c r="G705" s="18"/>
      <c r="H705" s="18"/>
      <c r="I705" s="18"/>
      <c r="J705" s="18"/>
      <c r="K705" s="18"/>
      <c r="L705" s="18"/>
      <c r="M705" s="18"/>
      <c r="N705" s="18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>
        <v>1427.6885739015579</v>
      </c>
      <c r="AL705" s="18">
        <v>237.60873874412573</v>
      </c>
      <c r="AM705" s="18">
        <v>251.63753110312496</v>
      </c>
      <c r="AN705" s="18">
        <v>270.21479849999997</v>
      </c>
      <c r="AO705" s="18">
        <v>288.30599999999998</v>
      </c>
      <c r="AP705" s="18">
        <v>268.47800000000001</v>
      </c>
      <c r="AQ705" s="18">
        <v>0</v>
      </c>
      <c r="AR705" s="18">
        <v>0</v>
      </c>
      <c r="AS705" s="18">
        <v>0</v>
      </c>
      <c r="AT705" s="18">
        <v>0</v>
      </c>
      <c r="AU705" s="18">
        <v>0</v>
      </c>
      <c r="AV705" s="18">
        <v>0</v>
      </c>
      <c r="AW705" s="18">
        <v>0</v>
      </c>
      <c r="AX705" s="18">
        <v>0</v>
      </c>
      <c r="AY705" s="18">
        <v>0</v>
      </c>
      <c r="AZ705" s="18">
        <v>0</v>
      </c>
      <c r="BA705" s="18">
        <v>0</v>
      </c>
      <c r="BB705" s="18">
        <v>0</v>
      </c>
      <c r="BC705" s="18">
        <v>0</v>
      </c>
      <c r="BD705" s="18">
        <v>0</v>
      </c>
      <c r="BE705" s="18">
        <v>0</v>
      </c>
      <c r="BF705" s="25">
        <v>0</v>
      </c>
      <c r="BG705" s="18">
        <v>0</v>
      </c>
      <c r="BH705" s="18">
        <v>0</v>
      </c>
      <c r="BI705" s="18">
        <v>0</v>
      </c>
      <c r="BJ705" s="18">
        <v>0</v>
      </c>
      <c r="BK705" s="115">
        <v>0</v>
      </c>
      <c r="BL705" s="115">
        <v>0</v>
      </c>
      <c r="BM705" s="115">
        <v>0</v>
      </c>
      <c r="BN705" s="115">
        <v>0</v>
      </c>
      <c r="BO705" s="115">
        <v>0</v>
      </c>
      <c r="BP705" s="115">
        <v>0</v>
      </c>
      <c r="BQ705" s="115">
        <v>0</v>
      </c>
      <c r="BR705" s="101"/>
    </row>
    <row r="706" spans="2:70">
      <c r="B706" s="104"/>
      <c r="C706" s="19" t="s">
        <v>182</v>
      </c>
      <c r="D706" s="95"/>
      <c r="E706" s="18"/>
      <c r="F706" s="18"/>
      <c r="G706" s="18"/>
      <c r="H706" s="18"/>
      <c r="I706" s="18"/>
      <c r="J706" s="18"/>
      <c r="K706" s="18"/>
      <c r="L706" s="18"/>
      <c r="M706" s="18"/>
      <c r="N706" s="18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34">
        <v>191.28993909626718</v>
      </c>
      <c r="AL706" s="18">
        <v>82.5</v>
      </c>
      <c r="AM706" s="18">
        <v>0</v>
      </c>
      <c r="AN706" s="18">
        <v>46</v>
      </c>
      <c r="AO706" s="40" t="s">
        <v>16</v>
      </c>
      <c r="AP706" s="18">
        <v>124.28700000000001</v>
      </c>
      <c r="AQ706" s="18">
        <v>0</v>
      </c>
      <c r="AR706" s="18">
        <v>0</v>
      </c>
      <c r="AS706" s="18">
        <v>24.0488727</v>
      </c>
      <c r="AT706" s="18">
        <v>27.321999999999999</v>
      </c>
      <c r="AU706" s="18">
        <v>20.453584399999997</v>
      </c>
      <c r="AV706" s="18">
        <v>34.653683000000001</v>
      </c>
      <c r="AW706" s="18">
        <v>43.223999999999997</v>
      </c>
      <c r="AX706" s="18">
        <v>0</v>
      </c>
      <c r="AY706" s="18">
        <v>0</v>
      </c>
      <c r="AZ706" s="18">
        <v>0</v>
      </c>
      <c r="BA706" s="18">
        <v>0</v>
      </c>
      <c r="BB706" s="18">
        <v>0</v>
      </c>
      <c r="BC706" s="18">
        <v>0</v>
      </c>
      <c r="BD706" s="18">
        <v>0</v>
      </c>
      <c r="BE706" s="18">
        <v>0</v>
      </c>
      <c r="BF706" s="25">
        <v>0</v>
      </c>
      <c r="BG706" s="18">
        <v>0</v>
      </c>
      <c r="BH706" s="18">
        <v>0</v>
      </c>
      <c r="BI706" s="18">
        <v>0</v>
      </c>
      <c r="BJ706" s="18">
        <v>0</v>
      </c>
      <c r="BK706" s="115">
        <v>0</v>
      </c>
      <c r="BL706" s="115">
        <v>0</v>
      </c>
      <c r="BM706" s="115">
        <v>0</v>
      </c>
      <c r="BN706" s="115">
        <v>0</v>
      </c>
      <c r="BO706" s="115">
        <v>0</v>
      </c>
      <c r="BP706" s="115">
        <v>0</v>
      </c>
      <c r="BQ706" s="115">
        <v>0</v>
      </c>
      <c r="BR706" s="101"/>
    </row>
    <row r="707" spans="2:70">
      <c r="B707" s="104"/>
      <c r="C707" s="19" t="s">
        <v>186</v>
      </c>
      <c r="D707" s="95"/>
      <c r="E707" s="18"/>
      <c r="F707" s="18"/>
      <c r="G707" s="18"/>
      <c r="H707" s="18"/>
      <c r="I707" s="18"/>
      <c r="J707" s="18"/>
      <c r="K707" s="18"/>
      <c r="L707" s="18"/>
      <c r="M707" s="18"/>
      <c r="N707" s="18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40"/>
      <c r="AL707" s="40"/>
      <c r="AM707" s="40"/>
      <c r="AN707" s="18"/>
      <c r="AO707" s="40"/>
      <c r="AP707" s="18">
        <v>15.7862903225806</v>
      </c>
      <c r="AQ707" s="18">
        <v>9.0476190476190474</v>
      </c>
      <c r="AR707" s="18">
        <v>0</v>
      </c>
      <c r="AS707" s="18">
        <v>0</v>
      </c>
      <c r="AT707" s="18">
        <v>0</v>
      </c>
      <c r="AU707" s="18">
        <v>0</v>
      </c>
      <c r="AV707" s="18">
        <v>0</v>
      </c>
      <c r="AW707" s="18">
        <v>0</v>
      </c>
      <c r="AX707" s="18">
        <v>0</v>
      </c>
      <c r="AY707" s="18">
        <v>0</v>
      </c>
      <c r="AZ707" s="18">
        <v>0</v>
      </c>
      <c r="BA707" s="18">
        <v>0</v>
      </c>
      <c r="BB707" s="18">
        <v>0</v>
      </c>
      <c r="BC707" s="18">
        <v>0</v>
      </c>
      <c r="BD707" s="18">
        <v>0.170794192997438</v>
      </c>
      <c r="BE707" s="18">
        <v>0</v>
      </c>
      <c r="BF707" s="25">
        <v>100.78387458006719</v>
      </c>
      <c r="BG707" s="18">
        <v>0</v>
      </c>
      <c r="BH707" s="18">
        <v>0</v>
      </c>
      <c r="BI707" s="18">
        <v>381.91196698762036</v>
      </c>
      <c r="BJ707" s="115">
        <v>743.31136099263279</v>
      </c>
      <c r="BK707" s="115">
        <v>713.70067014147435</v>
      </c>
      <c r="BL707" s="18">
        <v>372</v>
      </c>
      <c r="BM707" s="18">
        <v>294</v>
      </c>
      <c r="BN707" s="18">
        <v>264</v>
      </c>
      <c r="BO707" s="18">
        <v>238.3326086956522</v>
      </c>
      <c r="BP707" s="115">
        <v>203.3326086956522</v>
      </c>
      <c r="BQ707" s="115">
        <v>194</v>
      </c>
      <c r="BR707" s="101"/>
    </row>
    <row r="708" spans="2:70" ht="15.5">
      <c r="B708" s="104"/>
      <c r="C708" s="19"/>
      <c r="D708" s="95"/>
      <c r="E708" s="18"/>
      <c r="F708" s="18"/>
      <c r="G708" s="18"/>
      <c r="H708" s="18"/>
      <c r="I708" s="18"/>
      <c r="J708" s="18"/>
      <c r="K708" s="18"/>
      <c r="L708" s="18"/>
      <c r="M708" s="18"/>
      <c r="N708" s="18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40"/>
      <c r="AL708" s="40"/>
      <c r="AM708" s="40"/>
      <c r="AN708" s="18"/>
      <c r="AO708" s="40"/>
      <c r="AP708" s="18"/>
      <c r="AQ708" s="18"/>
      <c r="AR708" s="18"/>
      <c r="AS708" s="18"/>
      <c r="AT708" s="18"/>
      <c r="AU708" s="18"/>
      <c r="AV708" s="18"/>
      <c r="AW708" s="18"/>
      <c r="AX708" s="18"/>
      <c r="AY708" s="18"/>
      <c r="AZ708" s="18"/>
      <c r="BA708" s="18"/>
      <c r="BB708" s="18"/>
      <c r="BC708" s="18"/>
      <c r="BD708" s="18"/>
      <c r="BE708" s="18"/>
      <c r="BF708" s="25"/>
      <c r="BG708" s="18"/>
      <c r="BH708" s="18"/>
      <c r="BI708" s="18"/>
      <c r="BJ708" s="18"/>
      <c r="BK708" s="115"/>
      <c r="BL708" s="2"/>
      <c r="BM708" s="22"/>
      <c r="BN708" s="2"/>
      <c r="BO708" s="2"/>
      <c r="BP708" s="2"/>
      <c r="BQ708" s="2"/>
      <c r="BR708" s="101"/>
    </row>
    <row r="709" spans="2:70">
      <c r="B709" s="103">
        <f>IF(LEFT(C709,1)&lt;&gt;"",IF(LEFT(C709,1)&lt;&gt;" ",COUNT($B$66:B708)+1,""),"")</f>
        <v>87</v>
      </c>
      <c r="C709" s="32" t="s">
        <v>91</v>
      </c>
      <c r="D709" s="95">
        <v>3</v>
      </c>
      <c r="E709" s="22">
        <v>0</v>
      </c>
      <c r="F709" s="22">
        <v>0</v>
      </c>
      <c r="G709" s="22">
        <v>0</v>
      </c>
      <c r="H709" s="22">
        <v>0</v>
      </c>
      <c r="I709" s="22">
        <v>0</v>
      </c>
      <c r="J709" s="22">
        <v>0</v>
      </c>
      <c r="K709" s="22">
        <v>0</v>
      </c>
      <c r="L709" s="22">
        <v>0</v>
      </c>
      <c r="M709" s="22">
        <v>0</v>
      </c>
      <c r="N709" s="22">
        <v>0</v>
      </c>
      <c r="O709" s="22">
        <v>0</v>
      </c>
      <c r="P709" s="22">
        <v>0</v>
      </c>
      <c r="Q709" s="22">
        <v>6.8000000000000005E-2</v>
      </c>
      <c r="R709" s="22">
        <v>6.8000000000000005E-2</v>
      </c>
      <c r="S709" s="22">
        <v>0.51100000000000001</v>
      </c>
      <c r="T709" s="22">
        <v>0.57587579999999994</v>
      </c>
      <c r="U709" s="22">
        <v>0.51100000000000001</v>
      </c>
      <c r="V709" s="22">
        <v>0.68575180000000002</v>
      </c>
      <c r="W709" s="22">
        <v>0.91100000000000003</v>
      </c>
      <c r="X709" s="22">
        <v>2.0757677999999999</v>
      </c>
      <c r="Y709" s="22">
        <v>48.571865700000004</v>
      </c>
      <c r="Z709" s="22">
        <v>279.04009689999998</v>
      </c>
      <c r="AA709" s="22">
        <v>247.95048285000001</v>
      </c>
      <c r="AB709" s="22">
        <v>242.46789089999999</v>
      </c>
      <c r="AC709" s="22">
        <v>377.18379870000001</v>
      </c>
      <c r="AD709" s="22">
        <v>326.33652269999999</v>
      </c>
      <c r="AE709" s="22">
        <v>398.34816549999999</v>
      </c>
      <c r="AF709" s="22">
        <v>359.79126819999999</v>
      </c>
      <c r="AG709" s="22">
        <v>349.72464720000005</v>
      </c>
      <c r="AH709" s="22">
        <v>792.52193040000009</v>
      </c>
      <c r="AI709" s="22">
        <v>660.30133360000002</v>
      </c>
      <c r="AJ709" s="22">
        <v>641.14429139999993</v>
      </c>
      <c r="AK709" s="22">
        <v>867.11226979999992</v>
      </c>
      <c r="AL709" s="22">
        <v>1309.2928460000001</v>
      </c>
      <c r="AM709" s="22">
        <v>1410.2870163</v>
      </c>
      <c r="AN709" s="22">
        <v>1697.0271397999998</v>
      </c>
      <c r="AO709" s="22">
        <v>1779.3922995999997</v>
      </c>
      <c r="AP709" s="22">
        <v>1658.5221954000001</v>
      </c>
      <c r="AQ709" s="22">
        <v>816.02716809999993</v>
      </c>
      <c r="AR709" s="22">
        <v>818.54993930000001</v>
      </c>
      <c r="AS709" s="22">
        <v>883.57295220000003</v>
      </c>
      <c r="AT709" s="22">
        <v>912.10611719999997</v>
      </c>
      <c r="AU709" s="22">
        <v>1225.3026721000001</v>
      </c>
      <c r="AV709" s="22">
        <v>835.74059509999995</v>
      </c>
      <c r="AW709" s="22">
        <v>1694.0324074</v>
      </c>
      <c r="AX709" s="22">
        <v>444.22804230000003</v>
      </c>
      <c r="AY709" s="22">
        <v>2932.8543017000006</v>
      </c>
      <c r="AZ709" s="22">
        <v>533.94968840000001</v>
      </c>
      <c r="BA709" s="22">
        <v>409.5701967</v>
      </c>
      <c r="BB709" s="22">
        <v>394.67577719999997</v>
      </c>
      <c r="BC709" s="22">
        <v>393.06660179999994</v>
      </c>
      <c r="BD709" s="22">
        <v>393.12763460000002</v>
      </c>
      <c r="BE709" s="22">
        <v>471.53688</v>
      </c>
      <c r="BF709" s="22">
        <v>341.72164269999996</v>
      </c>
      <c r="BG709" s="22">
        <v>227.22385869999999</v>
      </c>
      <c r="BH709" s="22">
        <v>190.52890009999999</v>
      </c>
      <c r="BI709" s="22">
        <v>18.84</v>
      </c>
      <c r="BJ709" s="22">
        <v>107.2200162</v>
      </c>
      <c r="BK709" s="22">
        <v>103.89021600000001</v>
      </c>
      <c r="BL709" s="22">
        <v>103.8826004</v>
      </c>
      <c r="BM709" s="22">
        <v>105.1060052</v>
      </c>
      <c r="BN709" s="22">
        <v>106.31466899999999</v>
      </c>
      <c r="BO709" s="22">
        <v>103.2095743</v>
      </c>
      <c r="BP709" s="22">
        <v>291</v>
      </c>
      <c r="BQ709" s="22">
        <v>103</v>
      </c>
      <c r="BR709" s="101"/>
    </row>
    <row r="710" spans="2:70">
      <c r="B710" s="104"/>
      <c r="C710" s="19" t="s">
        <v>2</v>
      </c>
      <c r="D710" s="95"/>
      <c r="E710" s="18">
        <v>0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18">
        <v>0</v>
      </c>
      <c r="O710" s="18">
        <v>0</v>
      </c>
      <c r="P710" s="18">
        <v>0</v>
      </c>
      <c r="Q710" s="18">
        <v>0</v>
      </c>
      <c r="R710" s="18">
        <v>0</v>
      </c>
      <c r="S710" s="18">
        <v>0</v>
      </c>
      <c r="T710" s="18">
        <v>0</v>
      </c>
      <c r="U710" s="18">
        <v>0</v>
      </c>
      <c r="V710" s="18">
        <v>0</v>
      </c>
      <c r="W710" s="18">
        <v>0</v>
      </c>
      <c r="X710" s="18">
        <v>0</v>
      </c>
      <c r="Y710" s="18">
        <v>29</v>
      </c>
      <c r="Z710" s="18">
        <v>130</v>
      </c>
      <c r="AA710" s="18">
        <v>94</v>
      </c>
      <c r="AB710" s="40" t="s">
        <v>16</v>
      </c>
      <c r="AC710" s="18">
        <v>179</v>
      </c>
      <c r="AD710" s="18">
        <v>165</v>
      </c>
      <c r="AE710" s="18">
        <v>200</v>
      </c>
      <c r="AF710" s="40" t="s">
        <v>16</v>
      </c>
      <c r="AG710" s="18">
        <v>265</v>
      </c>
      <c r="AH710" s="40" t="s">
        <v>16</v>
      </c>
      <c r="AI710" s="18">
        <v>99</v>
      </c>
      <c r="AJ710" s="40" t="s">
        <v>16</v>
      </c>
      <c r="AK710" s="40" t="s">
        <v>16</v>
      </c>
      <c r="AL710" s="40" t="s">
        <v>16</v>
      </c>
      <c r="AM710" s="40" t="s">
        <v>16</v>
      </c>
      <c r="AN710" s="40" t="s">
        <v>16</v>
      </c>
      <c r="AO710" s="40" t="s">
        <v>16</v>
      </c>
      <c r="AP710" s="18">
        <v>1247</v>
      </c>
      <c r="AQ710" s="22"/>
      <c r="AR710" s="22"/>
      <c r="AS710" s="18">
        <v>57</v>
      </c>
      <c r="AT710" s="18">
        <v>254</v>
      </c>
      <c r="AU710" s="40" t="s">
        <v>16</v>
      </c>
      <c r="AV710" s="40" t="s">
        <v>16</v>
      </c>
      <c r="AW710" s="18">
        <v>1057</v>
      </c>
      <c r="AX710" s="40" t="s">
        <v>16</v>
      </c>
      <c r="AY710" s="40" t="s">
        <v>16</v>
      </c>
      <c r="AZ710" s="58">
        <v>0</v>
      </c>
      <c r="BA710" s="58">
        <v>0</v>
      </c>
      <c r="BB710" s="58">
        <v>0</v>
      </c>
      <c r="BC710" s="58">
        <v>0</v>
      </c>
      <c r="BD710" s="58">
        <v>0</v>
      </c>
      <c r="BE710" s="58">
        <v>0</v>
      </c>
      <c r="BF710" s="58">
        <v>0</v>
      </c>
      <c r="BG710" s="58">
        <v>0</v>
      </c>
      <c r="BH710" s="58">
        <v>0</v>
      </c>
      <c r="BI710" s="58">
        <v>0</v>
      </c>
      <c r="BJ710" s="58">
        <v>0</v>
      </c>
      <c r="BK710" s="58">
        <v>0</v>
      </c>
      <c r="BL710" s="58">
        <v>0</v>
      </c>
      <c r="BM710" s="58">
        <v>0</v>
      </c>
      <c r="BN710" s="58">
        <v>0</v>
      </c>
      <c r="BO710" s="58">
        <v>0</v>
      </c>
      <c r="BP710" s="58">
        <v>0</v>
      </c>
      <c r="BQ710" s="115">
        <v>0</v>
      </c>
      <c r="BR710" s="101"/>
    </row>
    <row r="711" spans="2:70">
      <c r="B711" s="104"/>
      <c r="C711" s="19" t="s">
        <v>179</v>
      </c>
      <c r="D711" s="95"/>
      <c r="E711" s="18">
        <v>0</v>
      </c>
      <c r="F711" s="18">
        <v>0</v>
      </c>
      <c r="G711" s="18">
        <v>0</v>
      </c>
      <c r="H711" s="18">
        <v>0</v>
      </c>
      <c r="I711" s="18">
        <v>0</v>
      </c>
      <c r="J711" s="18">
        <v>0</v>
      </c>
      <c r="K711" s="18">
        <v>0</v>
      </c>
      <c r="L711" s="18">
        <v>0</v>
      </c>
      <c r="M711" s="18">
        <v>0</v>
      </c>
      <c r="N711" s="18">
        <v>0</v>
      </c>
      <c r="O711" s="18">
        <v>0</v>
      </c>
      <c r="P711" s="18">
        <v>0</v>
      </c>
      <c r="Q711" s="18">
        <v>0</v>
      </c>
      <c r="R711" s="18">
        <v>0</v>
      </c>
      <c r="S711" s="18">
        <v>0</v>
      </c>
      <c r="T711" s="18">
        <v>0</v>
      </c>
      <c r="U711" s="18">
        <v>0</v>
      </c>
      <c r="V711" s="18">
        <v>0</v>
      </c>
      <c r="W711" s="18">
        <v>0</v>
      </c>
      <c r="X711" s="18">
        <v>0</v>
      </c>
      <c r="Y711" s="18">
        <v>1.1631766000000001</v>
      </c>
      <c r="Z711" s="18">
        <v>2.0400969</v>
      </c>
      <c r="AA711" s="18">
        <v>2.7778540999999999</v>
      </c>
      <c r="AB711" s="18">
        <v>3.5948232</v>
      </c>
      <c r="AC711" s="18">
        <v>3.1837987000000001</v>
      </c>
      <c r="AD711" s="18">
        <v>3.3365227000000002</v>
      </c>
      <c r="AE711" s="18">
        <v>3.3481654999999999</v>
      </c>
      <c r="AF711" s="18">
        <v>3.3481032000000002</v>
      </c>
      <c r="AG711" s="18">
        <v>3.3481032000000002</v>
      </c>
      <c r="AH711" s="18">
        <v>2.6390777000000001</v>
      </c>
      <c r="AI711" s="18">
        <v>4.3013335999999995</v>
      </c>
      <c r="AJ711" s="18">
        <v>6.1199431999999998</v>
      </c>
      <c r="AK711" s="18">
        <v>7.7970364999999999</v>
      </c>
      <c r="AL711" s="18">
        <v>9.7305173000000007</v>
      </c>
      <c r="AM711" s="18">
        <v>8.0730955000000009</v>
      </c>
      <c r="AN711" s="18">
        <v>11.3760329</v>
      </c>
      <c r="AO711" s="18">
        <v>14.4150581</v>
      </c>
      <c r="AP711" s="18">
        <v>12.0315745</v>
      </c>
      <c r="AQ711" s="18">
        <v>13.241086900000001</v>
      </c>
      <c r="AR711" s="18">
        <v>13.441145300000001</v>
      </c>
      <c r="AS711" s="18">
        <v>13.645953499999999</v>
      </c>
      <c r="AT711" s="18">
        <v>30</v>
      </c>
      <c r="AU711" s="71">
        <v>14.774784</v>
      </c>
      <c r="AV711" s="71">
        <v>15.341090400000001</v>
      </c>
      <c r="AW711" s="71">
        <v>24.893683899999999</v>
      </c>
      <c r="AX711" s="71">
        <v>26.735096600000002</v>
      </c>
      <c r="AY711" s="71">
        <v>28.866392100000002</v>
      </c>
      <c r="AZ711" s="71">
        <v>42.112056100000004</v>
      </c>
      <c r="BA711" s="18">
        <v>0</v>
      </c>
      <c r="BB711" s="18">
        <v>0</v>
      </c>
      <c r="BC711" s="18">
        <v>0</v>
      </c>
      <c r="BD711" s="18">
        <v>0</v>
      </c>
      <c r="BE711" s="18">
        <v>0</v>
      </c>
      <c r="BF711" s="25">
        <v>0</v>
      </c>
      <c r="BG711" s="18">
        <v>0</v>
      </c>
      <c r="BH711" s="18">
        <v>0</v>
      </c>
      <c r="BI711" s="184">
        <v>0.44</v>
      </c>
      <c r="BJ711" s="105">
        <v>0.44400809999999996</v>
      </c>
      <c r="BK711" s="105">
        <v>0.45410800000000001</v>
      </c>
      <c r="BL711" s="105">
        <v>0.4343977</v>
      </c>
      <c r="BM711" s="115">
        <v>0</v>
      </c>
      <c r="BN711" s="115">
        <v>0</v>
      </c>
      <c r="BO711" s="115">
        <v>0</v>
      </c>
      <c r="BP711" s="115">
        <v>0</v>
      </c>
      <c r="BQ711" s="115">
        <v>0</v>
      </c>
      <c r="BR711" s="101"/>
    </row>
    <row r="712" spans="2:70">
      <c r="B712" s="104" t="str">
        <f>IF(LEFT(C803,1)&lt;&gt;"",IF(LEFT(C803,1)&lt;&gt;" ",COUNT($B$66:B706)+1,""),"")</f>
        <v/>
      </c>
      <c r="C712" s="57" t="s">
        <v>3</v>
      </c>
      <c r="D712" s="95"/>
      <c r="E712" s="18">
        <v>0</v>
      </c>
      <c r="F712" s="18">
        <v>0</v>
      </c>
      <c r="G712" s="18">
        <v>0</v>
      </c>
      <c r="H712" s="18">
        <v>0</v>
      </c>
      <c r="I712" s="18">
        <v>0</v>
      </c>
      <c r="J712" s="18">
        <v>0</v>
      </c>
      <c r="K712" s="18">
        <v>0</v>
      </c>
      <c r="L712" s="18">
        <v>0</v>
      </c>
      <c r="M712" s="18">
        <v>0</v>
      </c>
      <c r="N712" s="18">
        <v>0</v>
      </c>
      <c r="O712" s="18">
        <v>0</v>
      </c>
      <c r="P712" s="18">
        <v>0</v>
      </c>
      <c r="Q712" s="18">
        <v>6.8000000000000005E-2</v>
      </c>
      <c r="R712" s="18">
        <v>6.8000000000000005E-2</v>
      </c>
      <c r="S712" s="18">
        <v>0.51100000000000001</v>
      </c>
      <c r="T712" s="18">
        <v>0.57587579999999994</v>
      </c>
      <c r="U712" s="18">
        <v>0.51100000000000001</v>
      </c>
      <c r="V712" s="18">
        <v>0.55775180000000002</v>
      </c>
      <c r="W712" s="18">
        <v>0.77300000000000002</v>
      </c>
      <c r="X712" s="18">
        <v>1.8857678</v>
      </c>
      <c r="Y712" s="18">
        <v>7.4086891000000001</v>
      </c>
      <c r="Z712" s="40" t="s">
        <v>16</v>
      </c>
      <c r="AA712" s="40" t="s">
        <v>16</v>
      </c>
      <c r="AB712" s="18">
        <v>68.345567700000004</v>
      </c>
      <c r="AC712" s="40" t="s">
        <v>16</v>
      </c>
      <c r="AD712" s="40" t="s">
        <v>16</v>
      </c>
      <c r="AE712" s="40" t="s">
        <v>16</v>
      </c>
      <c r="AF712" s="18">
        <v>158.185665</v>
      </c>
      <c r="AG712" s="18">
        <v>29</v>
      </c>
      <c r="AH712" s="18">
        <v>724.42964260000008</v>
      </c>
      <c r="AI712" s="18">
        <v>508</v>
      </c>
      <c r="AJ712" s="18">
        <v>591.0136354</v>
      </c>
      <c r="AK712" s="18">
        <v>811.79445699999997</v>
      </c>
      <c r="AL712" s="18">
        <v>1247.3993625000001</v>
      </c>
      <c r="AM712" s="18">
        <v>1340.3015233000001</v>
      </c>
      <c r="AN712" s="18">
        <v>1614.5701242999999</v>
      </c>
      <c r="AO712" s="18">
        <v>1692.4051233999999</v>
      </c>
      <c r="AP712" s="18">
        <v>324</v>
      </c>
      <c r="AQ712" s="18">
        <v>769.29702279999992</v>
      </c>
      <c r="AR712" s="18">
        <v>766.32663519999994</v>
      </c>
      <c r="AS712" s="18">
        <v>769.19153140000003</v>
      </c>
      <c r="AT712" s="18">
        <v>581.78784419999999</v>
      </c>
      <c r="AU712" s="18">
        <v>791.52788810000004</v>
      </c>
      <c r="AV712" s="18">
        <v>770.86828939999998</v>
      </c>
      <c r="AW712" s="18">
        <v>594.13872349999997</v>
      </c>
      <c r="AX712" s="18">
        <v>399.49294570000001</v>
      </c>
      <c r="AY712" s="18">
        <v>2885.9879096000004</v>
      </c>
      <c r="AZ712" s="18">
        <v>473.83763230000005</v>
      </c>
      <c r="BA712" s="18">
        <v>391.5701967</v>
      </c>
      <c r="BB712" s="18">
        <v>376.67577719999997</v>
      </c>
      <c r="BC712" s="18">
        <v>375.06660179999994</v>
      </c>
      <c r="BD712" s="18">
        <v>375.12763460000002</v>
      </c>
      <c r="BE712" s="18">
        <v>453.53688</v>
      </c>
      <c r="BF712" s="25">
        <v>323.72164269999996</v>
      </c>
      <c r="BG712" s="18">
        <v>209.22385869999999</v>
      </c>
      <c r="BH712" s="18">
        <v>172.52890009999999</v>
      </c>
      <c r="BI712" s="18">
        <v>0.4</v>
      </c>
      <c r="BJ712" s="18">
        <v>88.776008099999999</v>
      </c>
      <c r="BK712" s="18">
        <v>85.436108000000004</v>
      </c>
      <c r="BL712" s="18">
        <v>85.448202699999996</v>
      </c>
      <c r="BM712" s="18">
        <v>87.106005199999998</v>
      </c>
      <c r="BN712" s="18">
        <v>88.314668999999995</v>
      </c>
      <c r="BO712" s="18">
        <v>85.2095743</v>
      </c>
      <c r="BP712" s="115">
        <v>273</v>
      </c>
      <c r="BQ712" s="115">
        <v>85</v>
      </c>
      <c r="BR712" s="101"/>
    </row>
    <row r="713" spans="2:70">
      <c r="B713" s="104" t="str">
        <f>IF(LEFT(C806,1)&lt;&gt;"",IF(LEFT(C806,1)&lt;&gt;" ",COUNT($B$66:B712)+1,""),"")</f>
        <v/>
      </c>
      <c r="C713" s="19" t="s">
        <v>18</v>
      </c>
      <c r="D713" s="94"/>
      <c r="E713" s="58">
        <v>0</v>
      </c>
      <c r="F713" s="58">
        <v>0</v>
      </c>
      <c r="G713" s="58">
        <v>0</v>
      </c>
      <c r="H713" s="58">
        <v>0</v>
      </c>
      <c r="I713" s="58">
        <v>0</v>
      </c>
      <c r="J713" s="58">
        <v>0</v>
      </c>
      <c r="K713" s="58">
        <v>0</v>
      </c>
      <c r="L713" s="58">
        <v>0</v>
      </c>
      <c r="M713" s="58">
        <v>0</v>
      </c>
      <c r="N713" s="58">
        <v>0</v>
      </c>
      <c r="O713" s="58">
        <v>0</v>
      </c>
      <c r="P713" s="58">
        <v>0</v>
      </c>
      <c r="Q713" s="58">
        <v>0</v>
      </c>
      <c r="R713" s="58">
        <v>0</v>
      </c>
      <c r="S713" s="58">
        <v>0</v>
      </c>
      <c r="T713" s="58">
        <v>0</v>
      </c>
      <c r="U713" s="58">
        <v>0</v>
      </c>
      <c r="V713" s="58">
        <v>0</v>
      </c>
      <c r="W713" s="58">
        <v>0</v>
      </c>
      <c r="X713" s="58">
        <v>0</v>
      </c>
      <c r="Y713" s="58">
        <v>11</v>
      </c>
      <c r="Z713" s="58">
        <v>147</v>
      </c>
      <c r="AA713" s="58">
        <v>151.17262875</v>
      </c>
      <c r="AB713" s="58">
        <v>170.5275</v>
      </c>
      <c r="AC713" s="58">
        <v>195</v>
      </c>
      <c r="AD713" s="58">
        <v>158</v>
      </c>
      <c r="AE713" s="58">
        <v>195</v>
      </c>
      <c r="AF713" s="58">
        <v>198.25749999999999</v>
      </c>
      <c r="AG713" s="40" t="s">
        <v>16</v>
      </c>
      <c r="AH713" s="40" t="s">
        <v>16</v>
      </c>
      <c r="AI713" s="58">
        <v>49</v>
      </c>
      <c r="AJ713" s="40" t="s">
        <v>16</v>
      </c>
      <c r="AK713" s="40" t="s">
        <v>16</v>
      </c>
      <c r="AL713" s="40" t="s">
        <v>16</v>
      </c>
      <c r="AM713" s="40" t="s">
        <v>16</v>
      </c>
      <c r="AN713" s="40" t="s">
        <v>16</v>
      </c>
      <c r="AO713" s="40" t="s">
        <v>16</v>
      </c>
      <c r="AP713" s="40" t="s">
        <v>16</v>
      </c>
      <c r="AQ713" s="40" t="s">
        <v>16</v>
      </c>
      <c r="AR713" s="40" t="s">
        <v>16</v>
      </c>
      <c r="AS713" s="40" t="s">
        <v>16</v>
      </c>
      <c r="AT713" s="40" t="s">
        <v>16</v>
      </c>
      <c r="AU713" s="58">
        <v>160</v>
      </c>
      <c r="AV713" s="58">
        <v>0</v>
      </c>
      <c r="AW713" s="58">
        <v>0</v>
      </c>
      <c r="AX713" s="58">
        <v>0</v>
      </c>
      <c r="AY713" s="58">
        <v>0</v>
      </c>
      <c r="AZ713" s="58">
        <v>0</v>
      </c>
      <c r="BA713" s="58">
        <v>0</v>
      </c>
      <c r="BB713" s="58">
        <v>0</v>
      </c>
      <c r="BC713" s="58">
        <v>0</v>
      </c>
      <c r="BD713" s="58">
        <v>0</v>
      </c>
      <c r="BE713" s="18">
        <v>0</v>
      </c>
      <c r="BF713" s="25">
        <v>0</v>
      </c>
      <c r="BG713" s="18">
        <v>0</v>
      </c>
      <c r="BH713" s="18">
        <v>0</v>
      </c>
      <c r="BI713" s="18">
        <v>0</v>
      </c>
      <c r="BJ713" s="18">
        <v>0</v>
      </c>
      <c r="BK713" s="115">
        <v>0</v>
      </c>
      <c r="BL713" s="115">
        <v>0</v>
      </c>
      <c r="BM713" s="115">
        <v>0</v>
      </c>
      <c r="BN713" s="115">
        <v>0</v>
      </c>
      <c r="BO713" s="115">
        <v>0</v>
      </c>
      <c r="BP713" s="115">
        <v>0</v>
      </c>
      <c r="BQ713" s="115">
        <v>0</v>
      </c>
      <c r="BR713" s="101"/>
    </row>
    <row r="714" spans="2:70">
      <c r="B714" s="104"/>
      <c r="C714" s="19" t="s">
        <v>182</v>
      </c>
      <c r="D714" s="95"/>
      <c r="E714" s="18">
        <v>0</v>
      </c>
      <c r="F714" s="18">
        <v>0</v>
      </c>
      <c r="G714" s="18">
        <v>0</v>
      </c>
      <c r="H714" s="18">
        <v>0</v>
      </c>
      <c r="I714" s="18">
        <v>0</v>
      </c>
      <c r="J714" s="18">
        <v>0</v>
      </c>
      <c r="K714" s="18">
        <v>0</v>
      </c>
      <c r="L714" s="18">
        <v>0</v>
      </c>
      <c r="M714" s="18">
        <v>0</v>
      </c>
      <c r="N714" s="18">
        <v>0</v>
      </c>
      <c r="O714" s="18">
        <v>0</v>
      </c>
      <c r="P714" s="18">
        <v>0</v>
      </c>
      <c r="Q714" s="18">
        <v>0</v>
      </c>
      <c r="R714" s="18">
        <v>0</v>
      </c>
      <c r="S714" s="18">
        <v>0</v>
      </c>
      <c r="T714" s="18">
        <v>0</v>
      </c>
      <c r="U714" s="18">
        <v>0</v>
      </c>
      <c r="V714" s="18">
        <v>0.128</v>
      </c>
      <c r="W714" s="18">
        <v>0.13800000000000001</v>
      </c>
      <c r="X714" s="18">
        <v>0.19</v>
      </c>
      <c r="Y714" s="40" t="s">
        <v>16</v>
      </c>
      <c r="Z714" s="40" t="s">
        <v>16</v>
      </c>
      <c r="AA714" s="40" t="s">
        <v>16</v>
      </c>
      <c r="AB714" s="40" t="s">
        <v>16</v>
      </c>
      <c r="AC714" s="40" t="s">
        <v>16</v>
      </c>
      <c r="AD714" s="40" t="s">
        <v>16</v>
      </c>
      <c r="AE714" s="40" t="s">
        <v>16</v>
      </c>
      <c r="AF714" s="40" t="s">
        <v>16</v>
      </c>
      <c r="AG714" s="18">
        <v>52.376544000000003</v>
      </c>
      <c r="AH714" s="18">
        <v>65.453210100000007</v>
      </c>
      <c r="AI714" s="40" t="s">
        <v>16</v>
      </c>
      <c r="AJ714" s="18">
        <v>44.0107128</v>
      </c>
      <c r="AK714" s="18">
        <v>47.520776299999994</v>
      </c>
      <c r="AL714" s="18">
        <v>52.1629662</v>
      </c>
      <c r="AM714" s="18">
        <v>61.912397499999997</v>
      </c>
      <c r="AN714" s="18">
        <v>71.080982599999999</v>
      </c>
      <c r="AO714" s="18">
        <v>72.572118099999997</v>
      </c>
      <c r="AP714" s="18">
        <v>75.49062090000001</v>
      </c>
      <c r="AQ714" s="18">
        <v>33.489058399999998</v>
      </c>
      <c r="AR714" s="18">
        <v>38.782158799999998</v>
      </c>
      <c r="AS714" s="18">
        <v>43.735467299999996</v>
      </c>
      <c r="AT714" s="18">
        <v>46.318272999999998</v>
      </c>
      <c r="AU714" s="40" t="s">
        <v>16</v>
      </c>
      <c r="AV714" s="18">
        <v>49.5312153</v>
      </c>
      <c r="AW714" s="18">
        <v>18</v>
      </c>
      <c r="AX714" s="18">
        <v>18</v>
      </c>
      <c r="AY714" s="18">
        <v>18</v>
      </c>
      <c r="AZ714" s="18">
        <v>18</v>
      </c>
      <c r="BA714" s="18">
        <v>18</v>
      </c>
      <c r="BB714" s="18">
        <v>18</v>
      </c>
      <c r="BC714" s="18">
        <v>18</v>
      </c>
      <c r="BD714" s="18">
        <v>18</v>
      </c>
      <c r="BE714" s="18">
        <v>18</v>
      </c>
      <c r="BF714" s="25">
        <v>18</v>
      </c>
      <c r="BG714" s="18">
        <v>18</v>
      </c>
      <c r="BH714" s="18">
        <v>18</v>
      </c>
      <c r="BI714" s="18">
        <v>18</v>
      </c>
      <c r="BJ714" s="18">
        <v>18</v>
      </c>
      <c r="BK714" s="18">
        <v>18</v>
      </c>
      <c r="BL714" s="34">
        <v>18</v>
      </c>
      <c r="BM714" s="34">
        <v>18</v>
      </c>
      <c r="BN714" s="115">
        <v>18</v>
      </c>
      <c r="BO714" s="34">
        <v>18</v>
      </c>
      <c r="BP714" s="115">
        <v>18</v>
      </c>
      <c r="BQ714" s="115">
        <v>18</v>
      </c>
      <c r="BR714" s="101"/>
    </row>
    <row r="715" spans="2:70">
      <c r="B715" s="104"/>
      <c r="C715" s="53" t="s">
        <v>21</v>
      </c>
      <c r="D715" s="94"/>
      <c r="E715" s="58">
        <v>0</v>
      </c>
      <c r="F715" s="58">
        <v>0</v>
      </c>
      <c r="G715" s="58">
        <v>0</v>
      </c>
      <c r="H715" s="58">
        <v>0</v>
      </c>
      <c r="I715" s="58">
        <v>0</v>
      </c>
      <c r="J715" s="58">
        <v>0</v>
      </c>
      <c r="K715" s="58">
        <v>0</v>
      </c>
      <c r="L715" s="58">
        <v>0</v>
      </c>
      <c r="M715" s="58">
        <v>0</v>
      </c>
      <c r="N715" s="58">
        <v>0</v>
      </c>
      <c r="O715" s="58">
        <v>0</v>
      </c>
      <c r="P715" s="58">
        <v>0</v>
      </c>
      <c r="Q715" s="58">
        <v>0</v>
      </c>
      <c r="R715" s="58">
        <v>0</v>
      </c>
      <c r="S715" s="58">
        <v>0</v>
      </c>
      <c r="T715" s="58">
        <v>0</v>
      </c>
      <c r="U715" s="58">
        <v>0</v>
      </c>
      <c r="V715" s="58">
        <v>0</v>
      </c>
      <c r="W715" s="58">
        <v>0</v>
      </c>
      <c r="X715" s="58">
        <v>0</v>
      </c>
      <c r="Y715" s="58">
        <v>0</v>
      </c>
      <c r="Z715" s="58">
        <v>0</v>
      </c>
      <c r="AA715" s="58">
        <v>0</v>
      </c>
      <c r="AB715" s="58">
        <v>0</v>
      </c>
      <c r="AC715" s="58">
        <v>0</v>
      </c>
      <c r="AD715" s="58">
        <v>0</v>
      </c>
      <c r="AE715" s="58">
        <v>0</v>
      </c>
      <c r="AF715" s="58">
        <v>0</v>
      </c>
      <c r="AG715" s="18">
        <v>0</v>
      </c>
      <c r="AH715" s="18">
        <v>0</v>
      </c>
      <c r="AI715" s="58">
        <v>0</v>
      </c>
      <c r="AJ715" s="18">
        <v>0</v>
      </c>
      <c r="AK715" s="18">
        <v>0</v>
      </c>
      <c r="AL715" s="18">
        <v>0</v>
      </c>
      <c r="AM715" s="18">
        <v>0</v>
      </c>
      <c r="AN715" s="18">
        <v>0</v>
      </c>
      <c r="AO715" s="18">
        <v>0</v>
      </c>
      <c r="AP715" s="18">
        <v>0</v>
      </c>
      <c r="AQ715" s="18">
        <v>0</v>
      </c>
      <c r="AR715" s="18">
        <v>0</v>
      </c>
      <c r="AS715" s="18">
        <v>0</v>
      </c>
      <c r="AT715" s="18">
        <v>0</v>
      </c>
      <c r="AU715" s="58">
        <v>259</v>
      </c>
      <c r="AV715" s="58">
        <v>0</v>
      </c>
      <c r="AW715" s="58">
        <v>0</v>
      </c>
      <c r="AX715" s="58">
        <v>0</v>
      </c>
      <c r="AY715" s="58">
        <v>0</v>
      </c>
      <c r="AZ715" s="58">
        <v>0</v>
      </c>
      <c r="BA715" s="58">
        <v>0</v>
      </c>
      <c r="BB715" s="58">
        <v>0</v>
      </c>
      <c r="BC715" s="58">
        <v>0</v>
      </c>
      <c r="BD715" s="58">
        <v>0</v>
      </c>
      <c r="BE715" s="18">
        <v>0</v>
      </c>
      <c r="BF715" s="25">
        <v>0</v>
      </c>
      <c r="BG715" s="18">
        <v>0</v>
      </c>
      <c r="BH715" s="18">
        <v>0</v>
      </c>
      <c r="BI715" s="18">
        <v>0</v>
      </c>
      <c r="BJ715" s="18">
        <v>0</v>
      </c>
      <c r="BK715" s="115">
        <v>0</v>
      </c>
      <c r="BL715" s="115">
        <v>0</v>
      </c>
      <c r="BM715" s="115">
        <v>0</v>
      </c>
      <c r="BN715" s="115">
        <v>0</v>
      </c>
      <c r="BO715" s="115">
        <v>0</v>
      </c>
      <c r="BP715" s="115">
        <v>0</v>
      </c>
      <c r="BQ715" s="115">
        <v>0</v>
      </c>
      <c r="BR715" s="101"/>
    </row>
    <row r="716" spans="2:70">
      <c r="B716" s="104"/>
      <c r="C716" s="53" t="s">
        <v>186</v>
      </c>
      <c r="D716" s="94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58"/>
      <c r="W716" s="58"/>
      <c r="X716" s="58"/>
      <c r="Y716" s="58"/>
      <c r="Z716" s="58"/>
      <c r="AA716" s="58"/>
      <c r="AB716" s="58"/>
      <c r="AC716" s="58"/>
      <c r="AD716" s="58"/>
      <c r="AE716" s="58"/>
      <c r="AF716" s="58"/>
      <c r="AG716" s="18"/>
      <c r="AH716" s="18"/>
      <c r="AI716" s="58">
        <v>373</v>
      </c>
      <c r="AJ716" s="18">
        <v>375</v>
      </c>
      <c r="AK716" s="18">
        <v>375</v>
      </c>
      <c r="AL716" s="18">
        <v>374</v>
      </c>
      <c r="AM716" s="18">
        <v>370</v>
      </c>
      <c r="AN716" s="18">
        <v>376.42203985932002</v>
      </c>
      <c r="AO716" s="18">
        <v>399.48291782086795</v>
      </c>
      <c r="AP716" s="18">
        <v>692.2745460141582</v>
      </c>
      <c r="AQ716" s="18">
        <v>423.25367647058823</v>
      </c>
      <c r="AR716" s="18">
        <v>420.12728719172634</v>
      </c>
      <c r="AS716" s="18">
        <v>289.6602658788774</v>
      </c>
      <c r="AT716" s="18">
        <v>269.71935007385525</v>
      </c>
      <c r="AU716" s="58">
        <v>123.3528550512445</v>
      </c>
      <c r="AV716" s="58">
        <v>102.98869143780291</v>
      </c>
      <c r="AW716" s="153">
        <v>34.403424291064738</v>
      </c>
      <c r="AX716" s="153">
        <v>30.79584775086505</v>
      </c>
      <c r="AY716" s="153">
        <v>935.1582440020419</v>
      </c>
      <c r="AZ716" s="153">
        <v>1031.2678062678062</v>
      </c>
      <c r="BA716" s="153">
        <v>1007.1487151448879</v>
      </c>
      <c r="BB716" s="153">
        <v>961.89916405433644</v>
      </c>
      <c r="BC716" s="58">
        <v>894.82019528459159</v>
      </c>
      <c r="BD716" s="58">
        <v>881.36814744801518</v>
      </c>
      <c r="BE716" s="147">
        <v>706.05617977528095</v>
      </c>
      <c r="BF716" s="152">
        <v>474.57676722197209</v>
      </c>
      <c r="BG716" s="147">
        <v>562.74354327140918</v>
      </c>
      <c r="BH716" s="147">
        <v>343.81094683862852</v>
      </c>
      <c r="BI716" s="147">
        <v>212.76483050847457</v>
      </c>
      <c r="BJ716" s="18">
        <v>147.4461105904405</v>
      </c>
      <c r="BK716" s="115">
        <v>71.174351585014406</v>
      </c>
      <c r="BL716" s="115">
        <v>36.687675070028014</v>
      </c>
      <c r="BM716" s="115">
        <v>28.173474663908998</v>
      </c>
      <c r="BN716" s="154">
        <v>27.484237074401008</v>
      </c>
      <c r="BO716" s="154">
        <v>399.01917075345517</v>
      </c>
      <c r="BP716" s="168">
        <v>167</v>
      </c>
      <c r="BQ716" s="115">
        <v>160</v>
      </c>
      <c r="BR716" s="101"/>
    </row>
    <row r="717" spans="2:70" ht="15.5">
      <c r="B717" s="104"/>
      <c r="C717" s="19"/>
      <c r="D717" s="94"/>
      <c r="E717" s="31"/>
      <c r="F717" s="31"/>
      <c r="G717" s="31"/>
      <c r="H717" s="31"/>
      <c r="I717" s="31"/>
      <c r="J717" s="31"/>
      <c r="K717" s="31"/>
      <c r="L717" s="31"/>
      <c r="M717" s="31"/>
      <c r="N717" s="31"/>
      <c r="O717" s="31"/>
      <c r="P717" s="31"/>
      <c r="Q717" s="31"/>
      <c r="R717" s="31"/>
      <c r="S717" s="31"/>
      <c r="T717" s="31"/>
      <c r="U717" s="31"/>
      <c r="V717" s="31"/>
      <c r="W717" s="31"/>
      <c r="X717" s="31"/>
      <c r="Y717" s="31"/>
      <c r="Z717" s="31"/>
      <c r="AA717" s="31"/>
      <c r="AB717" s="31"/>
      <c r="AC717" s="31"/>
      <c r="AD717" s="31"/>
      <c r="AE717" s="31"/>
      <c r="AF717" s="31"/>
      <c r="AG717" s="31"/>
      <c r="AH717" s="31"/>
      <c r="AI717" s="31"/>
      <c r="AJ717" s="31"/>
      <c r="AK717" s="31"/>
      <c r="AL717" s="31"/>
      <c r="AM717" s="31"/>
      <c r="AN717" s="31"/>
      <c r="AO717" s="31"/>
      <c r="AP717" s="31"/>
      <c r="AQ717" s="31"/>
      <c r="AR717" s="31"/>
      <c r="AS717" s="31"/>
      <c r="AT717" s="31"/>
      <c r="AU717" s="31"/>
      <c r="AV717" s="31"/>
      <c r="AW717" s="31"/>
      <c r="AX717" s="31"/>
      <c r="AY717" s="31"/>
      <c r="AZ717" s="31"/>
      <c r="BA717" s="31"/>
      <c r="BB717" s="31"/>
      <c r="BC717" s="31"/>
      <c r="BD717" s="31"/>
      <c r="BE717" s="31"/>
      <c r="BF717" s="55"/>
      <c r="BG717" s="31"/>
      <c r="BH717" s="31"/>
      <c r="BI717" s="2"/>
      <c r="BJ717" s="4"/>
      <c r="BK717" s="4"/>
      <c r="BL717" s="4"/>
      <c r="BM717" s="4"/>
      <c r="BN717" s="4"/>
      <c r="BO717" s="2"/>
      <c r="BP717" s="2"/>
      <c r="BQ717" s="2"/>
      <c r="BR717" s="101"/>
    </row>
    <row r="718" spans="2:70">
      <c r="B718" s="103">
        <f>IF(LEFT(C718,1)&lt;&gt;"",IF(LEFT(C718,1)&lt;&gt;" ",COUNT($B$66:B717)+1,""),"")</f>
        <v>88</v>
      </c>
      <c r="C718" s="52" t="s">
        <v>92</v>
      </c>
      <c r="D718" s="95">
        <v>3</v>
      </c>
      <c r="E718" s="18"/>
      <c r="F718" s="9"/>
      <c r="G718" s="9"/>
      <c r="H718" s="9"/>
      <c r="I718" s="9">
        <v>0</v>
      </c>
      <c r="J718" s="9">
        <v>0</v>
      </c>
      <c r="K718" s="9">
        <v>0</v>
      </c>
      <c r="L718" s="9">
        <v>0</v>
      </c>
      <c r="M718" s="9">
        <v>0</v>
      </c>
      <c r="N718" s="9">
        <v>0</v>
      </c>
      <c r="O718" s="9">
        <v>0</v>
      </c>
      <c r="P718" s="9">
        <v>0</v>
      </c>
      <c r="Q718" s="9">
        <v>0</v>
      </c>
      <c r="R718" s="9">
        <v>0</v>
      </c>
      <c r="S718" s="9">
        <v>0</v>
      </c>
      <c r="T718" s="9">
        <v>0</v>
      </c>
      <c r="U718" s="9">
        <v>0</v>
      </c>
      <c r="V718" s="9">
        <v>0</v>
      </c>
      <c r="W718" s="9">
        <v>0</v>
      </c>
      <c r="X718" s="9">
        <v>0</v>
      </c>
      <c r="Y718" s="9">
        <v>3.9559896000000001</v>
      </c>
      <c r="Z718" s="9">
        <v>0.37778400000000001</v>
      </c>
      <c r="AA718" s="9">
        <v>71.048370800000001</v>
      </c>
      <c r="AB718" s="9">
        <v>87</v>
      </c>
      <c r="AC718" s="9">
        <v>0</v>
      </c>
      <c r="AD718" s="9">
        <v>1.6966638999999999</v>
      </c>
      <c r="AE718" s="9">
        <v>1.1002297000000001</v>
      </c>
      <c r="AF718" s="9">
        <v>28.076340799999997</v>
      </c>
      <c r="AG718" s="9">
        <v>55</v>
      </c>
      <c r="AH718" s="9">
        <v>47.005601400000003</v>
      </c>
      <c r="AI718" s="9">
        <v>76.351828499999996</v>
      </c>
      <c r="AJ718" s="9">
        <v>7.6271455999999986</v>
      </c>
      <c r="AK718" s="9">
        <v>5.2177308</v>
      </c>
      <c r="AL718" s="9">
        <v>8.2821797000000004</v>
      </c>
      <c r="AM718" s="9">
        <v>15.910469500000001</v>
      </c>
      <c r="AN718" s="9">
        <v>8.6490815000000012</v>
      </c>
      <c r="AO718" s="9">
        <v>20.195573199999998</v>
      </c>
      <c r="AP718" s="9">
        <v>20.0991511</v>
      </c>
      <c r="AQ718" s="9">
        <v>51.214371400000005</v>
      </c>
      <c r="AR718" s="9">
        <v>71.545064699999998</v>
      </c>
      <c r="AS718" s="9">
        <v>109.1909258</v>
      </c>
      <c r="AT718" s="9">
        <v>202.14404189999999</v>
      </c>
      <c r="AU718" s="9">
        <v>108.68694939999999</v>
      </c>
      <c r="AV718" s="9">
        <v>123.91217810000001</v>
      </c>
      <c r="AW718" s="9">
        <v>85.096236200000007</v>
      </c>
      <c r="AX718" s="9">
        <v>95.671980000000005</v>
      </c>
      <c r="AY718" s="9">
        <v>2680.8582839999999</v>
      </c>
      <c r="AZ718" s="9">
        <v>79.087705499999998</v>
      </c>
      <c r="BA718" s="9">
        <v>15.675989599999999</v>
      </c>
      <c r="BB718" s="9">
        <v>11.045999999999999</v>
      </c>
      <c r="BC718" s="9">
        <v>0.82299999999999995</v>
      </c>
      <c r="BD718" s="9">
        <v>0.97399999999999998</v>
      </c>
      <c r="BE718" s="9">
        <v>1.4930000000000001</v>
      </c>
      <c r="BF718" s="9">
        <v>6.3563817</v>
      </c>
      <c r="BG718" s="9">
        <v>11.556244099999999</v>
      </c>
      <c r="BH718" s="9">
        <v>2.6327148</v>
      </c>
      <c r="BI718" s="9">
        <v>3.3307892999999997</v>
      </c>
      <c r="BJ718" s="9">
        <v>11.985234100000001</v>
      </c>
      <c r="BK718" s="9">
        <v>4.9965232000000004</v>
      </c>
      <c r="BL718" s="9">
        <v>5.3478019000000003</v>
      </c>
      <c r="BM718" s="145">
        <v>5.7337880999999999</v>
      </c>
      <c r="BN718" s="145">
        <v>5.6584385000000008</v>
      </c>
      <c r="BO718" s="145">
        <v>2.1124552999999997</v>
      </c>
      <c r="BP718" s="145">
        <v>1055</v>
      </c>
      <c r="BQ718" s="145">
        <v>1314</v>
      </c>
      <c r="BR718" s="101"/>
    </row>
    <row r="719" spans="2:70">
      <c r="B719" s="104"/>
      <c r="C719" s="19" t="s">
        <v>2</v>
      </c>
      <c r="D719" s="94"/>
      <c r="E719" s="34"/>
      <c r="F719" s="34"/>
      <c r="G719" s="34"/>
      <c r="H719" s="34"/>
      <c r="I719" s="34">
        <v>0</v>
      </c>
      <c r="J719" s="34">
        <v>0</v>
      </c>
      <c r="K719" s="34">
        <v>0</v>
      </c>
      <c r="L719" s="34">
        <v>0</v>
      </c>
      <c r="M719" s="34">
        <v>0</v>
      </c>
      <c r="N719" s="34">
        <v>0</v>
      </c>
      <c r="O719" s="34">
        <v>0</v>
      </c>
      <c r="P719" s="34">
        <v>0</v>
      </c>
      <c r="Q719" s="34">
        <v>0</v>
      </c>
      <c r="R719" s="34">
        <v>0</v>
      </c>
      <c r="S719" s="34">
        <v>0</v>
      </c>
      <c r="T719" s="34">
        <v>0</v>
      </c>
      <c r="U719" s="34">
        <v>0</v>
      </c>
      <c r="V719" s="34">
        <v>0</v>
      </c>
      <c r="W719" s="34">
        <v>0</v>
      </c>
      <c r="X719" s="34">
        <v>0</v>
      </c>
      <c r="Y719" s="34">
        <v>0</v>
      </c>
      <c r="Z719" s="34">
        <v>0</v>
      </c>
      <c r="AA719" s="34">
        <v>29</v>
      </c>
      <c r="AB719" s="34">
        <v>30</v>
      </c>
      <c r="AC719" s="34">
        <v>0</v>
      </c>
      <c r="AD719" s="34">
        <v>0</v>
      </c>
      <c r="AE719" s="34">
        <v>0</v>
      </c>
      <c r="AF719" s="40" t="s">
        <v>16</v>
      </c>
      <c r="AG719" s="34">
        <v>20</v>
      </c>
      <c r="AH719" s="40" t="s">
        <v>16</v>
      </c>
      <c r="AI719" s="40" t="s">
        <v>16</v>
      </c>
      <c r="AJ719" s="18">
        <v>0</v>
      </c>
      <c r="AK719" s="18">
        <v>0</v>
      </c>
      <c r="AL719" s="18">
        <v>0</v>
      </c>
      <c r="AM719" s="18">
        <v>0</v>
      </c>
      <c r="AN719" s="18">
        <v>0</v>
      </c>
      <c r="AO719" s="18">
        <v>0</v>
      </c>
      <c r="AP719" s="18">
        <v>0</v>
      </c>
      <c r="AQ719" s="18">
        <v>0</v>
      </c>
      <c r="AR719" s="40" t="s">
        <v>16</v>
      </c>
      <c r="AS719" s="40" t="s">
        <v>16</v>
      </c>
      <c r="AT719" s="34">
        <v>66</v>
      </c>
      <c r="AU719" s="40" t="s">
        <v>16</v>
      </c>
      <c r="AV719" s="18">
        <v>0</v>
      </c>
      <c r="AW719" s="18">
        <v>0</v>
      </c>
      <c r="AX719" s="40" t="s">
        <v>16</v>
      </c>
      <c r="AY719" s="34">
        <v>355</v>
      </c>
      <c r="AZ719" s="18">
        <v>0</v>
      </c>
      <c r="BA719" s="18">
        <v>0</v>
      </c>
      <c r="BB719" s="18">
        <v>0</v>
      </c>
      <c r="BC719" s="18">
        <v>0</v>
      </c>
      <c r="BD719" s="18">
        <v>0</v>
      </c>
      <c r="BE719" s="18">
        <v>0</v>
      </c>
      <c r="BF719" s="18">
        <v>0</v>
      </c>
      <c r="BG719" s="34">
        <v>0</v>
      </c>
      <c r="BH719" s="34">
        <v>0</v>
      </c>
      <c r="BI719" s="34">
        <v>0</v>
      </c>
      <c r="BJ719" s="34">
        <v>0</v>
      </c>
      <c r="BK719" s="115">
        <v>0</v>
      </c>
      <c r="BL719" s="115">
        <v>0</v>
      </c>
      <c r="BM719" s="105">
        <v>0.129</v>
      </c>
      <c r="BN719" s="105">
        <v>0.129</v>
      </c>
      <c r="BO719" s="115">
        <v>0</v>
      </c>
      <c r="BP719" s="115">
        <v>1</v>
      </c>
      <c r="BQ719" s="115">
        <v>1</v>
      </c>
      <c r="BR719" s="101"/>
    </row>
    <row r="720" spans="2:70">
      <c r="B720" s="104"/>
      <c r="C720" s="19" t="s">
        <v>179</v>
      </c>
      <c r="D720" s="94"/>
      <c r="E720" s="34"/>
      <c r="F720" s="34"/>
      <c r="G720" s="34"/>
      <c r="H720" s="34"/>
      <c r="I720" s="115">
        <v>0</v>
      </c>
      <c r="J720" s="115">
        <v>0</v>
      </c>
      <c r="K720" s="115">
        <v>0</v>
      </c>
      <c r="L720" s="115">
        <v>0</v>
      </c>
      <c r="M720" s="115">
        <v>0</v>
      </c>
      <c r="N720" s="115">
        <v>0</v>
      </c>
      <c r="O720" s="115">
        <v>0</v>
      </c>
      <c r="P720" s="115">
        <v>0</v>
      </c>
      <c r="Q720" s="115">
        <v>0</v>
      </c>
      <c r="R720" s="115">
        <v>0</v>
      </c>
      <c r="S720" s="115">
        <v>0</v>
      </c>
      <c r="T720" s="115">
        <v>0</v>
      </c>
      <c r="U720" s="115">
        <v>0</v>
      </c>
      <c r="V720" s="115">
        <v>0</v>
      </c>
      <c r="W720" s="115">
        <v>0</v>
      </c>
      <c r="X720" s="115">
        <v>0</v>
      </c>
      <c r="Y720" s="115">
        <v>0</v>
      </c>
      <c r="Z720" s="115">
        <v>0</v>
      </c>
      <c r="AA720" s="115">
        <v>0</v>
      </c>
      <c r="AB720" s="115">
        <v>0</v>
      </c>
      <c r="AC720" s="115">
        <v>0</v>
      </c>
      <c r="AD720" s="115">
        <v>0</v>
      </c>
      <c r="AE720" s="115">
        <v>0</v>
      </c>
      <c r="AF720" s="115">
        <v>0</v>
      </c>
      <c r="AG720" s="115">
        <v>0</v>
      </c>
      <c r="AH720" s="115">
        <v>0</v>
      </c>
      <c r="AI720" s="115">
        <v>0</v>
      </c>
      <c r="AJ720" s="115">
        <v>0</v>
      </c>
      <c r="AK720" s="115">
        <v>0</v>
      </c>
      <c r="AL720" s="115">
        <v>0</v>
      </c>
      <c r="AM720" s="115">
        <v>0</v>
      </c>
      <c r="AN720" s="115">
        <v>0</v>
      </c>
      <c r="AO720" s="115">
        <v>0</v>
      </c>
      <c r="AP720" s="115">
        <v>0</v>
      </c>
      <c r="AQ720" s="115">
        <v>0</v>
      </c>
      <c r="AR720" s="115">
        <v>0</v>
      </c>
      <c r="AS720" s="115">
        <v>0</v>
      </c>
      <c r="AT720" s="115">
        <v>0</v>
      </c>
      <c r="AU720" s="115">
        <v>0</v>
      </c>
      <c r="AV720" s="115">
        <v>0</v>
      </c>
      <c r="AW720" s="115">
        <v>0</v>
      </c>
      <c r="AX720" s="115">
        <v>0</v>
      </c>
      <c r="AY720" s="115">
        <v>0</v>
      </c>
      <c r="AZ720" s="115">
        <v>0</v>
      </c>
      <c r="BA720" s="115">
        <v>0</v>
      </c>
      <c r="BB720" s="115">
        <v>0</v>
      </c>
      <c r="BC720" s="115">
        <v>0</v>
      </c>
      <c r="BD720" s="115">
        <v>0</v>
      </c>
      <c r="BE720" s="115">
        <v>0</v>
      </c>
      <c r="BF720" s="115">
        <v>0</v>
      </c>
      <c r="BG720" s="115">
        <v>0</v>
      </c>
      <c r="BH720" s="115">
        <v>0</v>
      </c>
      <c r="BI720" s="115">
        <v>0</v>
      </c>
      <c r="BJ720" s="115">
        <v>0</v>
      </c>
      <c r="BK720" s="115">
        <v>0</v>
      </c>
      <c r="BL720" s="115">
        <v>0</v>
      </c>
      <c r="BM720" s="115">
        <v>0</v>
      </c>
      <c r="BN720" s="115">
        <v>0</v>
      </c>
      <c r="BO720" s="115">
        <v>0</v>
      </c>
      <c r="BP720" s="115">
        <v>0</v>
      </c>
      <c r="BQ720" s="115">
        <v>206</v>
      </c>
      <c r="BR720" s="101"/>
    </row>
    <row r="721" spans="2:70">
      <c r="B721" s="104" t="str">
        <f>IF(LEFT(C812,1)&lt;&gt;"",IF(LEFT(C812,1)&lt;&gt;" ",COUNT($B$66:B717)+1,""),"")</f>
        <v/>
      </c>
      <c r="C721" s="57" t="s">
        <v>3</v>
      </c>
      <c r="D721" s="94"/>
      <c r="E721" s="18"/>
      <c r="F721" s="18"/>
      <c r="G721" s="18"/>
      <c r="H721" s="18"/>
      <c r="I721" s="18">
        <v>0</v>
      </c>
      <c r="J721" s="18">
        <v>0</v>
      </c>
      <c r="K721" s="18">
        <v>0</v>
      </c>
      <c r="L721" s="18">
        <v>0</v>
      </c>
      <c r="M721" s="18">
        <v>0</v>
      </c>
      <c r="N721" s="18">
        <v>0</v>
      </c>
      <c r="O721" s="18">
        <v>0</v>
      </c>
      <c r="P721" s="18">
        <v>0</v>
      </c>
      <c r="Q721" s="18">
        <v>0</v>
      </c>
      <c r="R721" s="18">
        <v>0</v>
      </c>
      <c r="S721" s="18">
        <v>0</v>
      </c>
      <c r="T721" s="18">
        <v>0</v>
      </c>
      <c r="U721" s="18">
        <v>0</v>
      </c>
      <c r="V721" s="18">
        <v>0</v>
      </c>
      <c r="W721" s="18">
        <v>0</v>
      </c>
      <c r="X721" s="18">
        <v>0</v>
      </c>
      <c r="Y721" s="18">
        <v>2.8624176000000001</v>
      </c>
      <c r="Z721" s="18">
        <v>0.37778400000000001</v>
      </c>
      <c r="AA721" s="18">
        <v>4.8370800000000005E-2</v>
      </c>
      <c r="AB721" s="18">
        <v>0</v>
      </c>
      <c r="AC721" s="18">
        <v>0</v>
      </c>
      <c r="AD721" s="18">
        <v>1.5927091</v>
      </c>
      <c r="AE721" s="18">
        <v>0.24181800000000001</v>
      </c>
      <c r="AF721" s="18">
        <v>15.497155599999999</v>
      </c>
      <c r="AG721" s="40" t="s">
        <v>16</v>
      </c>
      <c r="AH721" s="18">
        <v>40.862344100000001</v>
      </c>
      <c r="AI721" s="18">
        <v>67.071114600000001</v>
      </c>
      <c r="AJ721" s="18">
        <v>6.5242780999999992</v>
      </c>
      <c r="AK721" s="18">
        <v>4.5041612999999998</v>
      </c>
      <c r="AL721" s="18">
        <v>6.553731</v>
      </c>
      <c r="AM721" s="18">
        <v>11.0793093</v>
      </c>
      <c r="AN721" s="18">
        <v>3.7164879000000002</v>
      </c>
      <c r="AO721" s="18">
        <v>11.564359199999998</v>
      </c>
      <c r="AP721" s="18">
        <v>10.658204</v>
      </c>
      <c r="AQ721" s="18">
        <v>38.422568400000003</v>
      </c>
      <c r="AR721" s="18">
        <v>57.858528499999998</v>
      </c>
      <c r="AS721" s="18">
        <v>94.766203000000004</v>
      </c>
      <c r="AT721" s="18">
        <v>129.5704618</v>
      </c>
      <c r="AU721" s="18">
        <v>102.98637559999999</v>
      </c>
      <c r="AV721" s="18">
        <v>118.1748013</v>
      </c>
      <c r="AW721" s="18">
        <v>85.096236200000007</v>
      </c>
      <c r="AX721" s="18">
        <v>95.671980000000005</v>
      </c>
      <c r="AY721" s="18">
        <v>2325.8582839999999</v>
      </c>
      <c r="AZ721" s="18">
        <v>79.087705499999998</v>
      </c>
      <c r="BA721" s="18">
        <v>15.675989599999999</v>
      </c>
      <c r="BB721" s="18">
        <v>11.045999999999999</v>
      </c>
      <c r="BC721" s="18">
        <v>0.82299999999999995</v>
      </c>
      <c r="BD721" s="18">
        <v>0.97399999999999998</v>
      </c>
      <c r="BE721" s="18">
        <v>1.4930000000000001</v>
      </c>
      <c r="BF721" s="25">
        <v>6.3563817</v>
      </c>
      <c r="BG721" s="18">
        <v>10.853280199999999</v>
      </c>
      <c r="BH721" s="18">
        <v>2.6327148</v>
      </c>
      <c r="BI721" s="18">
        <v>3.3307892999999997</v>
      </c>
      <c r="BJ721" s="18">
        <v>11.985234100000001</v>
      </c>
      <c r="BK721" s="18">
        <v>4.9965232000000004</v>
      </c>
      <c r="BL721" s="18">
        <v>5.3478019000000003</v>
      </c>
      <c r="BM721" s="115">
        <v>5.6047880999999995</v>
      </c>
      <c r="BN721" s="115">
        <v>5.5294385000000004</v>
      </c>
      <c r="BO721" s="115">
        <v>2.1124552999999997</v>
      </c>
      <c r="BP721" s="115">
        <v>378</v>
      </c>
      <c r="BQ721" s="115">
        <v>397</v>
      </c>
      <c r="BR721" s="101"/>
    </row>
    <row r="722" spans="2:70">
      <c r="B722" s="104" t="str">
        <f>IF(LEFT(C814,1)&lt;&gt;"",IF(LEFT(C814,1)&lt;&gt;" ",COUNT($B$66:B721)+1,""),"")</f>
        <v/>
      </c>
      <c r="C722" s="19" t="s">
        <v>18</v>
      </c>
      <c r="D722" s="94"/>
      <c r="E722" s="18"/>
      <c r="F722" s="18"/>
      <c r="G722" s="18"/>
      <c r="H722" s="18"/>
      <c r="I722" s="18">
        <v>0</v>
      </c>
      <c r="J722" s="18">
        <v>0</v>
      </c>
      <c r="K722" s="18">
        <v>0</v>
      </c>
      <c r="L722" s="18">
        <v>0</v>
      </c>
      <c r="M722" s="18">
        <v>0</v>
      </c>
      <c r="N722" s="18">
        <v>0</v>
      </c>
      <c r="O722" s="18">
        <v>0</v>
      </c>
      <c r="P722" s="18">
        <v>0</v>
      </c>
      <c r="Q722" s="18">
        <v>0</v>
      </c>
      <c r="R722" s="18">
        <v>0</v>
      </c>
      <c r="S722" s="18">
        <v>0</v>
      </c>
      <c r="T722" s="18">
        <v>0</v>
      </c>
      <c r="U722" s="18">
        <v>0</v>
      </c>
      <c r="V722" s="18">
        <v>0</v>
      </c>
      <c r="W722" s="18">
        <v>0</v>
      </c>
      <c r="X722" s="18">
        <v>0</v>
      </c>
      <c r="Y722" s="18">
        <v>0</v>
      </c>
      <c r="Z722" s="18">
        <v>0</v>
      </c>
      <c r="AA722" s="18">
        <v>42</v>
      </c>
      <c r="AB722" s="18">
        <v>57</v>
      </c>
      <c r="AC722" s="18">
        <v>0</v>
      </c>
      <c r="AD722" s="18">
        <v>0</v>
      </c>
      <c r="AE722" s="18">
        <v>0</v>
      </c>
      <c r="AF722" s="40" t="s">
        <v>16</v>
      </c>
      <c r="AG722" s="18">
        <v>35</v>
      </c>
      <c r="AH722" s="18">
        <v>0</v>
      </c>
      <c r="AI722" s="18">
        <v>0</v>
      </c>
      <c r="AJ722" s="18">
        <v>0</v>
      </c>
      <c r="AK722" s="18">
        <v>0</v>
      </c>
      <c r="AL722" s="18">
        <v>0</v>
      </c>
      <c r="AM722" s="18">
        <v>0</v>
      </c>
      <c r="AN722" s="18">
        <v>0</v>
      </c>
      <c r="AO722" s="18">
        <v>0</v>
      </c>
      <c r="AP722" s="18">
        <v>0</v>
      </c>
      <c r="AQ722" s="18">
        <v>0</v>
      </c>
      <c r="AR722" s="18">
        <v>0</v>
      </c>
      <c r="AS722" s="18">
        <v>0</v>
      </c>
      <c r="AT722" s="18">
        <v>0</v>
      </c>
      <c r="AU722" s="18">
        <v>0</v>
      </c>
      <c r="AV722" s="18">
        <v>0</v>
      </c>
      <c r="AW722" s="18">
        <v>0</v>
      </c>
      <c r="AX722" s="18">
        <v>0</v>
      </c>
      <c r="AY722" s="18">
        <v>0</v>
      </c>
      <c r="AZ722" s="18">
        <v>0</v>
      </c>
      <c r="BA722" s="18">
        <v>0</v>
      </c>
      <c r="BB722" s="18">
        <v>0</v>
      </c>
      <c r="BC722" s="18">
        <v>0</v>
      </c>
      <c r="BD722" s="18">
        <v>0</v>
      </c>
      <c r="BE722" s="18">
        <v>0</v>
      </c>
      <c r="BF722" s="25">
        <v>0</v>
      </c>
      <c r="BG722" s="25">
        <v>0</v>
      </c>
      <c r="BH722" s="18">
        <v>0</v>
      </c>
      <c r="BI722" s="34">
        <v>0</v>
      </c>
      <c r="BJ722" s="34">
        <v>0</v>
      </c>
      <c r="BK722" s="115">
        <v>0</v>
      </c>
      <c r="BL722" s="115">
        <v>0</v>
      </c>
      <c r="BM722" s="115">
        <v>0</v>
      </c>
      <c r="BN722" s="115">
        <v>0</v>
      </c>
      <c r="BO722" s="115">
        <v>0</v>
      </c>
      <c r="BP722" s="115">
        <v>0</v>
      </c>
      <c r="BQ722" s="115">
        <v>0</v>
      </c>
      <c r="BR722" s="101"/>
    </row>
    <row r="723" spans="2:70">
      <c r="B723" s="104"/>
      <c r="C723" s="19" t="s">
        <v>182</v>
      </c>
      <c r="D723" s="94"/>
      <c r="E723" s="18"/>
      <c r="F723" s="18"/>
      <c r="G723" s="18"/>
      <c r="H723" s="18"/>
      <c r="I723" s="18">
        <v>0</v>
      </c>
      <c r="J723" s="18">
        <v>0</v>
      </c>
      <c r="K723" s="18">
        <v>0</v>
      </c>
      <c r="L723" s="18">
        <v>0</v>
      </c>
      <c r="M723" s="18">
        <v>0</v>
      </c>
      <c r="N723" s="18">
        <v>0</v>
      </c>
      <c r="O723" s="18">
        <v>0</v>
      </c>
      <c r="P723" s="18">
        <v>0</v>
      </c>
      <c r="Q723" s="18">
        <v>0</v>
      </c>
      <c r="R723" s="18">
        <v>0</v>
      </c>
      <c r="S723" s="18">
        <v>0</v>
      </c>
      <c r="T723" s="18">
        <v>0</v>
      </c>
      <c r="U723" s="18">
        <v>0</v>
      </c>
      <c r="V723" s="18">
        <v>0</v>
      </c>
      <c r="W723" s="18">
        <v>0</v>
      </c>
      <c r="X723" s="18">
        <v>0</v>
      </c>
      <c r="Y723" s="18">
        <v>1.093572</v>
      </c>
      <c r="Z723" s="18">
        <v>0</v>
      </c>
      <c r="AA723" s="40" t="s">
        <v>16</v>
      </c>
      <c r="AB723" s="18">
        <v>0</v>
      </c>
      <c r="AC723" s="18">
        <v>0</v>
      </c>
      <c r="AD723" s="18">
        <v>0.1039548</v>
      </c>
      <c r="AE723" s="18">
        <v>0.85841170000000011</v>
      </c>
      <c r="AF723" s="18">
        <v>12.5791852</v>
      </c>
      <c r="AG723" s="40" t="s">
        <v>16</v>
      </c>
      <c r="AH723" s="18">
        <v>6.1432573000000001</v>
      </c>
      <c r="AI723" s="18">
        <v>9.2807139000000003</v>
      </c>
      <c r="AJ723" s="18">
        <v>1.1028674999999999</v>
      </c>
      <c r="AK723" s="18">
        <v>0.71356949999999997</v>
      </c>
      <c r="AL723" s="18">
        <v>1.7284487000000002</v>
      </c>
      <c r="AM723" s="18">
        <v>4.8311602000000002</v>
      </c>
      <c r="AN723" s="18">
        <v>4.9325936000000006</v>
      </c>
      <c r="AO723" s="18">
        <v>8.6312139999999999</v>
      </c>
      <c r="AP723" s="18">
        <v>9.4409470999999989</v>
      </c>
      <c r="AQ723" s="18">
        <v>12.791803</v>
      </c>
      <c r="AR723" s="18">
        <v>13.686536199999999</v>
      </c>
      <c r="AS723" s="18">
        <v>14.4247228</v>
      </c>
      <c r="AT723" s="18">
        <v>6.5735801000000009</v>
      </c>
      <c r="AU723" s="18">
        <v>5.7005737999999999</v>
      </c>
      <c r="AV723" s="18">
        <v>5.7373768000000007</v>
      </c>
      <c r="AW723" s="18">
        <v>0</v>
      </c>
      <c r="AX723" s="18">
        <v>0</v>
      </c>
      <c r="AY723" s="18">
        <v>0</v>
      </c>
      <c r="AZ723" s="18">
        <v>0</v>
      </c>
      <c r="BA723" s="18">
        <v>0</v>
      </c>
      <c r="BB723" s="18">
        <v>0</v>
      </c>
      <c r="BC723" s="18">
        <v>0</v>
      </c>
      <c r="BD723" s="18">
        <v>0</v>
      </c>
      <c r="BE723" s="18">
        <v>0</v>
      </c>
      <c r="BF723" s="25">
        <v>0</v>
      </c>
      <c r="BG723" s="18">
        <v>0.70296389999999997</v>
      </c>
      <c r="BH723" s="18">
        <v>0</v>
      </c>
      <c r="BI723" s="34">
        <v>0</v>
      </c>
      <c r="BJ723" s="34">
        <v>0</v>
      </c>
      <c r="BK723" s="115">
        <v>0</v>
      </c>
      <c r="BL723" s="115">
        <v>0</v>
      </c>
      <c r="BM723" s="115">
        <v>0</v>
      </c>
      <c r="BN723" s="115">
        <v>0</v>
      </c>
      <c r="BO723" s="115">
        <v>0</v>
      </c>
      <c r="BP723" s="115">
        <v>676</v>
      </c>
      <c r="BQ723" s="115">
        <v>710</v>
      </c>
      <c r="BR723" s="101"/>
    </row>
    <row r="724" spans="2:70">
      <c r="B724" s="104"/>
      <c r="C724" s="19" t="s">
        <v>186</v>
      </c>
      <c r="D724" s="94"/>
      <c r="E724" s="18"/>
      <c r="F724" s="18"/>
      <c r="G724" s="18"/>
      <c r="H724" s="18"/>
      <c r="I724" s="18"/>
      <c r="J724" s="18"/>
      <c r="K724" s="18"/>
      <c r="L724" s="18"/>
      <c r="M724" s="18"/>
      <c r="N724" s="18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40"/>
      <c r="AB724" s="18"/>
      <c r="AC724" s="18"/>
      <c r="AD724" s="18"/>
      <c r="AE724" s="18"/>
      <c r="AF724" s="18"/>
      <c r="AG724" s="40"/>
      <c r="AH724" s="18"/>
      <c r="AI724" s="18">
        <v>0</v>
      </c>
      <c r="AJ724" s="18">
        <v>0</v>
      </c>
      <c r="AK724" s="18">
        <v>0</v>
      </c>
      <c r="AL724" s="18">
        <v>0</v>
      </c>
      <c r="AM724" s="18">
        <v>33.752860411899313</v>
      </c>
      <c r="AN724" s="18">
        <v>22.316753926701573</v>
      </c>
      <c r="AO724" s="18">
        <v>3.7883736120182885</v>
      </c>
      <c r="AP724" s="18">
        <v>43.248175182481745</v>
      </c>
      <c r="AQ724" s="18">
        <v>23.624074670099773</v>
      </c>
      <c r="AR724" s="18">
        <v>18.981818181818181</v>
      </c>
      <c r="AS724" s="147">
        <v>22.741014444071212</v>
      </c>
      <c r="AT724" s="18">
        <v>20.387811634349031</v>
      </c>
      <c r="AU724" s="18">
        <v>115.77780675446604</v>
      </c>
      <c r="AV724" s="147">
        <v>77.306784358000613</v>
      </c>
      <c r="AW724" s="18">
        <v>92.167125803489441</v>
      </c>
      <c r="AX724" s="18">
        <v>662.52322242864375</v>
      </c>
      <c r="AY724" s="18">
        <v>535.24740827880305</v>
      </c>
      <c r="AZ724" s="147">
        <v>512.38210917404967</v>
      </c>
      <c r="BA724" s="18">
        <v>512.38257899231428</v>
      </c>
      <c r="BB724" s="18">
        <v>510.02337607140333</v>
      </c>
      <c r="BC724" s="18">
        <v>479.84005331556142</v>
      </c>
      <c r="BD724" s="18">
        <v>553.0385877206686</v>
      </c>
      <c r="BE724" s="25">
        <v>392.46467817896388</v>
      </c>
      <c r="BF724" s="147">
        <v>348.11529933481154</v>
      </c>
      <c r="BG724" s="18">
        <v>654.52304970141233</v>
      </c>
      <c r="BH724" s="34">
        <v>503.21229050279328</v>
      </c>
      <c r="BI724" s="34">
        <v>426.14285714285717</v>
      </c>
      <c r="BJ724" s="115">
        <v>295.4921753992416</v>
      </c>
      <c r="BK724" s="115">
        <v>298.06896551724139</v>
      </c>
      <c r="BL724" s="115">
        <v>209.75394747076669</v>
      </c>
      <c r="BM724" s="115">
        <v>195.93094944512947</v>
      </c>
      <c r="BN724" s="115">
        <v>189.06633906633905</v>
      </c>
      <c r="BO724" s="115">
        <v>295.90243902439022</v>
      </c>
      <c r="BP724" s="115">
        <v>281.11627906976742</v>
      </c>
      <c r="BQ724" s="115">
        <v>309</v>
      </c>
      <c r="BR724" s="101"/>
    </row>
    <row r="725" spans="2:70" ht="15.5">
      <c r="B725" s="104"/>
      <c r="C725" s="19"/>
      <c r="D725" s="94"/>
      <c r="E725" s="18"/>
      <c r="F725" s="18"/>
      <c r="G725" s="18"/>
      <c r="H725" s="18"/>
      <c r="I725" s="18"/>
      <c r="J725" s="18"/>
      <c r="K725" s="18"/>
      <c r="L725" s="18"/>
      <c r="M725" s="18"/>
      <c r="N725" s="18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40"/>
      <c r="AB725" s="18"/>
      <c r="AC725" s="18"/>
      <c r="AD725" s="18"/>
      <c r="AE725" s="18"/>
      <c r="AF725" s="18"/>
      <c r="AG725" s="40"/>
      <c r="AH725" s="18"/>
      <c r="AI725" s="18"/>
      <c r="AJ725" s="18"/>
      <c r="AK725" s="18"/>
      <c r="AL725" s="18"/>
      <c r="AM725" s="18"/>
      <c r="AN725" s="18"/>
      <c r="AO725" s="18"/>
      <c r="AP725" s="18"/>
      <c r="AQ725" s="18"/>
      <c r="AR725" s="18"/>
      <c r="AS725" s="147"/>
      <c r="AT725" s="18"/>
      <c r="AU725" s="18"/>
      <c r="AV725" s="147"/>
      <c r="AW725" s="18"/>
      <c r="AX725" s="18"/>
      <c r="AY725" s="18"/>
      <c r="AZ725" s="147"/>
      <c r="BA725" s="18"/>
      <c r="BB725" s="18"/>
      <c r="BC725" s="18"/>
      <c r="BD725" s="18"/>
      <c r="BE725" s="25"/>
      <c r="BF725" s="152"/>
      <c r="BG725" s="18"/>
      <c r="BH725" s="34"/>
      <c r="BI725" s="34"/>
      <c r="BJ725" s="115"/>
      <c r="BK725" s="115"/>
      <c r="BL725" s="115"/>
      <c r="BM725" s="115"/>
      <c r="BN725" s="115"/>
      <c r="BO725" s="2"/>
      <c r="BP725" s="2"/>
      <c r="BQ725" s="2"/>
      <c r="BR725" s="101"/>
    </row>
    <row r="726" spans="2:70" ht="15.5">
      <c r="B726" s="103">
        <f>IF(LEFT(C726,1)&lt;&gt;"",IF(LEFT(C726,1)&lt;&gt;" ",COUNT($B$66:B725)+1,""),"")</f>
        <v>89</v>
      </c>
      <c r="C726" s="32" t="s">
        <v>207</v>
      </c>
      <c r="D726" s="94"/>
      <c r="E726" s="18"/>
      <c r="F726" s="18"/>
      <c r="G726" s="18"/>
      <c r="H726" s="18"/>
      <c r="I726" s="18"/>
      <c r="J726" s="18"/>
      <c r="K726" s="18"/>
      <c r="L726" s="18"/>
      <c r="M726" s="18"/>
      <c r="N726" s="18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40"/>
      <c r="AB726" s="18"/>
      <c r="AC726" s="18"/>
      <c r="AD726" s="18"/>
      <c r="AE726" s="18"/>
      <c r="AF726" s="18"/>
      <c r="AG726" s="40"/>
      <c r="AH726" s="18"/>
      <c r="AI726" s="18"/>
      <c r="AJ726" s="18"/>
      <c r="AK726" s="18"/>
      <c r="AL726" s="18"/>
      <c r="AM726" s="18"/>
      <c r="AN726" s="18"/>
      <c r="AO726" s="18"/>
      <c r="AP726" s="18"/>
      <c r="AQ726" s="18"/>
      <c r="AR726" s="18"/>
      <c r="AS726" s="147"/>
      <c r="AT726" s="18"/>
      <c r="AU726" s="18"/>
      <c r="AV726" s="147"/>
      <c r="AW726" s="18"/>
      <c r="AX726" s="18"/>
      <c r="AY726" s="18"/>
      <c r="AZ726" s="147"/>
      <c r="BA726" s="18"/>
      <c r="BB726" s="18"/>
      <c r="BC726" s="18"/>
      <c r="BD726" s="18"/>
      <c r="BE726" s="25"/>
      <c r="BF726" s="152"/>
      <c r="BG726" s="18"/>
      <c r="BH726" s="34"/>
      <c r="BI726" s="34"/>
      <c r="BJ726" s="115"/>
      <c r="BK726" s="115"/>
      <c r="BL726" s="115"/>
      <c r="BM726" s="115"/>
      <c r="BN726" s="115"/>
      <c r="BO726" s="2"/>
      <c r="BP726" s="2"/>
      <c r="BQ726" s="2"/>
      <c r="BR726" s="101"/>
    </row>
    <row r="727" spans="2:70">
      <c r="B727" s="104"/>
      <c r="C727" s="19" t="s">
        <v>186</v>
      </c>
      <c r="D727" s="94"/>
      <c r="E727" s="18"/>
      <c r="F727" s="18"/>
      <c r="G727" s="18"/>
      <c r="H727" s="18"/>
      <c r="I727" s="18"/>
      <c r="J727" s="18"/>
      <c r="K727" s="18"/>
      <c r="L727" s="18"/>
      <c r="M727" s="18"/>
      <c r="N727" s="18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40"/>
      <c r="AB727" s="18"/>
      <c r="AC727" s="18"/>
      <c r="AD727" s="18"/>
      <c r="AE727" s="18"/>
      <c r="AF727" s="18">
        <v>0</v>
      </c>
      <c r="AG727" s="18">
        <v>0</v>
      </c>
      <c r="AH727" s="18">
        <v>0</v>
      </c>
      <c r="AI727" s="18">
        <v>0</v>
      </c>
      <c r="AJ727" s="18">
        <v>683.27272727272725</v>
      </c>
      <c r="AK727" s="18">
        <v>643.82470119521918</v>
      </c>
      <c r="AL727" s="18">
        <v>608.984375</v>
      </c>
      <c r="AM727" s="18">
        <v>354.50980392156868</v>
      </c>
      <c r="AN727" s="18">
        <v>100.39370078740157</v>
      </c>
      <c r="AO727" s="18">
        <v>0</v>
      </c>
      <c r="AP727" s="18">
        <v>0</v>
      </c>
      <c r="AQ727" s="18">
        <v>0</v>
      </c>
      <c r="AR727" s="18">
        <v>0</v>
      </c>
      <c r="AS727" s="147">
        <v>0</v>
      </c>
      <c r="AT727" s="18">
        <v>0</v>
      </c>
      <c r="AU727" s="18">
        <v>0</v>
      </c>
      <c r="AV727" s="147">
        <v>0</v>
      </c>
      <c r="AW727" s="18">
        <v>0</v>
      </c>
      <c r="AX727" s="18">
        <v>0</v>
      </c>
      <c r="AY727" s="18">
        <v>0</v>
      </c>
      <c r="AZ727" s="147">
        <v>0</v>
      </c>
      <c r="BA727" s="18">
        <v>0</v>
      </c>
      <c r="BB727" s="18">
        <v>0</v>
      </c>
      <c r="BC727" s="18">
        <v>0</v>
      </c>
      <c r="BD727" s="18">
        <v>0</v>
      </c>
      <c r="BE727" s="25">
        <v>0</v>
      </c>
      <c r="BF727" s="152">
        <v>0</v>
      </c>
      <c r="BG727" s="18">
        <v>0</v>
      </c>
      <c r="BH727" s="34">
        <v>0</v>
      </c>
      <c r="BI727" s="34">
        <v>0</v>
      </c>
      <c r="BJ727" s="115">
        <v>0</v>
      </c>
      <c r="BK727" s="115">
        <v>0</v>
      </c>
      <c r="BL727" s="115">
        <v>8980.5825242718438</v>
      </c>
      <c r="BM727" s="115">
        <v>0</v>
      </c>
      <c r="BN727" s="115">
        <v>0</v>
      </c>
      <c r="BO727" s="115">
        <v>0</v>
      </c>
      <c r="BP727" s="115">
        <v>0</v>
      </c>
      <c r="BQ727" s="115">
        <v>0</v>
      </c>
      <c r="BR727" s="101"/>
    </row>
    <row r="728" spans="2:70" ht="15.5">
      <c r="B728" s="104"/>
      <c r="C728" s="19"/>
      <c r="D728" s="94"/>
      <c r="E728" s="18"/>
      <c r="F728" s="18"/>
      <c r="G728" s="18"/>
      <c r="H728" s="18"/>
      <c r="I728" s="18"/>
      <c r="J728" s="18"/>
      <c r="K728" s="18"/>
      <c r="L728" s="18"/>
      <c r="M728" s="18"/>
      <c r="N728" s="18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40"/>
      <c r="AB728" s="18"/>
      <c r="AC728" s="18"/>
      <c r="AD728" s="18"/>
      <c r="AE728" s="18"/>
      <c r="AF728" s="18"/>
      <c r="AG728" s="40"/>
      <c r="AH728" s="18"/>
      <c r="AI728" s="18"/>
      <c r="AJ728" s="18"/>
      <c r="AK728" s="18"/>
      <c r="AL728" s="18"/>
      <c r="AM728" s="18"/>
      <c r="AN728" s="18"/>
      <c r="AO728" s="18"/>
      <c r="AP728" s="18"/>
      <c r="AQ728" s="18"/>
      <c r="AR728" s="18"/>
      <c r="AS728" s="18"/>
      <c r="AT728" s="18"/>
      <c r="AU728" s="18"/>
      <c r="AV728" s="18"/>
      <c r="AW728" s="18"/>
      <c r="AX728" s="18"/>
      <c r="AY728" s="18"/>
      <c r="AZ728" s="18"/>
      <c r="BA728" s="18"/>
      <c r="BB728" s="18"/>
      <c r="BC728" s="18"/>
      <c r="BD728" s="18"/>
      <c r="BE728" s="18"/>
      <c r="BF728" s="25"/>
      <c r="BG728" s="18"/>
      <c r="BH728" s="18"/>
      <c r="BI728" s="34"/>
      <c r="BJ728" s="34"/>
      <c r="BK728" s="115"/>
      <c r="BL728" s="115"/>
      <c r="BM728" s="115"/>
      <c r="BN728" s="115"/>
      <c r="BO728" s="2"/>
      <c r="BP728" s="2"/>
      <c r="BQ728" s="2"/>
      <c r="BR728" s="101"/>
    </row>
    <row r="729" spans="2:70">
      <c r="B729" s="103">
        <f>IF(LEFT(C729,1)&lt;&gt;"",IF(LEFT(C729,1)&lt;&gt;" ",COUNT($B$66:B728)+1,""),"")</f>
        <v>90</v>
      </c>
      <c r="C729" s="32" t="s">
        <v>93</v>
      </c>
      <c r="D729" s="95">
        <v>3</v>
      </c>
      <c r="E729" s="22"/>
      <c r="F729" s="22"/>
      <c r="G729" s="22"/>
      <c r="H729" s="22"/>
      <c r="I729" s="22"/>
      <c r="J729" s="22">
        <v>0</v>
      </c>
      <c r="K729" s="22">
        <v>0</v>
      </c>
      <c r="L729" s="22">
        <v>0</v>
      </c>
      <c r="M729" s="22">
        <v>0</v>
      </c>
      <c r="N729" s="22">
        <v>0</v>
      </c>
      <c r="O729" s="22">
        <v>0</v>
      </c>
      <c r="P729" s="22">
        <v>0</v>
      </c>
      <c r="Q729" s="22">
        <v>0</v>
      </c>
      <c r="R729" s="22">
        <v>0</v>
      </c>
      <c r="S729" s="22">
        <v>0</v>
      </c>
      <c r="T729" s="22">
        <v>0</v>
      </c>
      <c r="U729" s="22">
        <v>0</v>
      </c>
      <c r="V729" s="22">
        <v>0</v>
      </c>
      <c r="W729" s="22">
        <v>1.10376E-2</v>
      </c>
      <c r="X729" s="22">
        <v>1.5554399999999999E-2</v>
      </c>
      <c r="Y729" s="22">
        <v>0</v>
      </c>
      <c r="Z729" s="22">
        <v>0</v>
      </c>
      <c r="AA729" s="22">
        <v>0</v>
      </c>
      <c r="AB729" s="22">
        <v>0</v>
      </c>
      <c r="AC729" s="22">
        <v>0</v>
      </c>
      <c r="AD729" s="22">
        <v>0</v>
      </c>
      <c r="AE729" s="22">
        <v>0</v>
      </c>
      <c r="AF729" s="22">
        <v>0</v>
      </c>
      <c r="AG729" s="22">
        <v>0</v>
      </c>
      <c r="AH729" s="22">
        <v>0</v>
      </c>
      <c r="AI729" s="22">
        <v>0</v>
      </c>
      <c r="AJ729" s="22">
        <v>0</v>
      </c>
      <c r="AK729" s="22">
        <v>0</v>
      </c>
      <c r="AL729" s="22">
        <v>0</v>
      </c>
      <c r="AM729" s="22">
        <v>0</v>
      </c>
      <c r="AN729" s="22">
        <v>0</v>
      </c>
      <c r="AO729" s="22">
        <v>0</v>
      </c>
      <c r="AP729" s="22">
        <v>0</v>
      </c>
      <c r="AQ729" s="22">
        <v>0</v>
      </c>
      <c r="AR729" s="22">
        <v>0</v>
      </c>
      <c r="AS729" s="22">
        <v>0</v>
      </c>
      <c r="AT729" s="22">
        <v>0</v>
      </c>
      <c r="AU729" s="22">
        <v>0</v>
      </c>
      <c r="AV729" s="22">
        <v>-0.42285830000000002</v>
      </c>
      <c r="AW729" s="22">
        <v>0.54629749999999999</v>
      </c>
      <c r="AX729" s="22">
        <v>0.30777949999999998</v>
      </c>
      <c r="AY729" s="22">
        <v>0.20197129999999999</v>
      </c>
      <c r="AZ729" s="22">
        <v>2.3801E-3</v>
      </c>
      <c r="BA729" s="22">
        <v>10.2069212</v>
      </c>
      <c r="BB729" s="22">
        <v>9.7726959000000004</v>
      </c>
      <c r="BC729" s="22">
        <v>5.1200051000000002</v>
      </c>
      <c r="BD729" s="22">
        <v>6.4518175000000006</v>
      </c>
      <c r="BE729" s="22">
        <v>6.6203911000000009</v>
      </c>
      <c r="BF729" s="22">
        <v>15.721814200000001</v>
      </c>
      <c r="BG729" s="22">
        <v>9.5627939000000008</v>
      </c>
      <c r="BH729" s="22">
        <v>3.2929708</v>
      </c>
      <c r="BI729" s="22">
        <v>1.7622674</v>
      </c>
      <c r="BJ729" s="22">
        <v>0.51283849999999997</v>
      </c>
      <c r="BK729" s="22">
        <v>1.6220146</v>
      </c>
      <c r="BL729" s="22">
        <v>14.069883600000001</v>
      </c>
      <c r="BM729" s="22">
        <v>97.429832099999999</v>
      </c>
      <c r="BN729" s="22">
        <v>190.81507240000002</v>
      </c>
      <c r="BO729" s="22">
        <v>0</v>
      </c>
      <c r="BP729" s="22">
        <v>0</v>
      </c>
      <c r="BQ729" s="22">
        <v>0</v>
      </c>
      <c r="BR729" s="101"/>
    </row>
    <row r="730" spans="2:70">
      <c r="B730" s="103"/>
      <c r="C730" s="19" t="s">
        <v>2</v>
      </c>
      <c r="D730" s="95"/>
      <c r="E730" s="22"/>
      <c r="F730" s="22"/>
      <c r="G730" s="22"/>
      <c r="H730" s="22"/>
      <c r="I730" s="22"/>
      <c r="J730" s="18">
        <v>0</v>
      </c>
      <c r="K730" s="18">
        <v>0</v>
      </c>
      <c r="L730" s="18">
        <v>0</v>
      </c>
      <c r="M730" s="18">
        <v>0</v>
      </c>
      <c r="N730" s="18">
        <v>0</v>
      </c>
      <c r="O730" s="18">
        <v>0</v>
      </c>
      <c r="P730" s="18">
        <v>0</v>
      </c>
      <c r="Q730" s="18">
        <v>0</v>
      </c>
      <c r="R730" s="18">
        <v>0</v>
      </c>
      <c r="S730" s="18">
        <v>0</v>
      </c>
      <c r="T730" s="18">
        <v>0</v>
      </c>
      <c r="U730" s="18">
        <v>0</v>
      </c>
      <c r="V730" s="18">
        <v>0</v>
      </c>
      <c r="W730" s="18">
        <v>0</v>
      </c>
      <c r="X730" s="18">
        <v>0</v>
      </c>
      <c r="Y730" s="18">
        <v>0</v>
      </c>
      <c r="Z730" s="18">
        <v>0</v>
      </c>
      <c r="AA730" s="18">
        <v>0</v>
      </c>
      <c r="AB730" s="18">
        <v>0</v>
      </c>
      <c r="AC730" s="18">
        <v>0</v>
      </c>
      <c r="AD730" s="18">
        <v>0</v>
      </c>
      <c r="AE730" s="18">
        <v>0</v>
      </c>
      <c r="AF730" s="18">
        <v>0</v>
      </c>
      <c r="AG730" s="18">
        <v>0</v>
      </c>
      <c r="AH730" s="18">
        <v>0</v>
      </c>
      <c r="AI730" s="18">
        <v>0</v>
      </c>
      <c r="AJ730" s="18">
        <v>0</v>
      </c>
      <c r="AK730" s="18">
        <v>0</v>
      </c>
      <c r="AL730" s="18">
        <v>0</v>
      </c>
      <c r="AM730" s="18">
        <v>0</v>
      </c>
      <c r="AN730" s="18">
        <v>0</v>
      </c>
      <c r="AO730" s="18">
        <v>0</v>
      </c>
      <c r="AP730" s="18">
        <v>0</v>
      </c>
      <c r="AQ730" s="18">
        <v>0</v>
      </c>
      <c r="AR730" s="18">
        <v>0</v>
      </c>
      <c r="AS730" s="18">
        <v>0</v>
      </c>
      <c r="AT730" s="18">
        <v>0</v>
      </c>
      <c r="AU730" s="18">
        <v>0</v>
      </c>
      <c r="AV730" s="18">
        <v>0</v>
      </c>
      <c r="AW730" s="18">
        <v>0</v>
      </c>
      <c r="AX730" s="18">
        <v>0</v>
      </c>
      <c r="AY730" s="18">
        <v>0</v>
      </c>
      <c r="AZ730" s="18">
        <v>0</v>
      </c>
      <c r="BA730" s="18">
        <v>0</v>
      </c>
      <c r="BB730" s="18">
        <v>0</v>
      </c>
      <c r="BC730" s="18">
        <v>0</v>
      </c>
      <c r="BD730" s="18">
        <v>0</v>
      </c>
      <c r="BE730" s="18">
        <v>0</v>
      </c>
      <c r="BF730" s="18">
        <v>0</v>
      </c>
      <c r="BG730" s="18">
        <v>0</v>
      </c>
      <c r="BH730" s="18">
        <v>0</v>
      </c>
      <c r="BI730" s="18">
        <v>0</v>
      </c>
      <c r="BJ730" s="18">
        <v>0</v>
      </c>
      <c r="BK730" s="18">
        <v>0</v>
      </c>
      <c r="BL730" s="18">
        <v>0</v>
      </c>
      <c r="BM730" s="115">
        <v>2</v>
      </c>
      <c r="BN730" s="115">
        <v>3.5</v>
      </c>
      <c r="BO730" s="18">
        <v>0</v>
      </c>
      <c r="BP730" s="18">
        <v>0</v>
      </c>
      <c r="BQ730" s="18">
        <v>0</v>
      </c>
      <c r="BR730" s="101"/>
    </row>
    <row r="731" spans="2:70">
      <c r="B731" s="103"/>
      <c r="C731" s="19" t="s">
        <v>179</v>
      </c>
      <c r="D731" s="95"/>
      <c r="E731" s="22"/>
      <c r="F731" s="22"/>
      <c r="G731" s="22"/>
      <c r="H731" s="22"/>
      <c r="I731" s="22"/>
      <c r="J731" s="18">
        <v>0</v>
      </c>
      <c r="K731" s="18">
        <v>0</v>
      </c>
      <c r="L731" s="18">
        <v>0</v>
      </c>
      <c r="M731" s="18">
        <v>0</v>
      </c>
      <c r="N731" s="18">
        <v>0</v>
      </c>
      <c r="O731" s="18">
        <v>0</v>
      </c>
      <c r="P731" s="18">
        <v>0</v>
      </c>
      <c r="Q731" s="18">
        <v>0</v>
      </c>
      <c r="R731" s="18">
        <v>0</v>
      </c>
      <c r="S731" s="18">
        <v>0</v>
      </c>
      <c r="T731" s="18">
        <v>0</v>
      </c>
      <c r="U731" s="18">
        <v>0</v>
      </c>
      <c r="V731" s="18">
        <v>0</v>
      </c>
      <c r="W731" s="18">
        <v>0</v>
      </c>
      <c r="X731" s="18">
        <v>0</v>
      </c>
      <c r="Y731" s="18">
        <v>0</v>
      </c>
      <c r="Z731" s="18">
        <v>0</v>
      </c>
      <c r="AA731" s="18">
        <v>0</v>
      </c>
      <c r="AB731" s="18">
        <v>0</v>
      </c>
      <c r="AC731" s="18">
        <v>0</v>
      </c>
      <c r="AD731" s="18">
        <v>0</v>
      </c>
      <c r="AE731" s="18">
        <v>0</v>
      </c>
      <c r="AF731" s="18">
        <v>0</v>
      </c>
      <c r="AG731" s="18">
        <v>0</v>
      </c>
      <c r="AH731" s="18">
        <v>0</v>
      </c>
      <c r="AI731" s="18">
        <v>0</v>
      </c>
      <c r="AJ731" s="18">
        <v>0</v>
      </c>
      <c r="AK731" s="18">
        <v>0</v>
      </c>
      <c r="AL731" s="18">
        <v>0</v>
      </c>
      <c r="AM731" s="18">
        <v>0</v>
      </c>
      <c r="AN731" s="18">
        <v>0</v>
      </c>
      <c r="AO731" s="18">
        <v>0</v>
      </c>
      <c r="AP731" s="18">
        <v>0</v>
      </c>
      <c r="AQ731" s="18">
        <v>0</v>
      </c>
      <c r="AR731" s="18">
        <v>0</v>
      </c>
      <c r="AS731" s="18">
        <v>0</v>
      </c>
      <c r="AT731" s="18">
        <v>0</v>
      </c>
      <c r="AU731" s="18">
        <v>0</v>
      </c>
      <c r="AV731" s="18">
        <v>0.5134708</v>
      </c>
      <c r="AW731" s="18">
        <v>0</v>
      </c>
      <c r="AX731" s="18">
        <v>0</v>
      </c>
      <c r="AY731" s="18">
        <v>0</v>
      </c>
      <c r="AZ731" s="18">
        <v>0</v>
      </c>
      <c r="BA731" s="18">
        <v>0</v>
      </c>
      <c r="BB731" s="18">
        <v>0</v>
      </c>
      <c r="BC731" s="18">
        <v>0</v>
      </c>
      <c r="BD731" s="18">
        <v>0</v>
      </c>
      <c r="BE731" s="18">
        <v>0</v>
      </c>
      <c r="BF731" s="18">
        <v>0</v>
      </c>
      <c r="BG731" s="18">
        <v>0</v>
      </c>
      <c r="BH731" s="18">
        <v>0</v>
      </c>
      <c r="BI731" s="18">
        <v>0</v>
      </c>
      <c r="BJ731" s="18">
        <v>0</v>
      </c>
      <c r="BK731" s="18">
        <v>0</v>
      </c>
      <c r="BL731" s="18">
        <v>0</v>
      </c>
      <c r="BM731" s="115">
        <v>13</v>
      </c>
      <c r="BN731" s="115">
        <v>30</v>
      </c>
      <c r="BO731" s="18">
        <v>0</v>
      </c>
      <c r="BP731" s="18">
        <v>0</v>
      </c>
      <c r="BQ731" s="18">
        <v>0</v>
      </c>
      <c r="BR731" s="101"/>
    </row>
    <row r="732" spans="2:70">
      <c r="B732" s="104"/>
      <c r="C732" s="57" t="s">
        <v>3</v>
      </c>
      <c r="D732" s="94"/>
      <c r="E732" s="18"/>
      <c r="F732" s="18"/>
      <c r="G732" s="18"/>
      <c r="H732" s="18"/>
      <c r="I732" s="18"/>
      <c r="J732" s="18">
        <v>0</v>
      </c>
      <c r="K732" s="18">
        <v>0</v>
      </c>
      <c r="L732" s="18">
        <v>0</v>
      </c>
      <c r="M732" s="18">
        <v>0</v>
      </c>
      <c r="N732" s="18">
        <v>0</v>
      </c>
      <c r="O732" s="18">
        <v>0</v>
      </c>
      <c r="P732" s="18">
        <v>0</v>
      </c>
      <c r="Q732" s="18">
        <v>0</v>
      </c>
      <c r="R732" s="18">
        <v>0</v>
      </c>
      <c r="S732" s="18">
        <v>0</v>
      </c>
      <c r="T732" s="18">
        <v>0</v>
      </c>
      <c r="U732" s="18">
        <v>0</v>
      </c>
      <c r="V732" s="18">
        <v>0</v>
      </c>
      <c r="W732" s="18">
        <v>1.10376E-2</v>
      </c>
      <c r="X732" s="18">
        <v>1.5554399999999999E-2</v>
      </c>
      <c r="Y732" s="18">
        <v>0</v>
      </c>
      <c r="Z732" s="18">
        <v>0</v>
      </c>
      <c r="AA732" s="18">
        <v>0</v>
      </c>
      <c r="AB732" s="18">
        <v>0</v>
      </c>
      <c r="AC732" s="18">
        <v>0</v>
      </c>
      <c r="AD732" s="18">
        <v>0</v>
      </c>
      <c r="AE732" s="18">
        <v>0</v>
      </c>
      <c r="AF732" s="18">
        <v>0</v>
      </c>
      <c r="AG732" s="18">
        <v>0</v>
      </c>
      <c r="AH732" s="18">
        <v>0</v>
      </c>
      <c r="AI732" s="18">
        <v>0</v>
      </c>
      <c r="AJ732" s="18">
        <v>0</v>
      </c>
      <c r="AK732" s="18">
        <v>0</v>
      </c>
      <c r="AL732" s="18">
        <v>0</v>
      </c>
      <c r="AM732" s="18">
        <v>0</v>
      </c>
      <c r="AN732" s="18">
        <v>0</v>
      </c>
      <c r="AO732" s="18">
        <v>0</v>
      </c>
      <c r="AP732" s="18">
        <v>0</v>
      </c>
      <c r="AQ732" s="18">
        <v>0</v>
      </c>
      <c r="AR732" s="18">
        <v>0</v>
      </c>
      <c r="AS732" s="18">
        <v>0</v>
      </c>
      <c r="AT732" s="18">
        <v>0</v>
      </c>
      <c r="AU732" s="18">
        <v>0</v>
      </c>
      <c r="AV732" s="18">
        <v>9.0612499999999999E-2</v>
      </c>
      <c r="AW732" s="18">
        <v>0.54629749999999999</v>
      </c>
      <c r="AX732" s="18">
        <v>0.1620248</v>
      </c>
      <c r="AY732" s="18">
        <v>0.1759713</v>
      </c>
      <c r="AZ732" s="18">
        <v>2.3793E-3</v>
      </c>
      <c r="BA732" s="18">
        <v>7.7689180000000002</v>
      </c>
      <c r="BB732" s="18">
        <v>9.4858339000000012</v>
      </c>
      <c r="BC732" s="18">
        <v>3.9672702000000002</v>
      </c>
      <c r="BD732" s="18">
        <v>6.3636428000000009</v>
      </c>
      <c r="BE732" s="18">
        <v>5.2047712000000006</v>
      </c>
      <c r="BF732" s="25">
        <v>12.260463300000001</v>
      </c>
      <c r="BG732" s="18">
        <v>7.7707823000000005</v>
      </c>
      <c r="BH732" s="18">
        <v>2.1629002000000002</v>
      </c>
      <c r="BI732" s="18">
        <v>1.283706</v>
      </c>
      <c r="BJ732" s="18">
        <v>0.46606579999999997</v>
      </c>
      <c r="BK732" s="18">
        <v>0.9831046</v>
      </c>
      <c r="BL732" s="34">
        <v>6.9261846000000009</v>
      </c>
      <c r="BM732" s="115">
        <v>68.846598700000001</v>
      </c>
      <c r="BN732" s="115">
        <v>123.2280724</v>
      </c>
      <c r="BO732" s="18">
        <v>0</v>
      </c>
      <c r="BP732" s="115">
        <v>0</v>
      </c>
      <c r="BQ732" s="115">
        <v>0</v>
      </c>
      <c r="BR732" s="101"/>
    </row>
    <row r="733" spans="2:70">
      <c r="B733" s="104"/>
      <c r="C733" s="19" t="s">
        <v>182</v>
      </c>
      <c r="D733" s="94"/>
      <c r="E733" s="18"/>
      <c r="F733" s="18"/>
      <c r="G733" s="18"/>
      <c r="H733" s="18"/>
      <c r="I733" s="18"/>
      <c r="J733" s="18">
        <v>0</v>
      </c>
      <c r="K733" s="18">
        <v>0</v>
      </c>
      <c r="L733" s="18">
        <v>0</v>
      </c>
      <c r="M733" s="18">
        <v>0</v>
      </c>
      <c r="N733" s="18">
        <v>0</v>
      </c>
      <c r="O733" s="18">
        <v>0</v>
      </c>
      <c r="P733" s="18">
        <v>0</v>
      </c>
      <c r="Q733" s="18">
        <v>0</v>
      </c>
      <c r="R733" s="18">
        <v>0</v>
      </c>
      <c r="S733" s="18">
        <v>0</v>
      </c>
      <c r="T733" s="18">
        <v>0</v>
      </c>
      <c r="U733" s="18">
        <v>0</v>
      </c>
      <c r="V733" s="18">
        <v>0</v>
      </c>
      <c r="W733" s="18">
        <v>0</v>
      </c>
      <c r="X733" s="18">
        <v>0</v>
      </c>
      <c r="Y733" s="18">
        <v>0</v>
      </c>
      <c r="Z733" s="18">
        <v>0</v>
      </c>
      <c r="AA733" s="18">
        <v>0</v>
      </c>
      <c r="AB733" s="18">
        <v>0</v>
      </c>
      <c r="AC733" s="18">
        <v>0</v>
      </c>
      <c r="AD733" s="18">
        <v>0</v>
      </c>
      <c r="AE733" s="18">
        <v>0</v>
      </c>
      <c r="AF733" s="18">
        <v>0</v>
      </c>
      <c r="AG733" s="18">
        <v>0</v>
      </c>
      <c r="AH733" s="18">
        <v>0</v>
      </c>
      <c r="AI733" s="18">
        <v>0</v>
      </c>
      <c r="AJ733" s="18">
        <v>0</v>
      </c>
      <c r="AK733" s="18">
        <v>0</v>
      </c>
      <c r="AL733" s="18">
        <v>0</v>
      </c>
      <c r="AM733" s="18">
        <v>0</v>
      </c>
      <c r="AN733" s="18">
        <v>0</v>
      </c>
      <c r="AO733" s="18">
        <v>0</v>
      </c>
      <c r="AP733" s="18">
        <v>0</v>
      </c>
      <c r="AQ733" s="18">
        <v>0</v>
      </c>
      <c r="AR733" s="18">
        <v>0</v>
      </c>
      <c r="AS733" s="18">
        <v>0</v>
      </c>
      <c r="AT733" s="18">
        <v>0</v>
      </c>
      <c r="AU733" s="18">
        <v>0</v>
      </c>
      <c r="AV733" s="18">
        <v>0</v>
      </c>
      <c r="AW733" s="18">
        <v>0</v>
      </c>
      <c r="AX733" s="18">
        <v>0.14575470000000001</v>
      </c>
      <c r="AY733" s="18">
        <v>2.5999999999999999E-2</v>
      </c>
      <c r="AZ733" s="18">
        <v>8.0000000000000007E-7</v>
      </c>
      <c r="BA733" s="18">
        <v>2.4380032000000003</v>
      </c>
      <c r="BB733" s="18">
        <v>0.28686200000000001</v>
      </c>
      <c r="BC733" s="18">
        <v>1.1527349</v>
      </c>
      <c r="BD733" s="18">
        <v>8.8174699999999995E-2</v>
      </c>
      <c r="BE733" s="31">
        <v>1.4156198999999998</v>
      </c>
      <c r="BF733" s="55">
        <v>3.4613508999999998</v>
      </c>
      <c r="BG733" s="18">
        <v>1.7920116000000001</v>
      </c>
      <c r="BH733" s="18">
        <v>1.1300706</v>
      </c>
      <c r="BI733" s="18">
        <v>0.47856140000000003</v>
      </c>
      <c r="BJ733" s="105">
        <v>4.67727E-2</v>
      </c>
      <c r="BK733" s="115">
        <v>0.63890999999999998</v>
      </c>
      <c r="BL733" s="34">
        <v>7.1436989999999998</v>
      </c>
      <c r="BM733" s="115">
        <v>13.583233400000001</v>
      </c>
      <c r="BN733" s="115">
        <v>34.087000000000003</v>
      </c>
      <c r="BO733" s="18">
        <v>0</v>
      </c>
      <c r="BP733" s="18">
        <v>0</v>
      </c>
      <c r="BQ733" s="18">
        <v>0</v>
      </c>
      <c r="BR733" s="101"/>
    </row>
    <row r="734" spans="2:70">
      <c r="B734" s="104"/>
      <c r="C734" s="53" t="s">
        <v>186</v>
      </c>
      <c r="D734" s="94"/>
      <c r="E734" s="18"/>
      <c r="F734" s="18"/>
      <c r="G734" s="18"/>
      <c r="H734" s="18"/>
      <c r="I734" s="18"/>
      <c r="J734" s="18"/>
      <c r="K734" s="18"/>
      <c r="L734" s="18"/>
      <c r="M734" s="18"/>
      <c r="N734" s="18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>
        <v>0</v>
      </c>
      <c r="AJ734" s="18">
        <v>0</v>
      </c>
      <c r="AK734" s="18">
        <v>0</v>
      </c>
      <c r="AL734" s="18">
        <v>0</v>
      </c>
      <c r="AM734" s="18">
        <v>0</v>
      </c>
      <c r="AN734" s="18">
        <v>0</v>
      </c>
      <c r="AO734" s="18">
        <v>0</v>
      </c>
      <c r="AP734" s="18">
        <v>0</v>
      </c>
      <c r="AQ734" s="18">
        <v>0</v>
      </c>
      <c r="AR734" s="18">
        <v>0</v>
      </c>
      <c r="AS734" s="18">
        <v>0</v>
      </c>
      <c r="AT734" s="18">
        <v>0</v>
      </c>
      <c r="AU734" s="18">
        <v>0</v>
      </c>
      <c r="AV734" s="18">
        <v>0</v>
      </c>
      <c r="AW734" s="18">
        <v>0</v>
      </c>
      <c r="AX734" s="18">
        <v>0</v>
      </c>
      <c r="AY734" s="18">
        <v>0</v>
      </c>
      <c r="AZ734" s="18">
        <v>0</v>
      </c>
      <c r="BA734" s="18">
        <v>0</v>
      </c>
      <c r="BB734" s="18">
        <v>0</v>
      </c>
      <c r="BC734" s="18">
        <v>0</v>
      </c>
      <c r="BD734" s="18">
        <v>0</v>
      </c>
      <c r="BE734" s="18">
        <v>75</v>
      </c>
      <c r="BF734" s="158">
        <v>141.65058977719528</v>
      </c>
      <c r="BG734" s="147">
        <v>175.76682211858758</v>
      </c>
      <c r="BH734" s="147">
        <v>140.46822742474916</v>
      </c>
      <c r="BI734" s="147">
        <v>108.27254641909815</v>
      </c>
      <c r="BJ734" s="34">
        <v>72.368421052631589</v>
      </c>
      <c r="BK734" s="34">
        <v>41.78217821782178</v>
      </c>
      <c r="BL734" s="115">
        <v>125.91710526315792</v>
      </c>
      <c r="BM734" s="18">
        <v>51.973684210526315</v>
      </c>
      <c r="BN734" s="18">
        <v>51.298701298701296</v>
      </c>
      <c r="BO734" s="115">
        <v>50.967741935483872</v>
      </c>
      <c r="BP734" s="115">
        <v>51.298701298701296</v>
      </c>
      <c r="BQ734" s="115">
        <v>51</v>
      </c>
      <c r="BR734" s="101"/>
    </row>
    <row r="735" spans="2:70" ht="15.5">
      <c r="B735" s="104"/>
      <c r="C735" s="53"/>
      <c r="D735" s="95"/>
      <c r="E735" s="31"/>
      <c r="F735" s="31"/>
      <c r="G735" s="31"/>
      <c r="H735" s="31"/>
      <c r="I735" s="31"/>
      <c r="J735" s="31"/>
      <c r="K735" s="31"/>
      <c r="L735" s="31"/>
      <c r="M735" s="31"/>
      <c r="N735" s="31"/>
      <c r="O735" s="31"/>
      <c r="P735" s="31"/>
      <c r="Q735" s="31"/>
      <c r="R735" s="31"/>
      <c r="S735" s="31"/>
      <c r="T735" s="31"/>
      <c r="U735" s="31"/>
      <c r="V735" s="31"/>
      <c r="W735" s="31"/>
      <c r="X735" s="31"/>
      <c r="Y735" s="31"/>
      <c r="Z735" s="31"/>
      <c r="AA735" s="31"/>
      <c r="AB735" s="31"/>
      <c r="AC735" s="31"/>
      <c r="AD735" s="31"/>
      <c r="AE735" s="31"/>
      <c r="AF735" s="31"/>
      <c r="AG735" s="31"/>
      <c r="AH735" s="31"/>
      <c r="AI735" s="31"/>
      <c r="AJ735" s="31"/>
      <c r="AK735" s="31"/>
      <c r="AL735" s="31"/>
      <c r="AM735" s="31"/>
      <c r="AN735" s="31"/>
      <c r="AO735" s="31"/>
      <c r="AP735" s="31"/>
      <c r="AQ735" s="31"/>
      <c r="AR735" s="31"/>
      <c r="AS735" s="31"/>
      <c r="AT735" s="31"/>
      <c r="AU735" s="31"/>
      <c r="AV735" s="31"/>
      <c r="AW735" s="31"/>
      <c r="AX735" s="31"/>
      <c r="AY735" s="31"/>
      <c r="AZ735" s="31"/>
      <c r="BA735" s="31"/>
      <c r="BB735" s="31"/>
      <c r="BC735" s="31"/>
      <c r="BD735" s="31"/>
      <c r="BE735" s="31"/>
      <c r="BF735" s="55"/>
      <c r="BG735" s="18"/>
      <c r="BH735" s="31"/>
      <c r="BI735" s="2"/>
      <c r="BJ735" s="2"/>
      <c r="BK735" s="2"/>
      <c r="BL735" s="2"/>
      <c r="BM735" s="2"/>
      <c r="BN735" s="2"/>
      <c r="BO735" s="2"/>
      <c r="BP735" s="2"/>
      <c r="BQ735" s="115"/>
      <c r="BR735" s="101"/>
    </row>
    <row r="736" spans="2:70">
      <c r="B736" s="103">
        <f>IF(LEFT(C736,1)&lt;&gt;"",IF(LEFT(C736,1)&lt;&gt;" ",COUNT($B$66:B735)+1,""),"")</f>
        <v>91</v>
      </c>
      <c r="C736" s="32" t="s">
        <v>94</v>
      </c>
      <c r="D736" s="95">
        <v>3</v>
      </c>
      <c r="E736" s="9">
        <v>0</v>
      </c>
      <c r="F736" s="9">
        <v>0</v>
      </c>
      <c r="G736" s="9">
        <v>0</v>
      </c>
      <c r="H736" s="9">
        <v>0</v>
      </c>
      <c r="I736" s="9">
        <v>26</v>
      </c>
      <c r="J736" s="9">
        <v>0</v>
      </c>
      <c r="K736" s="9">
        <v>0</v>
      </c>
      <c r="L736" s="9">
        <v>0</v>
      </c>
      <c r="M736" s="9">
        <v>0</v>
      </c>
      <c r="N736" s="9">
        <v>0</v>
      </c>
      <c r="O736" s="9">
        <v>10.941684599999999</v>
      </c>
      <c r="P736" s="9">
        <v>16.108863999999997</v>
      </c>
      <c r="Q736" s="9">
        <v>21.451767</v>
      </c>
      <c r="R736" s="9">
        <v>28.143134800000002</v>
      </c>
      <c r="S736" s="9">
        <v>34.273019599999998</v>
      </c>
      <c r="T736" s="9">
        <v>38.996912600000002</v>
      </c>
      <c r="U736" s="9">
        <v>60.122501199999995</v>
      </c>
      <c r="V736" s="9">
        <v>85.924019199999989</v>
      </c>
      <c r="W736" s="9">
        <v>116.98352620000001</v>
      </c>
      <c r="X736" s="9">
        <v>141.36630219999998</v>
      </c>
      <c r="Y736" s="9">
        <v>76.151789900000011</v>
      </c>
      <c r="Z736" s="9">
        <v>7.3098460999999997</v>
      </c>
      <c r="AA736" s="9">
        <v>10.7099286</v>
      </c>
      <c r="AB736" s="9">
        <v>16.531582100000001</v>
      </c>
      <c r="AC736" s="9">
        <v>90.902378400000003</v>
      </c>
      <c r="AD736" s="9">
        <v>98.724591900000007</v>
      </c>
      <c r="AE736" s="9">
        <v>58.095459099999999</v>
      </c>
      <c r="AF736" s="9">
        <v>81.524855699999989</v>
      </c>
      <c r="AG736" s="9">
        <v>57.825879100000002</v>
      </c>
      <c r="AH736" s="9">
        <v>36.072955499999999</v>
      </c>
      <c r="AI736" s="9">
        <v>85.032015099999995</v>
      </c>
      <c r="AJ736" s="9">
        <v>204.11029719999999</v>
      </c>
      <c r="AK736" s="9">
        <v>335.23017620000002</v>
      </c>
      <c r="AL736" s="9">
        <v>259.18446060000002</v>
      </c>
      <c r="AM736" s="9">
        <v>707.50952249999989</v>
      </c>
      <c r="AN736" s="9">
        <v>369.96670930000005</v>
      </c>
      <c r="AO736" s="9">
        <v>477.210058</v>
      </c>
      <c r="AP736" s="9">
        <v>674.83323770000004</v>
      </c>
      <c r="AQ736" s="9">
        <v>598.81970899999999</v>
      </c>
      <c r="AR736" s="9">
        <v>589.64533589999996</v>
      </c>
      <c r="AS736" s="9">
        <v>586.024587</v>
      </c>
      <c r="AT736" s="9">
        <v>587.19611339999994</v>
      </c>
      <c r="AU736" s="9">
        <v>663.22414649999996</v>
      </c>
      <c r="AV736" s="9">
        <v>211.47642250000001</v>
      </c>
      <c r="AW736" s="9">
        <v>130.1212213</v>
      </c>
      <c r="AX736" s="9">
        <v>117.49112909999999</v>
      </c>
      <c r="AY736" s="9">
        <v>1994.5223237</v>
      </c>
      <c r="AZ736" s="9">
        <v>138.07741390000001</v>
      </c>
      <c r="BA736" s="9">
        <v>50.341340299999999</v>
      </c>
      <c r="BB736" s="9">
        <v>501.00743299999999</v>
      </c>
      <c r="BC736" s="9">
        <v>0.80800000000000005</v>
      </c>
      <c r="BD736" s="9">
        <v>142.14825300000001</v>
      </c>
      <c r="BE736" s="9">
        <v>160.81641470000002</v>
      </c>
      <c r="BF736" s="9">
        <v>164.74346259999999</v>
      </c>
      <c r="BG736" s="9">
        <v>100.23635539999999</v>
      </c>
      <c r="BH736" s="9">
        <v>112.1372788</v>
      </c>
      <c r="BI736" s="9">
        <v>105.5328032</v>
      </c>
      <c r="BJ736" s="22">
        <v>99.489301099999992</v>
      </c>
      <c r="BK736" s="22">
        <v>87.138190000000023</v>
      </c>
      <c r="BL736" s="22">
        <v>31.062691000000001</v>
      </c>
      <c r="BM736" s="22">
        <v>36.797068899999999</v>
      </c>
      <c r="BN736" s="22">
        <v>65.598402699999994</v>
      </c>
      <c r="BO736" s="22">
        <v>311.26614289999998</v>
      </c>
      <c r="BP736" s="22">
        <v>8.4700000000000006</v>
      </c>
      <c r="BQ736" s="22">
        <v>15.47</v>
      </c>
      <c r="BR736" s="101"/>
    </row>
    <row r="737" spans="2:70">
      <c r="B737" s="104"/>
      <c r="C737" s="19" t="s">
        <v>2</v>
      </c>
      <c r="D737" s="95"/>
      <c r="E737" s="18">
        <v>0</v>
      </c>
      <c r="F737" s="18">
        <v>0</v>
      </c>
      <c r="G737" s="18">
        <v>0</v>
      </c>
      <c r="H737" s="18">
        <v>0</v>
      </c>
      <c r="I737" s="18">
        <v>0</v>
      </c>
      <c r="J737" s="18">
        <v>0</v>
      </c>
      <c r="K737" s="18">
        <v>0</v>
      </c>
      <c r="L737" s="18">
        <v>0</v>
      </c>
      <c r="M737" s="18">
        <v>0</v>
      </c>
      <c r="N737" s="18">
        <v>0</v>
      </c>
      <c r="O737" s="9"/>
      <c r="P737" s="9"/>
      <c r="Q737" s="9"/>
      <c r="R737" s="9"/>
      <c r="S737" s="9"/>
      <c r="T737" s="9"/>
      <c r="U737" s="9"/>
      <c r="V737" s="9"/>
      <c r="W737" s="9"/>
      <c r="X737" s="9"/>
      <c r="Y737" s="9"/>
      <c r="Z737" s="9"/>
      <c r="AA737" s="9"/>
      <c r="AB737" s="9"/>
      <c r="AC737" s="9"/>
      <c r="AD737" s="9"/>
      <c r="AE737" s="9"/>
      <c r="AF737" s="40" t="s">
        <v>16</v>
      </c>
      <c r="AG737" s="34">
        <v>56</v>
      </c>
      <c r="AH737" s="34">
        <v>29</v>
      </c>
      <c r="AI737" s="40" t="s">
        <v>16</v>
      </c>
      <c r="AJ737" s="40" t="s">
        <v>16</v>
      </c>
      <c r="AK737" s="34">
        <v>19</v>
      </c>
      <c r="AL737" s="40" t="s">
        <v>16</v>
      </c>
      <c r="AM737" s="34">
        <v>0</v>
      </c>
      <c r="AN737" s="34">
        <v>0</v>
      </c>
      <c r="AO737" s="34">
        <v>32</v>
      </c>
      <c r="AP737" s="18">
        <v>0</v>
      </c>
      <c r="AQ737" s="18">
        <v>0</v>
      </c>
      <c r="AR737" s="40" t="s">
        <v>16</v>
      </c>
      <c r="AS737" s="34">
        <v>3</v>
      </c>
      <c r="AT737" s="34">
        <v>1</v>
      </c>
      <c r="AU737" s="34">
        <v>1</v>
      </c>
      <c r="AV737" s="34">
        <v>155</v>
      </c>
      <c r="AW737" s="40" t="s">
        <v>16</v>
      </c>
      <c r="AX737" s="18">
        <v>0</v>
      </c>
      <c r="AY737" s="18">
        <v>0</v>
      </c>
      <c r="AZ737" s="18">
        <v>0</v>
      </c>
      <c r="BA737" s="18">
        <v>0</v>
      </c>
      <c r="BB737" s="18">
        <v>0</v>
      </c>
      <c r="BC737" s="18">
        <v>0</v>
      </c>
      <c r="BD737" s="18">
        <v>0</v>
      </c>
      <c r="BE737" s="40" t="s">
        <v>16</v>
      </c>
      <c r="BF737" s="115">
        <v>0</v>
      </c>
      <c r="BG737" s="115">
        <v>0</v>
      </c>
      <c r="BH737" s="115">
        <v>0</v>
      </c>
      <c r="BI737" s="115">
        <v>0</v>
      </c>
      <c r="BJ737" s="115">
        <v>0</v>
      </c>
      <c r="BK737" s="115">
        <v>0</v>
      </c>
      <c r="BL737" s="115">
        <v>0</v>
      </c>
      <c r="BM737" s="115">
        <v>0</v>
      </c>
      <c r="BN737" s="115">
        <v>0</v>
      </c>
      <c r="BO737" s="115">
        <v>0</v>
      </c>
      <c r="BP737" s="34">
        <v>0</v>
      </c>
      <c r="BQ737" s="34">
        <v>0</v>
      </c>
      <c r="BR737" s="101"/>
    </row>
    <row r="738" spans="2:70">
      <c r="B738" s="104"/>
      <c r="C738" s="19" t="s">
        <v>179</v>
      </c>
      <c r="D738" s="95"/>
      <c r="E738" s="18">
        <v>0</v>
      </c>
      <c r="F738" s="18">
        <v>0</v>
      </c>
      <c r="G738" s="18">
        <v>0</v>
      </c>
      <c r="H738" s="18">
        <v>0</v>
      </c>
      <c r="I738" s="18">
        <v>0</v>
      </c>
      <c r="J738" s="18">
        <v>0</v>
      </c>
      <c r="K738" s="18">
        <v>0</v>
      </c>
      <c r="L738" s="18">
        <v>0</v>
      </c>
      <c r="M738" s="18">
        <v>0</v>
      </c>
      <c r="N738" s="18">
        <v>0</v>
      </c>
      <c r="O738" s="34">
        <v>0</v>
      </c>
      <c r="P738" s="34">
        <v>0</v>
      </c>
      <c r="Q738" s="34">
        <v>0</v>
      </c>
      <c r="R738" s="34">
        <v>0</v>
      </c>
      <c r="S738" s="34">
        <v>0</v>
      </c>
      <c r="T738" s="34">
        <v>0</v>
      </c>
      <c r="U738" s="34">
        <v>0</v>
      </c>
      <c r="V738" s="34">
        <v>0</v>
      </c>
      <c r="W738" s="34">
        <v>0</v>
      </c>
      <c r="X738" s="34">
        <v>0</v>
      </c>
      <c r="Y738" s="34">
        <v>0</v>
      </c>
      <c r="Z738" s="34">
        <v>0</v>
      </c>
      <c r="AA738" s="34">
        <v>0</v>
      </c>
      <c r="AB738" s="34">
        <v>0</v>
      </c>
      <c r="AC738" s="34">
        <v>36.161114099999999</v>
      </c>
      <c r="AD738" s="34">
        <v>58.690023600000004</v>
      </c>
      <c r="AE738" s="34">
        <v>0</v>
      </c>
      <c r="AF738" s="40">
        <v>0</v>
      </c>
      <c r="AG738" s="34">
        <v>0</v>
      </c>
      <c r="AH738" s="34">
        <v>0.64219999999999999</v>
      </c>
      <c r="AI738" s="34">
        <v>0.94444740000000005</v>
      </c>
      <c r="AJ738" s="71">
        <v>27.777927200000001</v>
      </c>
      <c r="AK738" s="34">
        <v>41.497705000000003</v>
      </c>
      <c r="AL738" s="34">
        <v>0</v>
      </c>
      <c r="AM738" s="34">
        <v>0.39473359999999996</v>
      </c>
      <c r="AN738" s="34">
        <v>0.80169299999999999</v>
      </c>
      <c r="AO738" s="34">
        <v>5.4585624000000008</v>
      </c>
      <c r="AP738" s="34">
        <v>67.485902699999997</v>
      </c>
      <c r="AQ738" s="34">
        <v>84.925999400000009</v>
      </c>
      <c r="AR738" s="71">
        <v>80.536768399999985</v>
      </c>
      <c r="AS738" s="34">
        <v>76.2112841</v>
      </c>
      <c r="AT738" s="34">
        <v>93.949343599999992</v>
      </c>
      <c r="AU738" s="34">
        <v>50.762714299999999</v>
      </c>
      <c r="AV738" s="34">
        <v>56.476422499999998</v>
      </c>
      <c r="AW738" s="71">
        <v>69.981273900000005</v>
      </c>
      <c r="AX738" s="34">
        <v>60.1913372</v>
      </c>
      <c r="AY738" s="34">
        <v>70.7606483</v>
      </c>
      <c r="AZ738" s="34">
        <v>104.60582789999999</v>
      </c>
      <c r="BA738" s="34">
        <v>7.3157170999999996</v>
      </c>
      <c r="BB738" s="34">
        <v>7.3225740000000004</v>
      </c>
      <c r="BC738" s="34">
        <v>0</v>
      </c>
      <c r="BD738" s="34">
        <v>0.76238293000000001</v>
      </c>
      <c r="BE738" s="229">
        <v>9.5694951999999986</v>
      </c>
      <c r="BF738" s="42">
        <v>11.1278466</v>
      </c>
      <c r="BG738" s="34">
        <v>37.9558751</v>
      </c>
      <c r="BH738" s="34">
        <v>38.991604400000007</v>
      </c>
      <c r="BI738" s="115">
        <v>23.291029899999998</v>
      </c>
      <c r="BJ738" s="115">
        <v>20.375637300000001</v>
      </c>
      <c r="BK738" s="115">
        <v>18.927185000000001</v>
      </c>
      <c r="BL738" s="115">
        <v>2.0435094</v>
      </c>
      <c r="BM738" s="115">
        <v>2.0829698999999997</v>
      </c>
      <c r="BN738" s="115">
        <v>16.797761100000002</v>
      </c>
      <c r="BO738" s="105">
        <v>0.48038940000000002</v>
      </c>
      <c r="BP738" s="105">
        <v>0.47</v>
      </c>
      <c r="BQ738" s="105">
        <v>0.47</v>
      </c>
      <c r="BR738" s="101"/>
    </row>
    <row r="739" spans="2:70">
      <c r="B739" s="104"/>
      <c r="C739" s="57" t="s">
        <v>3</v>
      </c>
      <c r="D739" s="95"/>
      <c r="E739" s="18">
        <v>0</v>
      </c>
      <c r="F739" s="18">
        <v>0</v>
      </c>
      <c r="G739" s="18">
        <v>0</v>
      </c>
      <c r="H739" s="18">
        <v>0</v>
      </c>
      <c r="I739" s="18">
        <v>26</v>
      </c>
      <c r="J739" s="40" t="s">
        <v>16</v>
      </c>
      <c r="K739" s="18">
        <v>0</v>
      </c>
      <c r="L739" s="18">
        <v>0</v>
      </c>
      <c r="M739" s="40" t="s">
        <v>16</v>
      </c>
      <c r="N739" s="40" t="s">
        <v>16</v>
      </c>
      <c r="O739" s="18">
        <v>5.1807570999999992</v>
      </c>
      <c r="P739" s="18">
        <v>9.4185185999999987</v>
      </c>
      <c r="Q739" s="18">
        <v>15.436471600000001</v>
      </c>
      <c r="R739" s="18">
        <v>21.293608800000001</v>
      </c>
      <c r="S739" s="18">
        <v>26.740466699999999</v>
      </c>
      <c r="T739" s="18">
        <v>37.272890600000004</v>
      </c>
      <c r="U739" s="18">
        <v>58.665246799999998</v>
      </c>
      <c r="V739" s="18">
        <v>84.292483199999992</v>
      </c>
      <c r="W739" s="18">
        <v>115.24199420000001</v>
      </c>
      <c r="X739" s="18">
        <v>139.46255819999999</v>
      </c>
      <c r="Y739" s="18">
        <v>74.110229900000007</v>
      </c>
      <c r="Z739" s="18">
        <v>5.6765980999999996</v>
      </c>
      <c r="AA739" s="18">
        <v>9.1555745000000002</v>
      </c>
      <c r="AB739" s="18">
        <v>14.424410400000001</v>
      </c>
      <c r="AC739" s="18">
        <v>50.035123800000001</v>
      </c>
      <c r="AD739" s="18">
        <v>21.466888999999995</v>
      </c>
      <c r="AE739" s="18">
        <v>31.8013227</v>
      </c>
      <c r="AF739" s="18">
        <v>51.588449099999991</v>
      </c>
      <c r="AG739" s="40" t="s">
        <v>16</v>
      </c>
      <c r="AH739" s="18">
        <v>1</v>
      </c>
      <c r="AI739" s="18">
        <v>79.760510499999995</v>
      </c>
      <c r="AJ739" s="18">
        <v>169.92681250000001</v>
      </c>
      <c r="AK739" s="18">
        <v>267.84950420000001</v>
      </c>
      <c r="AL739" s="18">
        <v>233.6516809</v>
      </c>
      <c r="AM739" s="18">
        <v>704.87629989999994</v>
      </c>
      <c r="AN739" s="18">
        <v>366.74417340000002</v>
      </c>
      <c r="AO739" s="18">
        <v>438.98368319999997</v>
      </c>
      <c r="AP739" s="18">
        <v>607.34733500000004</v>
      </c>
      <c r="AQ739" s="18">
        <v>513.89370959999997</v>
      </c>
      <c r="AR739" s="18">
        <v>509.10856749999999</v>
      </c>
      <c r="AS739" s="18">
        <v>506.8133029</v>
      </c>
      <c r="AT739" s="18">
        <v>492.24676979999992</v>
      </c>
      <c r="AU739" s="18">
        <v>611.46143219999999</v>
      </c>
      <c r="AV739" s="40" t="s">
        <v>16</v>
      </c>
      <c r="AW739" s="18">
        <v>60.139947399999997</v>
      </c>
      <c r="AX739" s="18">
        <v>57.299791899999995</v>
      </c>
      <c r="AY739" s="18">
        <v>1923.7616754000001</v>
      </c>
      <c r="AZ739" s="18">
        <v>33.471586000000016</v>
      </c>
      <c r="BA739" s="18">
        <v>43.025623199999998</v>
      </c>
      <c r="BB739" s="18">
        <v>493.68485900000002</v>
      </c>
      <c r="BC739" s="18">
        <v>0.80800000000000005</v>
      </c>
      <c r="BD739" s="18">
        <v>72.373207969999996</v>
      </c>
      <c r="BE739" s="18">
        <v>81.688880600000005</v>
      </c>
      <c r="BF739" s="25">
        <v>84.556314700000001</v>
      </c>
      <c r="BG739" s="18">
        <v>62.089866599999993</v>
      </c>
      <c r="BH739" s="18">
        <v>72.857168900000005</v>
      </c>
      <c r="BI739" s="18">
        <v>81.968761400000005</v>
      </c>
      <c r="BJ739" s="18">
        <v>78.9853387</v>
      </c>
      <c r="BK739" s="18">
        <v>68.088490000000007</v>
      </c>
      <c r="BL739" s="34">
        <v>29.0191816</v>
      </c>
      <c r="BM739" s="115">
        <v>34.714098999999997</v>
      </c>
      <c r="BN739" s="115">
        <v>48.800641599999992</v>
      </c>
      <c r="BO739" s="115">
        <v>5.7857535000000002</v>
      </c>
      <c r="BP739" s="115">
        <v>8</v>
      </c>
      <c r="BQ739" s="115">
        <v>15</v>
      </c>
      <c r="BR739" s="101"/>
    </row>
    <row r="740" spans="2:70">
      <c r="B740" s="104"/>
      <c r="C740" s="57" t="s">
        <v>18</v>
      </c>
      <c r="D740" s="95"/>
      <c r="E740" s="18">
        <v>0</v>
      </c>
      <c r="F740" s="18">
        <v>0</v>
      </c>
      <c r="G740" s="18">
        <v>0</v>
      </c>
      <c r="H740" s="18">
        <v>0</v>
      </c>
      <c r="I740" s="18">
        <v>0</v>
      </c>
      <c r="J740" s="18">
        <v>0</v>
      </c>
      <c r="K740" s="18">
        <v>0</v>
      </c>
      <c r="L740" s="18">
        <v>0</v>
      </c>
      <c r="M740" s="18">
        <v>0</v>
      </c>
      <c r="N740" s="18">
        <v>0</v>
      </c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40"/>
      <c r="AH740" s="18"/>
      <c r="AI740" s="18"/>
      <c r="AJ740" s="18"/>
      <c r="AK740" s="18"/>
      <c r="AL740" s="18"/>
      <c r="AM740" s="18"/>
      <c r="AN740" s="18"/>
      <c r="AO740" s="18"/>
      <c r="AP740" s="18"/>
      <c r="AQ740" s="18"/>
      <c r="AR740" s="18"/>
      <c r="AS740" s="18">
        <v>0</v>
      </c>
      <c r="AT740" s="18">
        <v>0</v>
      </c>
      <c r="AU740" s="18">
        <v>0</v>
      </c>
      <c r="AV740" s="18">
        <v>0</v>
      </c>
      <c r="AW740" s="18">
        <v>0</v>
      </c>
      <c r="AX740" s="18">
        <v>0</v>
      </c>
      <c r="AY740" s="18">
        <v>0</v>
      </c>
      <c r="AZ740" s="18">
        <v>0</v>
      </c>
      <c r="BA740" s="18">
        <v>0</v>
      </c>
      <c r="BB740" s="18">
        <v>0</v>
      </c>
      <c r="BC740" s="18">
        <v>0</v>
      </c>
      <c r="BD740" s="18">
        <v>69</v>
      </c>
      <c r="BE740" s="18">
        <v>69</v>
      </c>
      <c r="BF740" s="25">
        <v>69</v>
      </c>
      <c r="BG740" s="18">
        <v>0</v>
      </c>
      <c r="BH740" s="18">
        <v>0</v>
      </c>
      <c r="BI740" s="25">
        <v>0</v>
      </c>
      <c r="BJ740" s="18">
        <v>0</v>
      </c>
      <c r="BK740" s="18">
        <v>0</v>
      </c>
      <c r="BL740" s="34">
        <v>0</v>
      </c>
      <c r="BM740" s="115">
        <v>0</v>
      </c>
      <c r="BN740" s="115">
        <v>0</v>
      </c>
      <c r="BO740" s="115">
        <v>0</v>
      </c>
      <c r="BP740" s="115">
        <v>0</v>
      </c>
      <c r="BQ740" s="34">
        <v>0</v>
      </c>
      <c r="BR740" s="101"/>
    </row>
    <row r="741" spans="2:70">
      <c r="B741" s="104"/>
      <c r="C741" s="53" t="s">
        <v>25</v>
      </c>
      <c r="D741" s="95"/>
      <c r="E741" s="18">
        <v>0</v>
      </c>
      <c r="F741" s="18">
        <v>0</v>
      </c>
      <c r="G741" s="18">
        <v>0</v>
      </c>
      <c r="H741" s="18">
        <v>0</v>
      </c>
      <c r="I741" s="18">
        <v>0</v>
      </c>
      <c r="J741" s="18">
        <v>0</v>
      </c>
      <c r="K741" s="18">
        <v>0</v>
      </c>
      <c r="L741" s="18">
        <v>0</v>
      </c>
      <c r="M741" s="18">
        <v>0</v>
      </c>
      <c r="N741" s="18">
        <v>0</v>
      </c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40"/>
      <c r="AH741" s="18"/>
      <c r="AI741" s="18"/>
      <c r="AJ741" s="18"/>
      <c r="AK741" s="18"/>
      <c r="AL741" s="18"/>
      <c r="AM741" s="18"/>
      <c r="AN741" s="18"/>
      <c r="AO741" s="18"/>
      <c r="AP741" s="18"/>
      <c r="AQ741" s="18"/>
      <c r="AR741" s="18"/>
      <c r="AS741" s="18">
        <v>0</v>
      </c>
      <c r="AT741" s="18">
        <v>0</v>
      </c>
      <c r="AU741" s="18">
        <v>0</v>
      </c>
      <c r="AV741" s="18">
        <v>0</v>
      </c>
      <c r="AW741" s="18">
        <v>0</v>
      </c>
      <c r="AX741" s="18">
        <v>0</v>
      </c>
      <c r="AY741" s="18">
        <v>0</v>
      </c>
      <c r="AZ741" s="18">
        <v>0</v>
      </c>
      <c r="BA741" s="18">
        <v>0</v>
      </c>
      <c r="BB741" s="18">
        <v>0</v>
      </c>
      <c r="BC741" s="18">
        <v>0</v>
      </c>
      <c r="BD741" s="18">
        <v>0</v>
      </c>
      <c r="BE741" s="18">
        <v>0</v>
      </c>
      <c r="BF741" s="25">
        <v>0</v>
      </c>
      <c r="BG741" s="18">
        <v>0</v>
      </c>
      <c r="BH741" s="18">
        <v>0</v>
      </c>
      <c r="BI741" s="25">
        <v>0</v>
      </c>
      <c r="BJ741" s="18">
        <v>0</v>
      </c>
      <c r="BK741" s="18">
        <v>0</v>
      </c>
      <c r="BL741" s="34">
        <v>0</v>
      </c>
      <c r="BM741" s="115">
        <v>0</v>
      </c>
      <c r="BN741" s="115">
        <v>0</v>
      </c>
      <c r="BO741" s="115">
        <v>305</v>
      </c>
      <c r="BP741" s="34">
        <v>0</v>
      </c>
      <c r="BQ741" s="34">
        <v>0</v>
      </c>
      <c r="BR741" s="101"/>
    </row>
    <row r="742" spans="2:70">
      <c r="B742" s="104" t="str">
        <f>IF(LEFT(C834,1)&lt;&gt;"",IF(LEFT(C834,1)&lt;&gt;" ",COUNT($B$66:B739)+1,""),"")</f>
        <v/>
      </c>
      <c r="C742" s="19" t="s">
        <v>182</v>
      </c>
      <c r="D742" s="95"/>
      <c r="E742" s="18">
        <v>0</v>
      </c>
      <c r="F742" s="18">
        <v>0</v>
      </c>
      <c r="G742" s="18">
        <v>0</v>
      </c>
      <c r="H742" s="18">
        <v>0</v>
      </c>
      <c r="I742" s="18">
        <v>0</v>
      </c>
      <c r="J742" s="18">
        <v>0</v>
      </c>
      <c r="K742" s="18">
        <v>0</v>
      </c>
      <c r="L742" s="18">
        <v>0</v>
      </c>
      <c r="M742" s="18">
        <v>0</v>
      </c>
      <c r="N742" s="18">
        <v>0</v>
      </c>
      <c r="O742" s="18">
        <v>5.7609275000000002</v>
      </c>
      <c r="P742" s="18">
        <v>6.6903454</v>
      </c>
      <c r="Q742" s="18">
        <v>6.0152953999999994</v>
      </c>
      <c r="R742" s="18">
        <v>6.849526</v>
      </c>
      <c r="S742" s="18">
        <v>7.5325528999999998</v>
      </c>
      <c r="T742" s="18">
        <v>1.7240219999999999</v>
      </c>
      <c r="U742" s="18">
        <v>1.4572543999999998</v>
      </c>
      <c r="V742" s="18">
        <v>1.6315360000000001</v>
      </c>
      <c r="W742" s="18">
        <v>1.7415320000000001</v>
      </c>
      <c r="X742" s="18">
        <v>1.9037440000000001</v>
      </c>
      <c r="Y742" s="18">
        <v>2.04156</v>
      </c>
      <c r="Z742" s="18">
        <v>1.633248</v>
      </c>
      <c r="AA742" s="18">
        <v>1.5543541000000001</v>
      </c>
      <c r="AB742" s="18">
        <v>2.1071717000000003</v>
      </c>
      <c r="AC742" s="18">
        <v>4.7061405000000001</v>
      </c>
      <c r="AD742" s="18">
        <v>18.567679300000002</v>
      </c>
      <c r="AE742" s="18">
        <v>26.294136399999999</v>
      </c>
      <c r="AF742" s="18">
        <v>29.936406600000002</v>
      </c>
      <c r="AG742" s="18">
        <v>1.8258791000000001</v>
      </c>
      <c r="AH742" s="18">
        <v>5.4307555000000001</v>
      </c>
      <c r="AI742" s="18">
        <v>4.3270572000000005</v>
      </c>
      <c r="AJ742" s="18">
        <v>6.4055574999999996</v>
      </c>
      <c r="AK742" s="18">
        <v>6.8829669999999998</v>
      </c>
      <c r="AL742" s="18">
        <v>25.532779699999999</v>
      </c>
      <c r="AM742" s="18">
        <v>2.238489</v>
      </c>
      <c r="AN742" s="18">
        <v>2.4208428999999998</v>
      </c>
      <c r="AO742" s="18">
        <v>0.76781240000000006</v>
      </c>
      <c r="AP742" s="18">
        <v>0</v>
      </c>
      <c r="AQ742" s="18">
        <v>0</v>
      </c>
      <c r="AR742" s="18">
        <v>0</v>
      </c>
      <c r="AS742" s="18">
        <v>0</v>
      </c>
      <c r="AT742" s="18">
        <v>0</v>
      </c>
      <c r="AU742" s="18">
        <v>0</v>
      </c>
      <c r="AV742" s="18">
        <v>0</v>
      </c>
      <c r="AW742" s="18">
        <v>0</v>
      </c>
      <c r="AX742" s="18">
        <v>0</v>
      </c>
      <c r="AY742" s="18">
        <v>0</v>
      </c>
      <c r="AZ742" s="18">
        <v>0</v>
      </c>
      <c r="BA742" s="18">
        <v>0</v>
      </c>
      <c r="BB742" s="18">
        <v>0</v>
      </c>
      <c r="BC742" s="18">
        <v>0</v>
      </c>
      <c r="BD742" s="18">
        <v>1.2662100000000001E-2</v>
      </c>
      <c r="BE742" s="18">
        <v>0.5580389</v>
      </c>
      <c r="BF742" s="25">
        <v>5.9301300000000001E-2</v>
      </c>
      <c r="BG742" s="18">
        <v>0.19061370000000002</v>
      </c>
      <c r="BH742" s="18">
        <v>0.28850550000000003</v>
      </c>
      <c r="BI742" s="25">
        <v>0.27301189999999997</v>
      </c>
      <c r="BJ742" s="105">
        <v>0.1283251</v>
      </c>
      <c r="BK742" s="40">
        <v>0.122515</v>
      </c>
      <c r="BL742" s="34">
        <v>0</v>
      </c>
      <c r="BM742" s="34">
        <v>0</v>
      </c>
      <c r="BN742" s="34">
        <v>0</v>
      </c>
      <c r="BO742" s="34">
        <v>0</v>
      </c>
      <c r="BP742" s="149">
        <v>0</v>
      </c>
      <c r="BQ742" s="34">
        <v>0</v>
      </c>
      <c r="BR742" s="101"/>
    </row>
    <row r="743" spans="2:70">
      <c r="B743" s="104"/>
      <c r="C743" s="185" t="s">
        <v>186</v>
      </c>
      <c r="D743" s="95"/>
      <c r="E743" s="18"/>
      <c r="F743" s="18"/>
      <c r="G743" s="18"/>
      <c r="H743" s="18"/>
      <c r="I743" s="18"/>
      <c r="J743" s="18"/>
      <c r="K743" s="18"/>
      <c r="L743" s="18"/>
      <c r="M743" s="18"/>
      <c r="N743" s="18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>
        <v>208.23798627002287</v>
      </c>
      <c r="AC743" s="18">
        <v>187.70833333333334</v>
      </c>
      <c r="AD743" s="18">
        <v>237.83068783068782</v>
      </c>
      <c r="AE743" s="18">
        <v>275.23219814241486</v>
      </c>
      <c r="AF743" s="18">
        <v>340.44943820224717</v>
      </c>
      <c r="AG743" s="18">
        <v>269.63696369636966</v>
      </c>
      <c r="AH743" s="18">
        <v>228.403593642018</v>
      </c>
      <c r="AI743" s="18">
        <v>243.2748538011696</v>
      </c>
      <c r="AJ743" s="18">
        <v>219.8581560283688</v>
      </c>
      <c r="AK743" s="18">
        <v>229.0566037735849</v>
      </c>
      <c r="AL743" s="18">
        <v>227.08009605876535</v>
      </c>
      <c r="AM743" s="18">
        <v>97.926267281105993</v>
      </c>
      <c r="AN743" s="18">
        <v>88.750876490033065</v>
      </c>
      <c r="AO743" s="18">
        <v>51.412374156973904</v>
      </c>
      <c r="AP743" s="18">
        <v>32.231128924515701</v>
      </c>
      <c r="AQ743" s="18">
        <v>16.542155816435432</v>
      </c>
      <c r="AR743" s="18">
        <v>0</v>
      </c>
      <c r="AS743" s="18">
        <v>0</v>
      </c>
      <c r="AT743" s="18">
        <v>0</v>
      </c>
      <c r="AU743" s="18">
        <v>0</v>
      </c>
      <c r="AV743" s="18">
        <v>0</v>
      </c>
      <c r="AW743" s="18">
        <v>0</v>
      </c>
      <c r="AX743" s="18">
        <v>0</v>
      </c>
      <c r="AY743" s="18">
        <v>0</v>
      </c>
      <c r="AZ743" s="18">
        <v>0</v>
      </c>
      <c r="BA743" s="18">
        <v>0</v>
      </c>
      <c r="BB743" s="18">
        <v>370.48192771084337</v>
      </c>
      <c r="BC743" s="18">
        <v>330.14861995753716</v>
      </c>
      <c r="BD743" s="18">
        <v>298.78296146044624</v>
      </c>
      <c r="BE743" s="18">
        <v>333.70858797040847</v>
      </c>
      <c r="BF743" s="25">
        <v>253.48807977542214</v>
      </c>
      <c r="BG743" s="18">
        <v>131.30242332942771</v>
      </c>
      <c r="BH743" s="18">
        <v>55.39339259652381</v>
      </c>
      <c r="BI743" s="25">
        <v>40.429969517086477</v>
      </c>
      <c r="BJ743" s="34">
        <v>36.168327395699585</v>
      </c>
      <c r="BK743" s="18">
        <v>17.331022530329289</v>
      </c>
      <c r="BL743" s="115">
        <v>0</v>
      </c>
      <c r="BM743" s="115">
        <v>217.39130434782609</v>
      </c>
      <c r="BN743" s="115">
        <v>321.85886402753874</v>
      </c>
      <c r="BO743" s="115">
        <v>298.50746268656718</v>
      </c>
      <c r="BP743" s="115">
        <v>46.280991735537192</v>
      </c>
      <c r="BQ743" s="115">
        <v>100</v>
      </c>
      <c r="BR743" s="101"/>
    </row>
    <row r="744" spans="2:70" ht="15.5">
      <c r="B744" s="104"/>
      <c r="C744" s="185"/>
      <c r="D744" s="95"/>
      <c r="E744" s="18"/>
      <c r="F744" s="18"/>
      <c r="G744" s="18"/>
      <c r="H744" s="18"/>
      <c r="I744" s="18"/>
      <c r="J744" s="18"/>
      <c r="K744" s="18"/>
      <c r="L744" s="18"/>
      <c r="M744" s="18"/>
      <c r="N744" s="18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  <c r="AQ744" s="18"/>
      <c r="AR744" s="18"/>
      <c r="AS744" s="18"/>
      <c r="AT744" s="18"/>
      <c r="AU744" s="18"/>
      <c r="AV744" s="18"/>
      <c r="AW744" s="18"/>
      <c r="AX744" s="18"/>
      <c r="AY744" s="18"/>
      <c r="AZ744" s="18"/>
      <c r="BA744" s="18"/>
      <c r="BB744" s="18"/>
      <c r="BC744" s="18"/>
      <c r="BD744" s="18"/>
      <c r="BE744" s="18"/>
      <c r="BF744" s="25"/>
      <c r="BG744" s="18"/>
      <c r="BH744" s="18"/>
      <c r="BI744" s="25"/>
      <c r="BJ744" s="34"/>
      <c r="BK744" s="18"/>
      <c r="BL744" s="115"/>
      <c r="BM744" s="115"/>
      <c r="BN744" s="115"/>
      <c r="BO744" s="115"/>
      <c r="BP744" s="115"/>
      <c r="BQ744" s="2"/>
      <c r="BR744" s="101"/>
    </row>
    <row r="745" spans="2:70" ht="15.5">
      <c r="B745" s="103">
        <v>92</v>
      </c>
      <c r="C745" s="215" t="s">
        <v>218</v>
      </c>
      <c r="D745" s="95">
        <v>3</v>
      </c>
      <c r="E745" s="18"/>
      <c r="F745" s="18"/>
      <c r="G745" s="18"/>
      <c r="H745" s="18"/>
      <c r="I745" s="18"/>
      <c r="J745" s="18"/>
      <c r="K745" s="18"/>
      <c r="L745" s="18"/>
      <c r="M745" s="18"/>
      <c r="N745" s="18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  <c r="AQ745" s="18"/>
      <c r="AR745" s="18"/>
      <c r="AS745" s="18"/>
      <c r="AT745" s="18"/>
      <c r="AU745" s="18"/>
      <c r="AV745" s="18"/>
      <c r="AW745" s="18"/>
      <c r="AX745" s="18"/>
      <c r="AY745" s="18"/>
      <c r="AZ745" s="18"/>
      <c r="BA745" s="18"/>
      <c r="BB745" s="18"/>
      <c r="BC745" s="18"/>
      <c r="BD745" s="18"/>
      <c r="BE745" s="18"/>
      <c r="BF745" s="25"/>
      <c r="BG745" s="18"/>
      <c r="BH745" s="18"/>
      <c r="BI745" s="25"/>
      <c r="BJ745" s="34"/>
      <c r="BK745" s="18"/>
      <c r="BL745" s="115"/>
      <c r="BM745" s="115"/>
      <c r="BN745" s="115"/>
      <c r="BO745" s="115"/>
      <c r="BP745" s="115"/>
      <c r="BQ745" s="2"/>
      <c r="BR745" s="101"/>
    </row>
    <row r="746" spans="2:70">
      <c r="B746" s="104"/>
      <c r="C746" s="185" t="s">
        <v>186</v>
      </c>
      <c r="D746" s="95"/>
      <c r="E746" s="18"/>
      <c r="F746" s="18"/>
      <c r="G746" s="18"/>
      <c r="H746" s="18"/>
      <c r="I746" s="18"/>
      <c r="J746" s="18"/>
      <c r="K746" s="18"/>
      <c r="L746" s="18"/>
      <c r="M746" s="18"/>
      <c r="N746" s="18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>
        <v>7</v>
      </c>
      <c r="AE746" s="18">
        <v>3</v>
      </c>
      <c r="AF746" s="18">
        <v>2</v>
      </c>
      <c r="AG746" s="18">
        <v>3</v>
      </c>
      <c r="AH746" s="18">
        <v>4</v>
      </c>
      <c r="AI746" s="18">
        <v>3.4</v>
      </c>
      <c r="AJ746" s="18">
        <v>0</v>
      </c>
      <c r="AK746" s="18">
        <v>0</v>
      </c>
      <c r="AL746" s="18">
        <v>0</v>
      </c>
      <c r="AM746" s="18">
        <v>0</v>
      </c>
      <c r="AN746" s="18">
        <v>0</v>
      </c>
      <c r="AO746" s="18">
        <v>1.4</v>
      </c>
      <c r="AP746" s="18">
        <v>0.9</v>
      </c>
      <c r="AQ746" s="18">
        <v>1.3</v>
      </c>
      <c r="AR746" s="18">
        <v>1</v>
      </c>
      <c r="AS746" s="18">
        <v>1.7</v>
      </c>
      <c r="AT746" s="18">
        <v>0</v>
      </c>
      <c r="AU746" s="18">
        <v>0</v>
      </c>
      <c r="AV746" s="18">
        <v>0</v>
      </c>
      <c r="AW746" s="18">
        <v>0</v>
      </c>
      <c r="AX746" s="18">
        <v>0</v>
      </c>
      <c r="AY746" s="18">
        <v>0</v>
      </c>
      <c r="AZ746" s="18">
        <v>0</v>
      </c>
      <c r="BA746" s="18">
        <v>0</v>
      </c>
      <c r="BB746" s="18">
        <v>0</v>
      </c>
      <c r="BC746" s="18">
        <v>9</v>
      </c>
      <c r="BD746" s="18">
        <v>0</v>
      </c>
      <c r="BE746" s="18">
        <v>0</v>
      </c>
      <c r="BF746" s="25">
        <v>0</v>
      </c>
      <c r="BG746" s="18">
        <v>0</v>
      </c>
      <c r="BH746" s="18">
        <v>0</v>
      </c>
      <c r="BI746" s="25">
        <v>0</v>
      </c>
      <c r="BJ746" s="34">
        <v>0</v>
      </c>
      <c r="BK746" s="18">
        <v>0</v>
      </c>
      <c r="BL746" s="115">
        <v>0</v>
      </c>
      <c r="BM746" s="115">
        <v>0</v>
      </c>
      <c r="BN746" s="115">
        <v>0</v>
      </c>
      <c r="BO746" s="115">
        <v>0</v>
      </c>
      <c r="BP746" s="115">
        <v>0</v>
      </c>
      <c r="BQ746" s="115">
        <v>0</v>
      </c>
      <c r="BR746" s="101"/>
    </row>
    <row r="747" spans="2:70" ht="15.5">
      <c r="B747" s="104"/>
      <c r="C747" s="19"/>
      <c r="D747" s="95"/>
      <c r="E747" s="31"/>
      <c r="F747" s="31"/>
      <c r="G747" s="31"/>
      <c r="H747" s="31"/>
      <c r="I747" s="31"/>
      <c r="J747" s="31"/>
      <c r="K747" s="31"/>
      <c r="L747" s="31"/>
      <c r="M747" s="31"/>
      <c r="N747" s="31"/>
      <c r="O747" s="31"/>
      <c r="P747" s="31"/>
      <c r="Q747" s="31"/>
      <c r="R747" s="31"/>
      <c r="S747" s="31"/>
      <c r="T747" s="31"/>
      <c r="U747" s="31"/>
      <c r="V747" s="31"/>
      <c r="W747" s="31"/>
      <c r="X747" s="31"/>
      <c r="Y747" s="31"/>
      <c r="Z747" s="31"/>
      <c r="AA747" s="31"/>
      <c r="AB747" s="31"/>
      <c r="AC747" s="31"/>
      <c r="AD747" s="31"/>
      <c r="AE747" s="31"/>
      <c r="AF747" s="31"/>
      <c r="AG747" s="31"/>
      <c r="AH747" s="31"/>
      <c r="AI747" s="31"/>
      <c r="AJ747" s="31"/>
      <c r="AK747" s="31"/>
      <c r="AL747" s="31"/>
      <c r="AM747" s="31"/>
      <c r="AN747" s="31"/>
      <c r="AO747" s="31"/>
      <c r="AP747" s="31"/>
      <c r="AQ747" s="31"/>
      <c r="AR747" s="31"/>
      <c r="AS747" s="31"/>
      <c r="AT747" s="31"/>
      <c r="AU747" s="31"/>
      <c r="AV747" s="31"/>
      <c r="AW747" s="31"/>
      <c r="AX747" s="31"/>
      <c r="AY747" s="31"/>
      <c r="AZ747" s="31"/>
      <c r="BA747" s="31"/>
      <c r="BB747" s="31"/>
      <c r="BC747" s="31"/>
      <c r="BD747" s="31"/>
      <c r="BE747" s="31"/>
      <c r="BF747" s="55"/>
      <c r="BG747" s="18"/>
      <c r="BH747" s="31"/>
      <c r="BI747" s="2"/>
      <c r="BJ747" s="2"/>
      <c r="BK747" s="2"/>
      <c r="BL747" s="2"/>
      <c r="BM747" s="2"/>
      <c r="BN747" s="2"/>
      <c r="BO747" s="2"/>
      <c r="BP747" s="2"/>
      <c r="BQ747" s="2"/>
      <c r="BR747" s="101"/>
    </row>
    <row r="748" spans="2:70">
      <c r="B748" s="103">
        <f>IF(LEFT(C748,1)&lt;&gt;"",IF(LEFT(C748,1)&lt;&gt;" ",COUNT($B$66:B747)+1,""),"")</f>
        <v>93</v>
      </c>
      <c r="C748" s="32" t="s">
        <v>95</v>
      </c>
      <c r="D748" s="95">
        <v>3</v>
      </c>
      <c r="E748" s="22">
        <v>0</v>
      </c>
      <c r="F748" s="22">
        <v>0</v>
      </c>
      <c r="G748" s="22">
        <v>0</v>
      </c>
      <c r="H748" s="22">
        <v>0</v>
      </c>
      <c r="I748" s="22">
        <v>0</v>
      </c>
      <c r="J748" s="22">
        <v>0</v>
      </c>
      <c r="K748" s="22">
        <v>0</v>
      </c>
      <c r="L748" s="22">
        <v>0</v>
      </c>
      <c r="M748" s="22">
        <v>0</v>
      </c>
      <c r="N748" s="22">
        <v>1</v>
      </c>
      <c r="O748" s="22">
        <v>0</v>
      </c>
      <c r="P748" s="22">
        <v>1.2633999999999999E-2</v>
      </c>
      <c r="Q748" s="22">
        <v>0.29347499999999999</v>
      </c>
      <c r="R748" s="22">
        <v>0.68714660000000005</v>
      </c>
      <c r="S748" s="22">
        <v>0.24142189999999999</v>
      </c>
      <c r="T748" s="22">
        <v>0.73528339999999992</v>
      </c>
      <c r="U748" s="22">
        <v>0.53725420000000002</v>
      </c>
      <c r="V748" s="22">
        <v>3.8631720999999999</v>
      </c>
      <c r="W748" s="22">
        <v>32.380299200000003</v>
      </c>
      <c r="X748" s="22">
        <v>23.577135800000001</v>
      </c>
      <c r="Y748" s="22">
        <v>54.268806299999994</v>
      </c>
      <c r="Z748" s="22">
        <v>36.072911999999995</v>
      </c>
      <c r="AA748" s="22">
        <v>46.3319446</v>
      </c>
      <c r="AB748" s="22">
        <v>68.490118600000002</v>
      </c>
      <c r="AC748" s="22">
        <v>112.43809849999998</v>
      </c>
      <c r="AD748" s="22">
        <v>87.500069499999995</v>
      </c>
      <c r="AE748" s="22">
        <v>97.920024100000006</v>
      </c>
      <c r="AF748" s="22">
        <v>112.6470188</v>
      </c>
      <c r="AG748" s="22">
        <v>147.2283683</v>
      </c>
      <c r="AH748" s="22">
        <v>294.00550779999998</v>
      </c>
      <c r="AI748" s="22">
        <v>277.04820670000004</v>
      </c>
      <c r="AJ748" s="22">
        <v>309.55180469999999</v>
      </c>
      <c r="AK748" s="22">
        <v>404.11510050000004</v>
      </c>
      <c r="AL748" s="22">
        <v>696.29186859999993</v>
      </c>
      <c r="AM748" s="22">
        <v>328.63291680000003</v>
      </c>
      <c r="AN748" s="22">
        <v>312.26204749999999</v>
      </c>
      <c r="AO748" s="22">
        <v>382.9488015</v>
      </c>
      <c r="AP748" s="22">
        <v>291.40385629999997</v>
      </c>
      <c r="AQ748" s="22">
        <v>402.23620720000002</v>
      </c>
      <c r="AR748" s="22">
        <v>489.10454540000001</v>
      </c>
      <c r="AS748" s="22">
        <v>543.61294279999993</v>
      </c>
      <c r="AT748" s="22">
        <v>361.20376379999999</v>
      </c>
      <c r="AU748" s="22">
        <v>404.50197150000002</v>
      </c>
      <c r="AV748" s="22">
        <v>399.1256176</v>
      </c>
      <c r="AW748" s="22">
        <v>291.60621450000002</v>
      </c>
      <c r="AX748" s="22">
        <v>301.52719560000003</v>
      </c>
      <c r="AY748" s="22">
        <v>1197.5447340000001</v>
      </c>
      <c r="AZ748" s="22">
        <v>1253.638766</v>
      </c>
      <c r="BA748" s="22">
        <v>1267.6852162</v>
      </c>
      <c r="BB748" s="22">
        <v>1191.8946343000002</v>
      </c>
      <c r="BC748" s="22">
        <v>1169.9936459999999</v>
      </c>
      <c r="BD748" s="22">
        <v>1057.2871903999999</v>
      </c>
      <c r="BE748" s="22">
        <v>1054.8201358000001</v>
      </c>
      <c r="BF748" s="22">
        <v>1055.3791146999999</v>
      </c>
      <c r="BG748" s="22">
        <v>1048.40093</v>
      </c>
      <c r="BH748" s="22">
        <v>1045.0176899999999</v>
      </c>
      <c r="BI748" s="22">
        <v>1044.2160727999999</v>
      </c>
      <c r="BJ748" s="22">
        <v>1045.5081779</v>
      </c>
      <c r="BK748" s="22">
        <v>1045.0022403</v>
      </c>
      <c r="BL748" s="22">
        <v>1045.1549729999999</v>
      </c>
      <c r="BM748" s="22">
        <v>1166.0634172</v>
      </c>
      <c r="BN748" s="22">
        <v>278.60808939999998</v>
      </c>
      <c r="BO748" s="22">
        <v>348.32</v>
      </c>
      <c r="BP748" s="22">
        <v>300</v>
      </c>
      <c r="BQ748" s="22">
        <v>325</v>
      </c>
      <c r="BR748" s="101"/>
    </row>
    <row r="749" spans="2:70">
      <c r="B749" s="104"/>
      <c r="C749" s="19" t="s">
        <v>2</v>
      </c>
      <c r="D749" s="95"/>
      <c r="E749" s="18">
        <v>0</v>
      </c>
      <c r="F749" s="18">
        <v>0</v>
      </c>
      <c r="G749" s="18">
        <v>0</v>
      </c>
      <c r="H749" s="18">
        <v>0</v>
      </c>
      <c r="I749" s="18">
        <v>0</v>
      </c>
      <c r="J749" s="18">
        <v>0</v>
      </c>
      <c r="K749" s="18">
        <v>0</v>
      </c>
      <c r="L749" s="18">
        <v>0</v>
      </c>
      <c r="M749" s="18">
        <v>0</v>
      </c>
      <c r="N749" s="18">
        <v>0</v>
      </c>
      <c r="O749" s="18">
        <v>0</v>
      </c>
      <c r="P749" s="18">
        <v>0</v>
      </c>
      <c r="Q749" s="18">
        <v>0</v>
      </c>
      <c r="R749" s="18">
        <v>0</v>
      </c>
      <c r="S749" s="18">
        <v>0</v>
      </c>
      <c r="T749" s="18">
        <v>0</v>
      </c>
      <c r="U749" s="18">
        <v>0</v>
      </c>
      <c r="V749" s="18">
        <v>0</v>
      </c>
      <c r="W749" s="18">
        <v>0</v>
      </c>
      <c r="X749" s="18">
        <v>0</v>
      </c>
      <c r="Y749" s="18">
        <v>0</v>
      </c>
      <c r="Z749" s="18">
        <v>0</v>
      </c>
      <c r="AA749" s="18">
        <v>0</v>
      </c>
      <c r="AB749" s="18">
        <v>0</v>
      </c>
      <c r="AC749" s="18">
        <v>0</v>
      </c>
      <c r="AD749" s="18">
        <v>80</v>
      </c>
      <c r="AE749" s="18">
        <v>50</v>
      </c>
      <c r="AF749" s="18">
        <v>55</v>
      </c>
      <c r="AG749" s="18">
        <v>0</v>
      </c>
      <c r="AH749" s="18">
        <v>51</v>
      </c>
      <c r="AI749" s="18">
        <v>0</v>
      </c>
      <c r="AJ749" s="18">
        <v>0</v>
      </c>
      <c r="AK749" s="18">
        <v>0</v>
      </c>
      <c r="AL749" s="18">
        <v>217</v>
      </c>
      <c r="AM749" s="40" t="s">
        <v>16</v>
      </c>
      <c r="AN749" s="18">
        <v>65</v>
      </c>
      <c r="AO749" s="40" t="s">
        <v>16</v>
      </c>
      <c r="AP749" s="18">
        <v>0</v>
      </c>
      <c r="AQ749" s="18">
        <v>0</v>
      </c>
      <c r="AR749" s="18">
        <v>0</v>
      </c>
      <c r="AS749" s="18">
        <v>99</v>
      </c>
      <c r="AT749" s="18">
        <v>0</v>
      </c>
      <c r="AU749" s="18">
        <v>384</v>
      </c>
      <c r="AV749" s="115">
        <v>0</v>
      </c>
      <c r="AW749" s="115">
        <v>0</v>
      </c>
      <c r="AX749" s="115">
        <v>0</v>
      </c>
      <c r="AY749" s="115">
        <v>0</v>
      </c>
      <c r="AZ749" s="115">
        <v>0</v>
      </c>
      <c r="BA749" s="115">
        <v>0</v>
      </c>
      <c r="BB749" s="115">
        <v>0</v>
      </c>
      <c r="BC749" s="115">
        <v>0</v>
      </c>
      <c r="BD749" s="115">
        <v>0</v>
      </c>
      <c r="BE749" s="115">
        <v>0</v>
      </c>
      <c r="BF749" s="115">
        <v>0</v>
      </c>
      <c r="BG749" s="115">
        <v>0</v>
      </c>
      <c r="BH749" s="115">
        <v>0</v>
      </c>
      <c r="BI749" s="115">
        <v>0</v>
      </c>
      <c r="BJ749" s="115">
        <v>0</v>
      </c>
      <c r="BK749" s="115">
        <v>0</v>
      </c>
      <c r="BL749" s="115">
        <v>0</v>
      </c>
      <c r="BM749" s="115">
        <v>13</v>
      </c>
      <c r="BN749" s="115">
        <v>12</v>
      </c>
      <c r="BO749" s="115">
        <v>0</v>
      </c>
      <c r="BP749" s="115">
        <v>0</v>
      </c>
      <c r="BQ749" s="115">
        <v>0</v>
      </c>
      <c r="BR749" s="101"/>
    </row>
    <row r="750" spans="2:70">
      <c r="B750" s="104"/>
      <c r="C750" s="19" t="s">
        <v>179</v>
      </c>
      <c r="D750" s="95"/>
      <c r="E750" s="18">
        <v>0</v>
      </c>
      <c r="F750" s="18">
        <v>0</v>
      </c>
      <c r="G750" s="18">
        <v>0</v>
      </c>
      <c r="H750" s="18">
        <v>0</v>
      </c>
      <c r="I750" s="18">
        <v>0</v>
      </c>
      <c r="J750" s="18">
        <v>0</v>
      </c>
      <c r="K750" s="18">
        <v>0</v>
      </c>
      <c r="L750" s="18">
        <v>0</v>
      </c>
      <c r="M750" s="18">
        <v>0</v>
      </c>
      <c r="N750" s="18">
        <v>0</v>
      </c>
      <c r="O750" s="18">
        <v>0</v>
      </c>
      <c r="P750" s="18">
        <v>0</v>
      </c>
      <c r="Q750" s="18">
        <v>0</v>
      </c>
      <c r="R750" s="18">
        <v>0</v>
      </c>
      <c r="S750" s="18">
        <v>0</v>
      </c>
      <c r="T750" s="18">
        <v>0</v>
      </c>
      <c r="U750" s="18">
        <v>0</v>
      </c>
      <c r="V750" s="18">
        <v>0</v>
      </c>
      <c r="W750" s="18">
        <v>0</v>
      </c>
      <c r="X750" s="18">
        <v>0</v>
      </c>
      <c r="Y750" s="18">
        <v>0</v>
      </c>
      <c r="Z750" s="18">
        <v>3.9369687999999998</v>
      </c>
      <c r="AA750" s="18">
        <v>6.6614407999999994</v>
      </c>
      <c r="AB750" s="18">
        <v>9.4623460999999995</v>
      </c>
      <c r="AC750" s="18">
        <v>8.4858376</v>
      </c>
      <c r="AD750" s="18">
        <v>1.0226339</v>
      </c>
      <c r="AE750" s="18">
        <v>1.6445926000000002</v>
      </c>
      <c r="AF750" s="18">
        <v>2.3352622000000003</v>
      </c>
      <c r="AG750" s="18">
        <v>2.8279326</v>
      </c>
      <c r="AH750" s="18">
        <v>3.0293151000000003</v>
      </c>
      <c r="AI750" s="18">
        <v>3.5772437999999998</v>
      </c>
      <c r="AJ750" s="18">
        <v>2.3166000000000002</v>
      </c>
      <c r="AK750" s="18">
        <v>2.3742907</v>
      </c>
      <c r="AL750" s="18">
        <v>0</v>
      </c>
      <c r="AM750" s="18">
        <v>0</v>
      </c>
      <c r="AN750" s="18">
        <v>0</v>
      </c>
      <c r="AO750" s="18">
        <v>0</v>
      </c>
      <c r="AP750" s="18">
        <v>0</v>
      </c>
      <c r="AQ750" s="18">
        <v>0.3</v>
      </c>
      <c r="AR750" s="18">
        <v>0.6</v>
      </c>
      <c r="AS750" s="18">
        <v>1.4708315000000001</v>
      </c>
      <c r="AT750" s="18">
        <v>0</v>
      </c>
      <c r="AU750" s="18">
        <v>10.207434800000001</v>
      </c>
      <c r="AV750" s="18">
        <v>15.542305499999999</v>
      </c>
      <c r="AW750" s="18">
        <v>20.0820395</v>
      </c>
      <c r="AX750" s="18">
        <v>23.6208521</v>
      </c>
      <c r="AY750" s="18">
        <v>28.8977678</v>
      </c>
      <c r="AZ750" s="18">
        <v>62.658362700000005</v>
      </c>
      <c r="BA750" s="18">
        <v>0</v>
      </c>
      <c r="BB750" s="18">
        <v>0</v>
      </c>
      <c r="BC750" s="18">
        <v>0</v>
      </c>
      <c r="BD750" s="18">
        <v>0</v>
      </c>
      <c r="BE750" s="18">
        <v>0</v>
      </c>
      <c r="BF750" s="25">
        <v>0</v>
      </c>
      <c r="BG750" s="18">
        <v>0</v>
      </c>
      <c r="BH750" s="18">
        <v>0</v>
      </c>
      <c r="BI750" s="115">
        <v>0</v>
      </c>
      <c r="BJ750" s="115">
        <v>0</v>
      </c>
      <c r="BK750" s="115">
        <v>0</v>
      </c>
      <c r="BL750" s="115">
        <v>0</v>
      </c>
      <c r="BM750" s="115">
        <v>15</v>
      </c>
      <c r="BN750" s="115">
        <v>35</v>
      </c>
      <c r="BO750" s="115">
        <v>0</v>
      </c>
      <c r="BP750" s="115">
        <v>0</v>
      </c>
      <c r="BQ750" s="115">
        <v>0</v>
      </c>
      <c r="BR750" s="101"/>
    </row>
    <row r="751" spans="2:70">
      <c r="B751" s="104"/>
      <c r="C751" s="57" t="s">
        <v>3</v>
      </c>
      <c r="D751" s="95"/>
      <c r="E751" s="18">
        <v>0</v>
      </c>
      <c r="F751" s="18">
        <v>0</v>
      </c>
      <c r="G751" s="18">
        <v>0</v>
      </c>
      <c r="H751" s="18">
        <v>0</v>
      </c>
      <c r="I751" s="18">
        <v>0</v>
      </c>
      <c r="J751" s="18">
        <v>0</v>
      </c>
      <c r="K751" s="18">
        <v>0</v>
      </c>
      <c r="L751" s="18">
        <v>0</v>
      </c>
      <c r="M751" s="18">
        <v>0</v>
      </c>
      <c r="N751" s="18">
        <v>0</v>
      </c>
      <c r="O751" s="18">
        <v>0</v>
      </c>
      <c r="P751" s="40">
        <v>1.2633999999999999E-2</v>
      </c>
      <c r="Q751" s="40">
        <v>0.29347499999999999</v>
      </c>
      <c r="R751" s="18">
        <v>0.65528600000000004</v>
      </c>
      <c r="S751" s="40">
        <v>0.24142189999999999</v>
      </c>
      <c r="T751" s="18">
        <v>0.72328339999999991</v>
      </c>
      <c r="U751" s="40">
        <v>0.45695000000000002</v>
      </c>
      <c r="V751" s="18">
        <v>2.0808021000000001</v>
      </c>
      <c r="W751" s="18">
        <v>10.713613499999999</v>
      </c>
      <c r="X751" s="18">
        <v>21.0323618</v>
      </c>
      <c r="Y751" s="18">
        <v>32.5162342</v>
      </c>
      <c r="Z751" s="18">
        <v>25.318117799999996</v>
      </c>
      <c r="AA751" s="18">
        <v>32.545261199999999</v>
      </c>
      <c r="AB751" s="18">
        <v>52.732288500000003</v>
      </c>
      <c r="AC751" s="18">
        <v>90.563205199999985</v>
      </c>
      <c r="AD751" s="40" t="s">
        <v>16</v>
      </c>
      <c r="AE751" s="18">
        <v>42</v>
      </c>
      <c r="AF751" s="18">
        <v>42</v>
      </c>
      <c r="AG751" s="18">
        <v>122.70334190000001</v>
      </c>
      <c r="AH751" s="18">
        <v>199</v>
      </c>
      <c r="AI751" s="18">
        <v>242.14111460000004</v>
      </c>
      <c r="AJ751" s="18">
        <v>259.07557600000001</v>
      </c>
      <c r="AK751" s="18">
        <v>336.16454470000002</v>
      </c>
      <c r="AL751" s="18">
        <v>404.72944989999996</v>
      </c>
      <c r="AM751" s="18">
        <v>312.68493240000004</v>
      </c>
      <c r="AN751" s="18">
        <v>238.64604750000001</v>
      </c>
      <c r="AO751" s="18">
        <v>294.9488015</v>
      </c>
      <c r="AP751" s="18">
        <v>291.40385629999997</v>
      </c>
      <c r="AQ751" s="18">
        <v>401.93620720000001</v>
      </c>
      <c r="AR751" s="18">
        <v>488.43454539999999</v>
      </c>
      <c r="AS751" s="18">
        <v>443.13011129999995</v>
      </c>
      <c r="AT751" s="18">
        <v>361.20376379999999</v>
      </c>
      <c r="AU751" s="18">
        <v>10.15191350000002</v>
      </c>
      <c r="AV751" s="18">
        <v>383.5833121</v>
      </c>
      <c r="AW751" s="18">
        <v>271.52417500000001</v>
      </c>
      <c r="AX751" s="18">
        <v>277.90634350000005</v>
      </c>
      <c r="AY751" s="18">
        <v>1167.6319661999999</v>
      </c>
      <c r="AZ751" s="18">
        <v>1190.9804033</v>
      </c>
      <c r="BA751" s="18">
        <v>1257.6852162</v>
      </c>
      <c r="BB751" s="18">
        <v>1191.8946343000002</v>
      </c>
      <c r="BC751" s="18">
        <v>1169.9936459999999</v>
      </c>
      <c r="BD751" s="18">
        <v>1057.2871903999999</v>
      </c>
      <c r="BE751" s="18">
        <v>1054.8201358000001</v>
      </c>
      <c r="BF751" s="25">
        <v>1055.3791146999999</v>
      </c>
      <c r="BG751" s="18">
        <v>1048.40093</v>
      </c>
      <c r="BH751" s="18">
        <v>1045.0176899999999</v>
      </c>
      <c r="BI751" s="18">
        <v>1044.2160727999999</v>
      </c>
      <c r="BJ751" s="18">
        <v>1045.5081779</v>
      </c>
      <c r="BK751" s="18">
        <v>1045.0022403</v>
      </c>
      <c r="BL751" s="18">
        <v>1045.1549729999999</v>
      </c>
      <c r="BM751" s="115">
        <v>1138.0634172</v>
      </c>
      <c r="BN751" s="115">
        <v>231.60808939999998</v>
      </c>
      <c r="BO751" s="115">
        <v>348.32</v>
      </c>
      <c r="BP751" s="115">
        <v>300</v>
      </c>
      <c r="BQ751" s="115">
        <v>325</v>
      </c>
      <c r="BR751" s="101"/>
    </row>
    <row r="752" spans="2:70">
      <c r="B752" s="104"/>
      <c r="C752" s="19" t="s">
        <v>18</v>
      </c>
      <c r="D752" s="95"/>
      <c r="E752" s="18">
        <v>0</v>
      </c>
      <c r="F752" s="18">
        <v>0</v>
      </c>
      <c r="G752" s="18">
        <v>0</v>
      </c>
      <c r="H752" s="18">
        <v>0</v>
      </c>
      <c r="I752" s="18">
        <v>0</v>
      </c>
      <c r="J752" s="18">
        <v>0</v>
      </c>
      <c r="K752" s="18">
        <v>0</v>
      </c>
      <c r="L752" s="18">
        <v>0</v>
      </c>
      <c r="M752" s="18">
        <v>0</v>
      </c>
      <c r="N752" s="18">
        <v>0</v>
      </c>
      <c r="O752" s="18">
        <v>0</v>
      </c>
      <c r="P752" s="18">
        <v>0</v>
      </c>
      <c r="Q752" s="18">
        <v>0</v>
      </c>
      <c r="R752" s="18">
        <v>0</v>
      </c>
      <c r="S752" s="18">
        <v>0</v>
      </c>
      <c r="T752" s="18">
        <v>0</v>
      </c>
      <c r="U752" s="18">
        <v>0</v>
      </c>
      <c r="V752" s="18">
        <v>0</v>
      </c>
      <c r="W752" s="18">
        <v>0</v>
      </c>
      <c r="X752" s="18">
        <v>0</v>
      </c>
      <c r="Y752" s="18">
        <v>0</v>
      </c>
      <c r="Z752" s="18">
        <v>0</v>
      </c>
      <c r="AA752" s="18">
        <v>0</v>
      </c>
      <c r="AB752" s="18">
        <v>0</v>
      </c>
      <c r="AC752" s="18">
        <v>0</v>
      </c>
      <c r="AD752" s="18">
        <v>0</v>
      </c>
      <c r="AE752" s="18">
        <v>0</v>
      </c>
      <c r="AF752" s="18">
        <v>0</v>
      </c>
      <c r="AG752" s="18">
        <v>0</v>
      </c>
      <c r="AH752" s="18">
        <v>0</v>
      </c>
      <c r="AI752" s="18">
        <v>0</v>
      </c>
      <c r="AJ752" s="18">
        <v>0</v>
      </c>
      <c r="AK752" s="40" t="s">
        <v>16</v>
      </c>
      <c r="AL752" s="40" t="s">
        <v>16</v>
      </c>
      <c r="AM752" s="40" t="s">
        <v>16</v>
      </c>
      <c r="AN752" s="40" t="s">
        <v>16</v>
      </c>
      <c r="AO752" s="18">
        <v>88</v>
      </c>
      <c r="AP752" s="18">
        <v>0</v>
      </c>
      <c r="AQ752" s="18">
        <v>0</v>
      </c>
      <c r="AR752" s="18">
        <v>0</v>
      </c>
      <c r="AS752" s="18">
        <v>0</v>
      </c>
      <c r="AT752" s="18">
        <v>0</v>
      </c>
      <c r="AU752" s="18">
        <v>0</v>
      </c>
      <c r="AV752" s="18">
        <v>0</v>
      </c>
      <c r="AW752" s="18">
        <v>0</v>
      </c>
      <c r="AX752" s="18">
        <v>0</v>
      </c>
      <c r="AY752" s="18">
        <v>0</v>
      </c>
      <c r="AZ752" s="18">
        <v>0</v>
      </c>
      <c r="BA752" s="18">
        <v>0</v>
      </c>
      <c r="BB752" s="18">
        <v>0</v>
      </c>
      <c r="BC752" s="18">
        <v>0</v>
      </c>
      <c r="BD752" s="18">
        <v>0</v>
      </c>
      <c r="BE752" s="18">
        <v>0</v>
      </c>
      <c r="BF752" s="18">
        <v>0</v>
      </c>
      <c r="BG752" s="18">
        <v>0</v>
      </c>
      <c r="BH752" s="18">
        <v>0</v>
      </c>
      <c r="BI752" s="18">
        <v>0</v>
      </c>
      <c r="BJ752" s="18">
        <v>0</v>
      </c>
      <c r="BK752" s="115">
        <v>0</v>
      </c>
      <c r="BL752" s="115">
        <v>0</v>
      </c>
      <c r="BM752" s="115">
        <v>0</v>
      </c>
      <c r="BN752" s="115">
        <v>0</v>
      </c>
      <c r="BO752" s="115">
        <v>0</v>
      </c>
      <c r="BP752" s="115">
        <v>0</v>
      </c>
      <c r="BQ752" s="115">
        <v>0</v>
      </c>
      <c r="BR752" s="101"/>
    </row>
    <row r="753" spans="2:70">
      <c r="B753" s="104"/>
      <c r="C753" s="19" t="s">
        <v>182</v>
      </c>
      <c r="D753" s="95"/>
      <c r="E753" s="18">
        <v>0</v>
      </c>
      <c r="F753" s="18">
        <v>0</v>
      </c>
      <c r="G753" s="18">
        <v>0</v>
      </c>
      <c r="H753" s="18">
        <v>0</v>
      </c>
      <c r="I753" s="18">
        <v>0</v>
      </c>
      <c r="J753" s="18">
        <v>0</v>
      </c>
      <c r="K753" s="18">
        <v>0</v>
      </c>
      <c r="L753" s="18">
        <v>0</v>
      </c>
      <c r="M753" s="18">
        <v>0</v>
      </c>
      <c r="N753" s="18">
        <v>1</v>
      </c>
      <c r="O753" s="18">
        <v>0</v>
      </c>
      <c r="P753" s="18">
        <v>0</v>
      </c>
      <c r="Q753" s="18">
        <v>0</v>
      </c>
      <c r="R753" s="18">
        <v>3.1860599999999996E-2</v>
      </c>
      <c r="S753" s="18">
        <v>0</v>
      </c>
      <c r="T753" s="18">
        <v>1.2E-2</v>
      </c>
      <c r="U753" s="18">
        <v>8.0304199999999992E-2</v>
      </c>
      <c r="V753" s="18">
        <v>1.78237</v>
      </c>
      <c r="W753" s="18">
        <v>21.666685700000002</v>
      </c>
      <c r="X753" s="18">
        <v>2.5447739999999999</v>
      </c>
      <c r="Y753" s="18">
        <v>21.752572099999998</v>
      </c>
      <c r="Z753" s="18">
        <v>6.8178254000000003</v>
      </c>
      <c r="AA753" s="18">
        <v>7.1252426</v>
      </c>
      <c r="AB753" s="18">
        <v>6.2954840000000001</v>
      </c>
      <c r="AC753" s="18">
        <v>13.3890557</v>
      </c>
      <c r="AD753" s="18">
        <v>6.4774355999999997</v>
      </c>
      <c r="AE753" s="18">
        <v>4.2754314999999998</v>
      </c>
      <c r="AF753" s="18">
        <v>13.311756600000001</v>
      </c>
      <c r="AG753" s="18">
        <v>21.697093800000001</v>
      </c>
      <c r="AH753" s="18">
        <v>40.976192700000006</v>
      </c>
      <c r="AI753" s="18">
        <v>31.329848299999998</v>
      </c>
      <c r="AJ753" s="18">
        <v>48.159628700000006</v>
      </c>
      <c r="AK753" s="18">
        <v>65.576265100000001</v>
      </c>
      <c r="AL753" s="18">
        <v>74.562418700000009</v>
      </c>
      <c r="AM753" s="18">
        <v>15.947984400000001</v>
      </c>
      <c r="AN753" s="18">
        <v>8.6159999999999997</v>
      </c>
      <c r="AO753" s="18">
        <v>0</v>
      </c>
      <c r="AP753" s="18">
        <v>0</v>
      </c>
      <c r="AQ753" s="18">
        <v>0</v>
      </c>
      <c r="AR753" s="18">
        <v>7.0000000000000007E-2</v>
      </c>
      <c r="AS753" s="18">
        <v>1.2E-2</v>
      </c>
      <c r="AT753" s="18">
        <v>0</v>
      </c>
      <c r="AU753" s="18">
        <v>0.14262320000000001</v>
      </c>
      <c r="AV753" s="18">
        <v>0</v>
      </c>
      <c r="AW753" s="18">
        <v>0</v>
      </c>
      <c r="AX753" s="18">
        <v>0</v>
      </c>
      <c r="AY753" s="18">
        <v>1.0149999999999999</v>
      </c>
      <c r="AZ753" s="18">
        <v>0</v>
      </c>
      <c r="BA753" s="18">
        <v>10</v>
      </c>
      <c r="BB753" s="18">
        <v>0</v>
      </c>
      <c r="BC753" s="18">
        <v>0</v>
      </c>
      <c r="BD753" s="18">
        <v>0</v>
      </c>
      <c r="BE753" s="18">
        <v>0</v>
      </c>
      <c r="BF753" s="25">
        <v>0</v>
      </c>
      <c r="BG753" s="18">
        <v>0</v>
      </c>
      <c r="BH753" s="18">
        <v>0</v>
      </c>
      <c r="BI753" s="18">
        <v>0</v>
      </c>
      <c r="BJ753" s="18">
        <v>0</v>
      </c>
      <c r="BK753" s="115">
        <v>0</v>
      </c>
      <c r="BL753" s="115">
        <v>0</v>
      </c>
      <c r="BM753" s="115">
        <v>0</v>
      </c>
      <c r="BN753" s="115">
        <v>0</v>
      </c>
      <c r="BO753" s="115">
        <v>0</v>
      </c>
      <c r="BP753" s="115">
        <v>0</v>
      </c>
      <c r="BQ753" s="115">
        <v>0</v>
      </c>
      <c r="BR753" s="101"/>
    </row>
    <row r="754" spans="2:70">
      <c r="B754" s="104"/>
      <c r="C754" s="19" t="s">
        <v>186</v>
      </c>
      <c r="D754" s="95"/>
      <c r="E754" s="18"/>
      <c r="F754" s="18"/>
      <c r="G754" s="18"/>
      <c r="H754" s="18"/>
      <c r="I754" s="18"/>
      <c r="J754" s="18"/>
      <c r="K754" s="18"/>
      <c r="L754" s="18"/>
      <c r="M754" s="18"/>
      <c r="N754" s="18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>
        <v>1024.3436293436293</v>
      </c>
      <c r="AB754" s="18">
        <v>971.47810218978111</v>
      </c>
      <c r="AC754" s="18">
        <v>836.55172413793105</v>
      </c>
      <c r="AD754" s="18">
        <v>683.16472114137491</v>
      </c>
      <c r="AE754" s="18">
        <v>610.41237113402065</v>
      </c>
      <c r="AF754" s="18">
        <v>534.80283114256827</v>
      </c>
      <c r="AG754" s="18">
        <v>530.11869436201778</v>
      </c>
      <c r="AH754" s="18">
        <v>507.01408450704224</v>
      </c>
      <c r="AI754" s="18">
        <v>493.78427787934186</v>
      </c>
      <c r="AJ754" s="18">
        <v>548.14246575342474</v>
      </c>
      <c r="AK754" s="18">
        <v>487.84679452054803</v>
      </c>
      <c r="AL754" s="18">
        <v>447.86786309854676</v>
      </c>
      <c r="AM754" s="18">
        <v>455.94179466451089</v>
      </c>
      <c r="AN754" s="18">
        <v>429.34362934362935</v>
      </c>
      <c r="AO754" s="18">
        <v>394.00584795321635</v>
      </c>
      <c r="AP754" s="18">
        <v>349.83498349834986</v>
      </c>
      <c r="AQ754" s="18">
        <v>272.14854111405833</v>
      </c>
      <c r="AR754" s="18">
        <v>239.14081145584726</v>
      </c>
      <c r="AS754" s="18">
        <v>194.6421096693177</v>
      </c>
      <c r="AT754" s="18">
        <v>197.18309859154931</v>
      </c>
      <c r="AU754" s="18">
        <v>167.10085597320432</v>
      </c>
      <c r="AV754" s="18">
        <v>185.61746987951807</v>
      </c>
      <c r="AW754" s="18">
        <v>186.57298985167839</v>
      </c>
      <c r="AX754" s="18">
        <v>120.62546537602381</v>
      </c>
      <c r="AY754" s="18">
        <v>54.355919583023081</v>
      </c>
      <c r="AZ754" s="18">
        <v>79.928952042628779</v>
      </c>
      <c r="BA754" s="18">
        <v>90</v>
      </c>
      <c r="BB754" s="18">
        <v>80.152671755725194</v>
      </c>
      <c r="BC754" s="18">
        <v>103.67647058823529</v>
      </c>
      <c r="BD754" s="18">
        <v>119.08396946564885</v>
      </c>
      <c r="BE754" s="18">
        <v>86</v>
      </c>
      <c r="BF754" s="25">
        <v>68.534773801485485</v>
      </c>
      <c r="BG754" s="18">
        <v>38.117335101093801</v>
      </c>
      <c r="BH754" s="18">
        <v>31.49120098795925</v>
      </c>
      <c r="BI754" s="18">
        <v>28.969042885543878</v>
      </c>
      <c r="BJ754" s="18">
        <v>34.383954154727796</v>
      </c>
      <c r="BK754" s="115">
        <v>33.333333333333336</v>
      </c>
      <c r="BL754" s="115">
        <v>36.021505376344088</v>
      </c>
      <c r="BM754" s="115">
        <v>32.602739726027394</v>
      </c>
      <c r="BN754" s="115">
        <v>36.81318681318681</v>
      </c>
      <c r="BO754" s="115">
        <v>40</v>
      </c>
      <c r="BP754" s="115">
        <v>34.044715447154466</v>
      </c>
      <c r="BQ754" s="115">
        <v>34</v>
      </c>
      <c r="BR754" s="101"/>
    </row>
    <row r="755" spans="2:70" ht="15.5">
      <c r="B755" s="104"/>
      <c r="C755" s="19"/>
      <c r="D755" s="95"/>
      <c r="E755" s="18"/>
      <c r="F755" s="18"/>
      <c r="G755" s="18"/>
      <c r="H755" s="18"/>
      <c r="I755" s="18"/>
      <c r="J755" s="18"/>
      <c r="K755" s="18"/>
      <c r="L755" s="18"/>
      <c r="M755" s="18"/>
      <c r="N755" s="18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  <c r="AQ755" s="18"/>
      <c r="AR755" s="18"/>
      <c r="AS755" s="18"/>
      <c r="AT755" s="18"/>
      <c r="AU755" s="18"/>
      <c r="AV755" s="18"/>
      <c r="AW755" s="18"/>
      <c r="AX755" s="18"/>
      <c r="AY755" s="18"/>
      <c r="AZ755" s="18"/>
      <c r="BA755" s="18"/>
      <c r="BB755" s="18"/>
      <c r="BC755" s="18"/>
      <c r="BD755" s="18"/>
      <c r="BE755" s="18"/>
      <c r="BF755" s="25"/>
      <c r="BG755" s="18"/>
      <c r="BH755" s="18"/>
      <c r="BI755" s="18"/>
      <c r="BJ755" s="18"/>
      <c r="BK755" s="115"/>
      <c r="BL755" s="115"/>
      <c r="BM755" s="115"/>
      <c r="BN755" s="115"/>
      <c r="BO755" s="2"/>
      <c r="BP755" s="2"/>
      <c r="BQ755" s="2"/>
      <c r="BR755" s="101"/>
    </row>
    <row r="756" spans="2:70">
      <c r="B756" s="103">
        <f>IF(LEFT(C756,1)&lt;&gt;"",IF(LEFT(C756,1)&lt;&gt;" ",COUNT($B$66:B754)+1,""),"")</f>
        <v>94</v>
      </c>
      <c r="C756" s="32" t="s">
        <v>96</v>
      </c>
      <c r="D756" s="95">
        <v>3</v>
      </c>
      <c r="E756" s="22"/>
      <c r="F756" s="22"/>
      <c r="G756" s="22"/>
      <c r="H756" s="22"/>
      <c r="I756" s="22"/>
      <c r="J756" s="22"/>
      <c r="K756" s="22"/>
      <c r="L756" s="22"/>
      <c r="M756" s="22">
        <v>0</v>
      </c>
      <c r="N756" s="22">
        <v>0</v>
      </c>
      <c r="O756" s="22">
        <v>0</v>
      </c>
      <c r="P756" s="22">
        <v>3.0627599999999998E-2</v>
      </c>
      <c r="Q756" s="22">
        <v>7.2791100000000011E-2</v>
      </c>
      <c r="R756" s="22">
        <v>0</v>
      </c>
      <c r="S756" s="22">
        <v>0</v>
      </c>
      <c r="T756" s="22">
        <v>0</v>
      </c>
      <c r="U756" s="22">
        <v>0</v>
      </c>
      <c r="V756" s="22">
        <v>0.39313890000000001</v>
      </c>
      <c r="W756" s="22">
        <v>0.31331300000000001</v>
      </c>
      <c r="X756" s="22">
        <v>0.67436469999999993</v>
      </c>
      <c r="Y756" s="22">
        <v>2.2969115000000002</v>
      </c>
      <c r="Z756" s="22">
        <v>3.0371964</v>
      </c>
      <c r="AA756" s="22">
        <v>0</v>
      </c>
      <c r="AB756" s="22">
        <v>0</v>
      </c>
      <c r="AC756" s="22">
        <v>0.1561275</v>
      </c>
      <c r="AD756" s="22">
        <v>0</v>
      </c>
      <c r="AE756" s="22">
        <v>0</v>
      </c>
      <c r="AF756" s="22">
        <v>0</v>
      </c>
      <c r="AG756" s="22">
        <v>0.1109353</v>
      </c>
      <c r="AH756" s="22">
        <v>3.0392575000000002</v>
      </c>
      <c r="AI756" s="22">
        <v>7.5959824999999999</v>
      </c>
      <c r="AJ756" s="22">
        <v>11.0684395</v>
      </c>
      <c r="AK756" s="22">
        <v>10.273851200000001</v>
      </c>
      <c r="AL756" s="22">
        <v>12.7492737</v>
      </c>
      <c r="AM756" s="22">
        <v>2.7614447000000002</v>
      </c>
      <c r="AN756" s="22">
        <v>0.84797230000000001</v>
      </c>
      <c r="AO756" s="22">
        <v>5.7946800000000007E-2</v>
      </c>
      <c r="AP756" s="22">
        <v>0.63051259999999998</v>
      </c>
      <c r="AQ756" s="22">
        <v>0</v>
      </c>
      <c r="AR756" s="22">
        <v>0</v>
      </c>
      <c r="AS756" s="22">
        <v>0</v>
      </c>
      <c r="AT756" s="22">
        <v>0</v>
      </c>
      <c r="AU756" s="22">
        <v>0</v>
      </c>
      <c r="AV756" s="22">
        <v>0</v>
      </c>
      <c r="AW756" s="22">
        <v>0</v>
      </c>
      <c r="AX756" s="22">
        <v>0</v>
      </c>
      <c r="AY756" s="22">
        <v>0</v>
      </c>
      <c r="AZ756" s="22">
        <v>0</v>
      </c>
      <c r="BA756" s="22">
        <v>0</v>
      </c>
      <c r="BB756" s="22">
        <v>0</v>
      </c>
      <c r="BC756" s="22">
        <v>0</v>
      </c>
      <c r="BD756" s="22">
        <v>1.55882E-2</v>
      </c>
      <c r="BE756" s="22">
        <v>3.6999385000000005</v>
      </c>
      <c r="BF756" s="22">
        <v>4.2598449</v>
      </c>
      <c r="BG756" s="22">
        <v>6.740381600000001</v>
      </c>
      <c r="BH756" s="22">
        <v>7.5742308999999999</v>
      </c>
      <c r="BI756" s="22">
        <v>6.4386258999999999</v>
      </c>
      <c r="BJ756" s="22">
        <v>8.3805268999999996</v>
      </c>
      <c r="BK756" s="22">
        <v>0.10305</v>
      </c>
      <c r="BL756" s="22">
        <v>11.721961200000001</v>
      </c>
      <c r="BM756" s="22">
        <v>5.8007521999999998</v>
      </c>
      <c r="BN756" s="22">
        <v>6.2099341999999993</v>
      </c>
      <c r="BO756" s="22">
        <v>7.3610480000000011</v>
      </c>
      <c r="BP756" s="22">
        <v>14.272459599999999</v>
      </c>
      <c r="BQ756" s="22">
        <v>8.2724595999999995</v>
      </c>
      <c r="BR756" s="101"/>
    </row>
    <row r="757" spans="2:70">
      <c r="B757" s="103"/>
      <c r="C757" s="19" t="s">
        <v>179</v>
      </c>
      <c r="D757" s="95"/>
      <c r="E757" s="22"/>
      <c r="F757" s="22"/>
      <c r="G757" s="22"/>
      <c r="H757" s="22"/>
      <c r="I757" s="22"/>
      <c r="J757" s="22"/>
      <c r="K757" s="22"/>
      <c r="L757" s="22"/>
      <c r="M757" s="18">
        <v>0</v>
      </c>
      <c r="N757" s="18">
        <v>0</v>
      </c>
      <c r="O757" s="18">
        <v>0</v>
      </c>
      <c r="P757" s="18">
        <v>0</v>
      </c>
      <c r="Q757" s="18">
        <v>0</v>
      </c>
      <c r="R757" s="18">
        <v>0</v>
      </c>
      <c r="S757" s="18">
        <v>0</v>
      </c>
      <c r="T757" s="18">
        <v>0</v>
      </c>
      <c r="U757" s="18">
        <v>0</v>
      </c>
      <c r="V757" s="18">
        <v>0</v>
      </c>
      <c r="W757" s="18">
        <v>0</v>
      </c>
      <c r="X757" s="18">
        <v>0</v>
      </c>
      <c r="Y757" s="18">
        <v>0</v>
      </c>
      <c r="Z757" s="18">
        <v>0</v>
      </c>
      <c r="AA757" s="18">
        <v>0</v>
      </c>
      <c r="AB757" s="18">
        <v>0</v>
      </c>
      <c r="AC757" s="18">
        <v>0</v>
      </c>
      <c r="AD757" s="18">
        <v>0</v>
      </c>
      <c r="AE757" s="18">
        <v>0</v>
      </c>
      <c r="AF757" s="18">
        <v>0</v>
      </c>
      <c r="AG757" s="18">
        <v>0</v>
      </c>
      <c r="AH757" s="18">
        <v>0</v>
      </c>
      <c r="AI757" s="18">
        <v>3.2641040000000001</v>
      </c>
      <c r="AJ757" s="18">
        <v>6.3341902000000001</v>
      </c>
      <c r="AK757" s="18">
        <v>7.6794478000000002</v>
      </c>
      <c r="AL757" s="18">
        <v>9.8840474999999994</v>
      </c>
      <c r="AM757" s="18">
        <v>0</v>
      </c>
      <c r="AN757" s="18">
        <v>0</v>
      </c>
      <c r="AO757" s="18">
        <v>0</v>
      </c>
      <c r="AP757" s="18">
        <v>0</v>
      </c>
      <c r="AQ757" s="18">
        <v>0</v>
      </c>
      <c r="AR757" s="18">
        <v>0</v>
      </c>
      <c r="AS757" s="18">
        <v>0</v>
      </c>
      <c r="AT757" s="18">
        <v>0</v>
      </c>
      <c r="AU757" s="18">
        <v>0</v>
      </c>
      <c r="AV757" s="18">
        <v>0</v>
      </c>
      <c r="AW757" s="18">
        <v>0</v>
      </c>
      <c r="AX757" s="18">
        <v>0</v>
      </c>
      <c r="AY757" s="18">
        <v>0</v>
      </c>
      <c r="AZ757" s="18">
        <v>0</v>
      </c>
      <c r="BA757" s="18">
        <v>0</v>
      </c>
      <c r="BB757" s="18">
        <v>0</v>
      </c>
      <c r="BC757" s="18">
        <v>0</v>
      </c>
      <c r="BD757" s="18">
        <v>0</v>
      </c>
      <c r="BE757" s="18">
        <v>0</v>
      </c>
      <c r="BF757" s="25">
        <v>0</v>
      </c>
      <c r="BG757" s="18">
        <v>0</v>
      </c>
      <c r="BH757" s="31">
        <v>1.9531696000000001</v>
      </c>
      <c r="BI757" s="18">
        <v>0</v>
      </c>
      <c r="BJ757" s="18">
        <v>1.1000368999999999</v>
      </c>
      <c r="BK757" s="18">
        <v>0</v>
      </c>
      <c r="BL757" s="18">
        <v>11</v>
      </c>
      <c r="BM757" s="18">
        <v>0</v>
      </c>
      <c r="BN757" s="18">
        <v>5</v>
      </c>
      <c r="BO757" s="18">
        <v>0</v>
      </c>
      <c r="BP757" s="18">
        <v>0</v>
      </c>
      <c r="BQ757" s="18">
        <v>0</v>
      </c>
      <c r="BR757" s="101"/>
    </row>
    <row r="758" spans="2:70">
      <c r="B758" s="104" t="str">
        <f>IF(LEFT(C852,1)&lt;&gt;"",IF(LEFT(C852,1)&lt;&gt;" ",COUNT($B$66:B756)+1,""),"")</f>
        <v/>
      </c>
      <c r="C758" s="107" t="s">
        <v>3</v>
      </c>
      <c r="D758" s="95"/>
      <c r="E758" s="34"/>
      <c r="F758" s="34"/>
      <c r="G758" s="34"/>
      <c r="H758" s="34"/>
      <c r="I758" s="34"/>
      <c r="J758" s="34"/>
      <c r="K758" s="34"/>
      <c r="L758" s="34"/>
      <c r="M758" s="34">
        <v>0</v>
      </c>
      <c r="N758" s="34">
        <v>0</v>
      </c>
      <c r="O758" s="34">
        <v>0</v>
      </c>
      <c r="P758" s="105">
        <v>3.0627599999999998E-2</v>
      </c>
      <c r="Q758" s="34">
        <v>7.2791100000000011E-2</v>
      </c>
      <c r="R758" s="34">
        <v>0</v>
      </c>
      <c r="S758" s="34">
        <v>0</v>
      </c>
      <c r="T758" s="34">
        <v>0</v>
      </c>
      <c r="U758" s="34">
        <v>0</v>
      </c>
      <c r="V758" s="34">
        <v>0.39313890000000001</v>
      </c>
      <c r="W758" s="34">
        <v>0.31331300000000001</v>
      </c>
      <c r="X758" s="34">
        <v>0.67436469999999993</v>
      </c>
      <c r="Y758" s="34">
        <v>2.2969115000000002</v>
      </c>
      <c r="Z758" s="34">
        <v>3.0371964</v>
      </c>
      <c r="AA758" s="34">
        <v>0</v>
      </c>
      <c r="AB758" s="34">
        <v>0</v>
      </c>
      <c r="AC758" s="34">
        <v>0.1561275</v>
      </c>
      <c r="AD758" s="34">
        <v>0</v>
      </c>
      <c r="AE758" s="34">
        <v>0</v>
      </c>
      <c r="AF758" s="34">
        <v>0</v>
      </c>
      <c r="AG758" s="34">
        <v>0.1109353</v>
      </c>
      <c r="AH758" s="34">
        <v>3.0392575000000002</v>
      </c>
      <c r="AI758" s="34">
        <v>2.0188416999999999</v>
      </c>
      <c r="AJ758" s="34">
        <v>2.5848150000000008</v>
      </c>
      <c r="AK758" s="34">
        <v>2.4894058000000001</v>
      </c>
      <c r="AL758" s="34">
        <v>2.7572261999999998</v>
      </c>
      <c r="AM758" s="34">
        <v>1.8168259</v>
      </c>
      <c r="AN758" s="34">
        <v>0.74115600000000004</v>
      </c>
      <c r="AO758" s="34">
        <v>5.6946800000000006E-2</v>
      </c>
      <c r="AP758" s="34">
        <v>0.63051259999999998</v>
      </c>
      <c r="AQ758" s="34">
        <v>0</v>
      </c>
      <c r="AR758" s="34">
        <v>0</v>
      </c>
      <c r="AS758" s="34">
        <v>0</v>
      </c>
      <c r="AT758" s="34">
        <v>0</v>
      </c>
      <c r="AU758" s="34">
        <v>0</v>
      </c>
      <c r="AV758" s="34">
        <v>0</v>
      </c>
      <c r="AW758" s="34">
        <v>0</v>
      </c>
      <c r="AX758" s="34">
        <v>0</v>
      </c>
      <c r="AY758" s="34">
        <v>0</v>
      </c>
      <c r="AZ758" s="34">
        <v>0</v>
      </c>
      <c r="BA758" s="34">
        <v>0</v>
      </c>
      <c r="BB758" s="34">
        <v>0</v>
      </c>
      <c r="BC758" s="34">
        <v>0</v>
      </c>
      <c r="BD758" s="34">
        <v>1.55882E-2</v>
      </c>
      <c r="BE758" s="34">
        <v>3.5485447000000003</v>
      </c>
      <c r="BF758" s="42">
        <v>3.0876098999999999</v>
      </c>
      <c r="BG758" s="18">
        <v>2.1243734000000001</v>
      </c>
      <c r="BH758" s="18">
        <v>1.3163414999999998</v>
      </c>
      <c r="BI758" s="18">
        <v>2.2369833000000003</v>
      </c>
      <c r="BJ758" s="18">
        <v>2.6883702999999999</v>
      </c>
      <c r="BK758" s="18">
        <v>0</v>
      </c>
      <c r="BL758" s="115">
        <v>0.72196120000000086</v>
      </c>
      <c r="BM758" s="105">
        <v>0.49477179999999998</v>
      </c>
      <c r="BN758" s="34">
        <v>1.0139943999999996</v>
      </c>
      <c r="BO758" s="115">
        <v>1.2724596000000001</v>
      </c>
      <c r="BP758" s="115">
        <v>1.2724596000000001</v>
      </c>
      <c r="BQ758" s="115">
        <v>1.2724596000000001</v>
      </c>
      <c r="BR758" s="101"/>
    </row>
    <row r="759" spans="2:70">
      <c r="B759" s="104"/>
      <c r="C759" s="19" t="s">
        <v>182</v>
      </c>
      <c r="D759" s="95"/>
      <c r="E759" s="34"/>
      <c r="F759" s="34"/>
      <c r="G759" s="34"/>
      <c r="H759" s="34"/>
      <c r="I759" s="34"/>
      <c r="J759" s="34"/>
      <c r="K759" s="34"/>
      <c r="L759" s="34"/>
      <c r="M759" s="34">
        <v>0</v>
      </c>
      <c r="N759" s="34">
        <v>0</v>
      </c>
      <c r="O759" s="34">
        <v>0</v>
      </c>
      <c r="P759" s="105">
        <v>0</v>
      </c>
      <c r="Q759" s="34">
        <v>0</v>
      </c>
      <c r="R759" s="34">
        <v>0</v>
      </c>
      <c r="S759" s="34">
        <v>0</v>
      </c>
      <c r="T759" s="34">
        <v>0</v>
      </c>
      <c r="U759" s="34">
        <v>0</v>
      </c>
      <c r="V759" s="34">
        <v>0</v>
      </c>
      <c r="W759" s="34">
        <v>0</v>
      </c>
      <c r="X759" s="34">
        <v>0</v>
      </c>
      <c r="Y759" s="34">
        <v>0</v>
      </c>
      <c r="Z759" s="34">
        <v>0</v>
      </c>
      <c r="AA759" s="34">
        <v>0</v>
      </c>
      <c r="AB759" s="34">
        <v>0</v>
      </c>
      <c r="AC759" s="34">
        <v>0</v>
      </c>
      <c r="AD759" s="34">
        <v>0</v>
      </c>
      <c r="AE759" s="34">
        <v>0</v>
      </c>
      <c r="AF759" s="34">
        <v>0</v>
      </c>
      <c r="AG759" s="34">
        <v>0</v>
      </c>
      <c r="AH759" s="34">
        <v>0</v>
      </c>
      <c r="AI759" s="34">
        <v>2.3130367999999999</v>
      </c>
      <c r="AJ759" s="34">
        <v>2.1494342999999998</v>
      </c>
      <c r="AK759" s="34">
        <v>0.10499760000000001</v>
      </c>
      <c r="AL759" s="34">
        <v>0.108</v>
      </c>
      <c r="AM759" s="34">
        <v>0.94461880000000009</v>
      </c>
      <c r="AN759" s="34">
        <v>0.1068163</v>
      </c>
      <c r="AO759" s="34">
        <v>1E-3</v>
      </c>
      <c r="AP759" s="34">
        <v>0</v>
      </c>
      <c r="AQ759" s="34">
        <v>0</v>
      </c>
      <c r="AR759" s="34">
        <v>0</v>
      </c>
      <c r="AS759" s="34">
        <v>0</v>
      </c>
      <c r="AT759" s="34">
        <v>0</v>
      </c>
      <c r="AU759" s="34">
        <v>0</v>
      </c>
      <c r="AV759" s="34">
        <v>0</v>
      </c>
      <c r="AW759" s="34">
        <v>0</v>
      </c>
      <c r="AX759" s="34">
        <v>0</v>
      </c>
      <c r="AY759" s="34">
        <v>0</v>
      </c>
      <c r="AZ759" s="34">
        <v>0</v>
      </c>
      <c r="BA759" s="34">
        <v>0</v>
      </c>
      <c r="BB759" s="34">
        <v>0</v>
      </c>
      <c r="BC759" s="34">
        <v>0</v>
      </c>
      <c r="BD759" s="34">
        <v>0</v>
      </c>
      <c r="BE759" s="34">
        <v>0.1513938</v>
      </c>
      <c r="BF759" s="42">
        <v>1.1722349999999999</v>
      </c>
      <c r="BG759" s="18">
        <v>4.6160082000000004</v>
      </c>
      <c r="BH759" s="18">
        <v>4.3047198</v>
      </c>
      <c r="BI759" s="18">
        <v>4.2016425999999996</v>
      </c>
      <c r="BJ759" s="18">
        <v>4.5921197000000005</v>
      </c>
      <c r="BK759" s="40">
        <v>0.10305</v>
      </c>
      <c r="BL759" s="115">
        <v>0</v>
      </c>
      <c r="BM759" s="115">
        <v>5.3059804000000002</v>
      </c>
      <c r="BN759" s="115">
        <v>0.1959398</v>
      </c>
      <c r="BO759" s="115">
        <v>6.0885884000000008</v>
      </c>
      <c r="BP759" s="115">
        <v>13</v>
      </c>
      <c r="BQ759" s="115">
        <v>7</v>
      </c>
      <c r="BR759" s="101"/>
    </row>
    <row r="760" spans="2:70" ht="15.5">
      <c r="B760" s="104"/>
      <c r="C760" s="19"/>
      <c r="D760" s="95"/>
      <c r="E760" s="18"/>
      <c r="F760" s="18"/>
      <c r="G760" s="18"/>
      <c r="H760" s="18"/>
      <c r="I760" s="18"/>
      <c r="J760" s="18"/>
      <c r="K760" s="18"/>
      <c r="L760" s="18"/>
      <c r="M760" s="18"/>
      <c r="N760" s="18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34"/>
      <c r="AQ760" s="34"/>
      <c r="AR760" s="34"/>
      <c r="AS760" s="34"/>
      <c r="AT760" s="18"/>
      <c r="AU760" s="18"/>
      <c r="AV760" s="18"/>
      <c r="AW760" s="18"/>
      <c r="AX760" s="18"/>
      <c r="AY760" s="18"/>
      <c r="AZ760" s="18"/>
      <c r="BA760" s="18"/>
      <c r="BB760" s="18"/>
      <c r="BC760" s="18"/>
      <c r="BD760" s="18"/>
      <c r="BE760" s="18"/>
      <c r="BF760" s="18"/>
      <c r="BG760" s="18"/>
      <c r="BH760" s="18"/>
      <c r="BI760" s="2"/>
      <c r="BJ760" s="2"/>
      <c r="BK760" s="2"/>
      <c r="BL760" s="2"/>
      <c r="BM760" s="2"/>
      <c r="BN760" s="2"/>
      <c r="BO760" s="2"/>
      <c r="BP760" s="2"/>
      <c r="BQ760" s="2"/>
      <c r="BR760" s="101"/>
    </row>
    <row r="761" spans="2:70">
      <c r="B761" s="103">
        <f>IF(LEFT(C761,1)&lt;&gt;"",IF(LEFT(C761,1)&lt;&gt;" ",COUNT($B$66:B760)+1,""),"")</f>
        <v>95</v>
      </c>
      <c r="C761" s="52" t="s">
        <v>97</v>
      </c>
      <c r="D761" s="95">
        <v>3</v>
      </c>
      <c r="E761" s="22">
        <v>0</v>
      </c>
      <c r="F761" s="22">
        <v>0</v>
      </c>
      <c r="G761" s="22">
        <v>0</v>
      </c>
      <c r="H761" s="22">
        <v>0</v>
      </c>
      <c r="I761" s="22">
        <v>0</v>
      </c>
      <c r="J761" s="22">
        <v>0</v>
      </c>
      <c r="K761" s="22">
        <v>0</v>
      </c>
      <c r="L761" s="22">
        <v>0</v>
      </c>
      <c r="M761" s="22">
        <v>0</v>
      </c>
      <c r="N761" s="22">
        <v>0</v>
      </c>
      <c r="O761" s="22">
        <v>0</v>
      </c>
      <c r="P761" s="22">
        <v>0</v>
      </c>
      <c r="Q761" s="22">
        <v>0</v>
      </c>
      <c r="R761" s="22">
        <v>0</v>
      </c>
      <c r="S761" s="22">
        <v>0</v>
      </c>
      <c r="T761" s="22">
        <v>0</v>
      </c>
      <c r="U761" s="22">
        <v>0</v>
      </c>
      <c r="V761" s="22">
        <v>0</v>
      </c>
      <c r="W761" s="22">
        <v>0.6</v>
      </c>
      <c r="X761" s="22">
        <v>1.9000000000000001</v>
      </c>
      <c r="Y761" s="22">
        <v>0</v>
      </c>
      <c r="Z761" s="22">
        <v>11.3</v>
      </c>
      <c r="AA761" s="22">
        <v>19357.7</v>
      </c>
      <c r="AB761" s="22">
        <v>24667.8</v>
      </c>
      <c r="AC761" s="22">
        <v>19223.900000000001</v>
      </c>
      <c r="AD761" s="22">
        <v>28600</v>
      </c>
      <c r="AE761" s="22">
        <v>45500</v>
      </c>
      <c r="AF761" s="22">
        <v>52300</v>
      </c>
      <c r="AG761" s="22">
        <v>51902.9</v>
      </c>
      <c r="AH761" s="22">
        <v>50635.5</v>
      </c>
      <c r="AI761" s="22">
        <v>54300</v>
      </c>
      <c r="AJ761" s="22">
        <v>0</v>
      </c>
      <c r="AK761" s="22">
        <v>0</v>
      </c>
      <c r="AL761" s="22">
        <v>0</v>
      </c>
      <c r="AM761" s="22">
        <v>0</v>
      </c>
      <c r="AN761" s="22">
        <v>0</v>
      </c>
      <c r="AO761" s="22">
        <v>0</v>
      </c>
      <c r="AP761" s="22">
        <v>0</v>
      </c>
      <c r="AQ761" s="22">
        <v>0</v>
      </c>
      <c r="AR761" s="22">
        <v>0</v>
      </c>
      <c r="AS761" s="22">
        <v>0</v>
      </c>
      <c r="AT761" s="22">
        <v>0</v>
      </c>
      <c r="AU761" s="22">
        <v>3.0000000000000001E-3</v>
      </c>
      <c r="AV761" s="22">
        <v>0</v>
      </c>
      <c r="AW761" s="22">
        <v>0</v>
      </c>
      <c r="AX761" s="22">
        <v>0</v>
      </c>
      <c r="AY761" s="22">
        <v>0</v>
      </c>
      <c r="AZ761" s="22">
        <v>0</v>
      </c>
      <c r="BA761" s="22">
        <v>0</v>
      </c>
      <c r="BB761" s="22">
        <v>0</v>
      </c>
      <c r="BC761" s="22">
        <v>0</v>
      </c>
      <c r="BD761" s="22">
        <v>0</v>
      </c>
      <c r="BE761" s="22">
        <v>0</v>
      </c>
      <c r="BF761" s="22">
        <v>32</v>
      </c>
      <c r="BG761" s="22">
        <v>91</v>
      </c>
      <c r="BH761" s="22">
        <v>0</v>
      </c>
      <c r="BI761" s="22">
        <v>123</v>
      </c>
      <c r="BJ761" s="22">
        <v>0</v>
      </c>
      <c r="BK761" s="4">
        <v>15</v>
      </c>
      <c r="BL761" s="4">
        <v>6</v>
      </c>
      <c r="BM761" s="4">
        <v>8</v>
      </c>
      <c r="BN761" s="22">
        <v>3</v>
      </c>
      <c r="BO761" s="22">
        <v>22</v>
      </c>
      <c r="BP761" s="22">
        <v>14</v>
      </c>
      <c r="BQ761" s="22">
        <v>5</v>
      </c>
      <c r="BR761" s="101"/>
    </row>
    <row r="762" spans="2:70">
      <c r="B762" s="104"/>
      <c r="C762" s="19" t="s">
        <v>2</v>
      </c>
      <c r="D762" s="95"/>
      <c r="E762" s="18">
        <v>0</v>
      </c>
      <c r="F762" s="18">
        <v>0</v>
      </c>
      <c r="G762" s="18">
        <v>0</v>
      </c>
      <c r="H762" s="18">
        <v>0</v>
      </c>
      <c r="I762" s="18">
        <v>0</v>
      </c>
      <c r="J762" s="18">
        <v>0</v>
      </c>
      <c r="K762" s="18">
        <v>0</v>
      </c>
      <c r="L762" s="18">
        <v>0</v>
      </c>
      <c r="M762" s="18">
        <v>0</v>
      </c>
      <c r="N762" s="18">
        <v>0</v>
      </c>
      <c r="O762" s="18">
        <v>0</v>
      </c>
      <c r="P762" s="18">
        <v>0</v>
      </c>
      <c r="Q762" s="18">
        <v>0</v>
      </c>
      <c r="R762" s="18">
        <v>0</v>
      </c>
      <c r="S762" s="18">
        <v>0</v>
      </c>
      <c r="T762" s="18">
        <v>0</v>
      </c>
      <c r="U762" s="60">
        <v>0</v>
      </c>
      <c r="V762" s="60">
        <v>0</v>
      </c>
      <c r="W762" s="60">
        <v>0</v>
      </c>
      <c r="X762" s="60">
        <v>0</v>
      </c>
      <c r="Y762" s="60">
        <v>0</v>
      </c>
      <c r="Z762" s="60">
        <v>0</v>
      </c>
      <c r="AA762" s="40" t="s">
        <v>16</v>
      </c>
      <c r="AB762" s="18">
        <v>1300</v>
      </c>
      <c r="AC762" s="60">
        <v>0</v>
      </c>
      <c r="AD762" s="60">
        <v>0</v>
      </c>
      <c r="AE762" s="18">
        <v>1800</v>
      </c>
      <c r="AF762" s="60">
        <v>0</v>
      </c>
      <c r="AG762" s="60">
        <v>0</v>
      </c>
      <c r="AH762" s="18">
        <v>2400</v>
      </c>
      <c r="AI762" s="60">
        <v>0</v>
      </c>
      <c r="AJ762" s="60">
        <v>0</v>
      </c>
      <c r="AK762" s="60">
        <v>0</v>
      </c>
      <c r="AL762" s="60">
        <v>0</v>
      </c>
      <c r="AM762" s="60">
        <v>0</v>
      </c>
      <c r="AN762" s="60">
        <v>0</v>
      </c>
      <c r="AO762" s="60">
        <v>0</v>
      </c>
      <c r="AP762" s="60">
        <v>0</v>
      </c>
      <c r="AQ762" s="60">
        <v>0</v>
      </c>
      <c r="AR762" s="60">
        <v>0</v>
      </c>
      <c r="AS762" s="60">
        <v>0</v>
      </c>
      <c r="AT762" s="60">
        <v>0</v>
      </c>
      <c r="AU762" s="60">
        <v>0</v>
      </c>
      <c r="AV762" s="60">
        <v>0</v>
      </c>
      <c r="AW762" s="60">
        <v>0</v>
      </c>
      <c r="AX762" s="60">
        <v>0</v>
      </c>
      <c r="AY762" s="60">
        <v>0</v>
      </c>
      <c r="AZ762" s="60">
        <v>0</v>
      </c>
      <c r="BA762" s="60">
        <v>0</v>
      </c>
      <c r="BB762" s="60">
        <v>0</v>
      </c>
      <c r="BC762" s="60">
        <v>0</v>
      </c>
      <c r="BD762" s="60">
        <v>0</v>
      </c>
      <c r="BE762" s="60">
        <v>0</v>
      </c>
      <c r="BF762" s="60">
        <v>0</v>
      </c>
      <c r="BG762" s="60">
        <v>0</v>
      </c>
      <c r="BH762" s="60">
        <v>0</v>
      </c>
      <c r="BI762" s="60">
        <v>0</v>
      </c>
      <c r="BJ762" s="60">
        <v>0</v>
      </c>
      <c r="BK762" s="115">
        <v>0</v>
      </c>
      <c r="BL762" s="115">
        <v>0</v>
      </c>
      <c r="BM762" s="115">
        <v>0</v>
      </c>
      <c r="BN762" s="60">
        <v>0</v>
      </c>
      <c r="BO762" s="60">
        <v>0</v>
      </c>
      <c r="BP762" s="60">
        <v>0</v>
      </c>
      <c r="BQ762" s="60">
        <v>0</v>
      </c>
      <c r="BR762" s="101"/>
    </row>
    <row r="763" spans="2:70">
      <c r="B763" s="104"/>
      <c r="C763" s="57" t="s">
        <v>3</v>
      </c>
      <c r="D763" s="94"/>
      <c r="E763" s="18">
        <v>0</v>
      </c>
      <c r="F763" s="18">
        <v>0</v>
      </c>
      <c r="G763" s="18">
        <v>0</v>
      </c>
      <c r="H763" s="18">
        <v>0</v>
      </c>
      <c r="I763" s="18">
        <v>0</v>
      </c>
      <c r="J763" s="18">
        <v>0</v>
      </c>
      <c r="K763" s="18">
        <v>0</v>
      </c>
      <c r="L763" s="18">
        <v>0</v>
      </c>
      <c r="M763" s="18">
        <v>0</v>
      </c>
      <c r="N763" s="18">
        <v>0</v>
      </c>
      <c r="O763" s="18">
        <v>0</v>
      </c>
      <c r="P763" s="18">
        <v>0</v>
      </c>
      <c r="Q763" s="18">
        <v>0</v>
      </c>
      <c r="R763" s="18">
        <v>0</v>
      </c>
      <c r="S763" s="18">
        <v>0</v>
      </c>
      <c r="T763" s="18">
        <v>0</v>
      </c>
      <c r="U763" s="18">
        <v>0</v>
      </c>
      <c r="V763" s="18">
        <v>0</v>
      </c>
      <c r="W763" s="18">
        <v>0.6</v>
      </c>
      <c r="X763" s="18">
        <v>0</v>
      </c>
      <c r="Y763" s="18">
        <v>0</v>
      </c>
      <c r="Z763" s="18">
        <v>4.7</v>
      </c>
      <c r="AA763" s="18">
        <v>2.8000000000000003</v>
      </c>
      <c r="AB763" s="18">
        <v>0</v>
      </c>
      <c r="AC763" s="18">
        <v>0</v>
      </c>
      <c r="AD763" s="18">
        <v>0</v>
      </c>
      <c r="AE763" s="18">
        <v>0</v>
      </c>
      <c r="AF763" s="18">
        <v>0</v>
      </c>
      <c r="AG763" s="18">
        <v>0.9</v>
      </c>
      <c r="AH763" s="18">
        <v>1.2</v>
      </c>
      <c r="AI763" s="18">
        <v>0</v>
      </c>
      <c r="AJ763" s="18">
        <v>0</v>
      </c>
      <c r="AK763" s="18">
        <v>0</v>
      </c>
      <c r="AL763" s="18">
        <v>0</v>
      </c>
      <c r="AM763" s="18">
        <v>0</v>
      </c>
      <c r="AN763" s="18">
        <v>0</v>
      </c>
      <c r="AO763" s="18">
        <v>0</v>
      </c>
      <c r="AP763" s="18">
        <v>0</v>
      </c>
      <c r="AQ763" s="18">
        <v>0</v>
      </c>
      <c r="AR763" s="18">
        <v>0</v>
      </c>
      <c r="AS763" s="18">
        <v>0</v>
      </c>
      <c r="AT763" s="18">
        <v>0</v>
      </c>
      <c r="AU763" s="18">
        <v>0</v>
      </c>
      <c r="AV763" s="18">
        <v>0</v>
      </c>
      <c r="AW763" s="18">
        <v>0</v>
      </c>
      <c r="AX763" s="18">
        <v>0</v>
      </c>
      <c r="AY763" s="18">
        <v>0</v>
      </c>
      <c r="AZ763" s="18">
        <v>0</v>
      </c>
      <c r="BA763" s="18">
        <v>0</v>
      </c>
      <c r="BB763" s="18">
        <v>0</v>
      </c>
      <c r="BC763" s="18">
        <v>0</v>
      </c>
      <c r="BD763" s="18">
        <v>0</v>
      </c>
      <c r="BE763" s="18">
        <v>0</v>
      </c>
      <c r="BF763" s="25">
        <v>0</v>
      </c>
      <c r="BG763" s="18">
        <v>0</v>
      </c>
      <c r="BH763" s="18">
        <v>0</v>
      </c>
      <c r="BI763" s="18">
        <v>0</v>
      </c>
      <c r="BJ763" s="18">
        <v>0</v>
      </c>
      <c r="BK763" s="115">
        <v>0</v>
      </c>
      <c r="BL763" s="115">
        <v>0</v>
      </c>
      <c r="BM763" s="115">
        <v>0</v>
      </c>
      <c r="BN763" s="18">
        <v>0</v>
      </c>
      <c r="BO763" s="18">
        <v>0</v>
      </c>
      <c r="BP763" s="18">
        <v>0</v>
      </c>
      <c r="BQ763" s="18">
        <v>0</v>
      </c>
      <c r="BR763" s="101"/>
    </row>
    <row r="764" spans="2:70">
      <c r="B764" s="104"/>
      <c r="C764" s="19" t="s">
        <v>18</v>
      </c>
      <c r="D764" s="94"/>
      <c r="E764" s="34">
        <v>0</v>
      </c>
      <c r="F764" s="34">
        <v>0</v>
      </c>
      <c r="G764" s="34">
        <v>0</v>
      </c>
      <c r="H764" s="34">
        <v>0</v>
      </c>
      <c r="I764" s="34">
        <v>0</v>
      </c>
      <c r="J764" s="34">
        <v>0</v>
      </c>
      <c r="K764" s="34">
        <v>0</v>
      </c>
      <c r="L764" s="34">
        <v>0</v>
      </c>
      <c r="M764" s="34">
        <v>0</v>
      </c>
      <c r="N764" s="34">
        <v>0</v>
      </c>
      <c r="O764" s="34">
        <v>0</v>
      </c>
      <c r="P764" s="34">
        <v>0</v>
      </c>
      <c r="Q764" s="34">
        <v>0</v>
      </c>
      <c r="R764" s="34">
        <v>0</v>
      </c>
      <c r="S764" s="34">
        <v>0</v>
      </c>
      <c r="T764" s="34">
        <v>0</v>
      </c>
      <c r="U764" s="34">
        <v>0</v>
      </c>
      <c r="V764" s="34">
        <v>0</v>
      </c>
      <c r="W764" s="34">
        <v>0</v>
      </c>
      <c r="X764" s="34">
        <v>0</v>
      </c>
      <c r="Y764" s="34">
        <v>0</v>
      </c>
      <c r="Z764" s="34">
        <v>0</v>
      </c>
      <c r="AA764" s="34">
        <v>18800</v>
      </c>
      <c r="AB764" s="34">
        <v>23280</v>
      </c>
      <c r="AC764" s="34">
        <v>19213</v>
      </c>
      <c r="AD764" s="34">
        <v>28600</v>
      </c>
      <c r="AE764" s="34">
        <v>43700</v>
      </c>
      <c r="AF764" s="34">
        <v>52300</v>
      </c>
      <c r="AG764" s="34">
        <v>51902</v>
      </c>
      <c r="AH764" s="34">
        <v>48231</v>
      </c>
      <c r="AI764" s="34">
        <v>54300</v>
      </c>
      <c r="AJ764" s="34">
        <v>0</v>
      </c>
      <c r="AK764" s="34">
        <v>0</v>
      </c>
      <c r="AL764" s="34">
        <v>0</v>
      </c>
      <c r="AM764" s="34">
        <v>0</v>
      </c>
      <c r="AN764" s="34">
        <v>0</v>
      </c>
      <c r="AO764" s="34">
        <v>0</v>
      </c>
      <c r="AP764" s="34">
        <v>0</v>
      </c>
      <c r="AQ764" s="34">
        <v>0</v>
      </c>
      <c r="AR764" s="34">
        <v>0</v>
      </c>
      <c r="AS764" s="34">
        <v>0</v>
      </c>
      <c r="AT764" s="34">
        <v>0</v>
      </c>
      <c r="AU764" s="34">
        <v>0</v>
      </c>
      <c r="AV764" s="34">
        <v>0</v>
      </c>
      <c r="AW764" s="34">
        <v>0</v>
      </c>
      <c r="AX764" s="34">
        <v>0</v>
      </c>
      <c r="AY764" s="34">
        <v>0</v>
      </c>
      <c r="AZ764" s="34">
        <v>0</v>
      </c>
      <c r="BA764" s="34">
        <v>0</v>
      </c>
      <c r="BB764" s="34">
        <v>0</v>
      </c>
      <c r="BC764" s="34">
        <v>0</v>
      </c>
      <c r="BD764" s="34">
        <v>0</v>
      </c>
      <c r="BE764" s="34">
        <v>0</v>
      </c>
      <c r="BF764" s="42">
        <v>0</v>
      </c>
      <c r="BG764" s="34">
        <v>0</v>
      </c>
      <c r="BH764" s="34">
        <v>0</v>
      </c>
      <c r="BI764" s="34">
        <v>0</v>
      </c>
      <c r="BJ764" s="34">
        <v>0</v>
      </c>
      <c r="BK764" s="115">
        <v>0</v>
      </c>
      <c r="BL764" s="115">
        <v>0</v>
      </c>
      <c r="BM764" s="115">
        <v>0</v>
      </c>
      <c r="BN764" s="34">
        <v>0</v>
      </c>
      <c r="BO764" s="34">
        <v>0</v>
      </c>
      <c r="BP764" s="34">
        <v>0</v>
      </c>
      <c r="BQ764" s="34">
        <v>0</v>
      </c>
      <c r="BR764" s="101"/>
    </row>
    <row r="765" spans="2:70">
      <c r="B765" s="104"/>
      <c r="C765" s="19" t="s">
        <v>182</v>
      </c>
      <c r="D765" s="94"/>
      <c r="E765" s="18">
        <v>0</v>
      </c>
      <c r="F765" s="18">
        <v>0</v>
      </c>
      <c r="G765" s="18">
        <v>0</v>
      </c>
      <c r="H765" s="18">
        <v>0</v>
      </c>
      <c r="I765" s="18">
        <v>0</v>
      </c>
      <c r="J765" s="18">
        <v>0</v>
      </c>
      <c r="K765" s="18">
        <v>0</v>
      </c>
      <c r="L765" s="18">
        <v>0</v>
      </c>
      <c r="M765" s="18">
        <v>0</v>
      </c>
      <c r="N765" s="18">
        <v>0</v>
      </c>
      <c r="O765" s="18">
        <v>0</v>
      </c>
      <c r="P765" s="18">
        <v>0</v>
      </c>
      <c r="Q765" s="18">
        <v>0</v>
      </c>
      <c r="R765" s="18">
        <v>0</v>
      </c>
      <c r="S765" s="18">
        <v>0</v>
      </c>
      <c r="T765" s="18">
        <v>0</v>
      </c>
      <c r="U765" s="18">
        <v>0</v>
      </c>
      <c r="V765" s="18">
        <v>0</v>
      </c>
      <c r="W765" s="18">
        <v>0</v>
      </c>
      <c r="X765" s="18">
        <v>1.9000000000000001</v>
      </c>
      <c r="Y765" s="18">
        <v>0</v>
      </c>
      <c r="Z765" s="18">
        <v>6.6</v>
      </c>
      <c r="AA765" s="18">
        <v>554.9</v>
      </c>
      <c r="AB765" s="18">
        <v>87.800000000000011</v>
      </c>
      <c r="AC765" s="18">
        <v>10.9</v>
      </c>
      <c r="AD765" s="18">
        <v>0</v>
      </c>
      <c r="AE765" s="18">
        <v>0</v>
      </c>
      <c r="AF765" s="18">
        <v>0</v>
      </c>
      <c r="AG765" s="18">
        <v>0</v>
      </c>
      <c r="AH765" s="18">
        <v>3.3</v>
      </c>
      <c r="AI765" s="18">
        <v>0</v>
      </c>
      <c r="AJ765" s="18">
        <v>0</v>
      </c>
      <c r="AK765" s="18">
        <v>0</v>
      </c>
      <c r="AL765" s="18">
        <v>0</v>
      </c>
      <c r="AM765" s="18">
        <v>0</v>
      </c>
      <c r="AN765" s="18">
        <v>0</v>
      </c>
      <c r="AO765" s="18">
        <v>0</v>
      </c>
      <c r="AP765" s="18">
        <v>0</v>
      </c>
      <c r="AQ765" s="18">
        <v>0</v>
      </c>
      <c r="AR765" s="18">
        <v>0</v>
      </c>
      <c r="AS765" s="18">
        <v>0</v>
      </c>
      <c r="AT765" s="18">
        <v>0</v>
      </c>
      <c r="AU765" s="18">
        <v>3.0000000000000001E-3</v>
      </c>
      <c r="AV765" s="18">
        <v>0</v>
      </c>
      <c r="AW765" s="18">
        <v>0</v>
      </c>
      <c r="AX765" s="18">
        <v>0</v>
      </c>
      <c r="AY765" s="18">
        <v>0</v>
      </c>
      <c r="AZ765" s="18">
        <v>0</v>
      </c>
      <c r="BA765" s="18">
        <v>0</v>
      </c>
      <c r="BB765" s="18">
        <v>0</v>
      </c>
      <c r="BC765" s="18">
        <v>0</v>
      </c>
      <c r="BD765" s="18">
        <v>0</v>
      </c>
      <c r="BE765" s="18">
        <v>0</v>
      </c>
      <c r="BF765" s="25">
        <v>32</v>
      </c>
      <c r="BG765" s="18">
        <v>91</v>
      </c>
      <c r="BH765" s="18">
        <v>0</v>
      </c>
      <c r="BI765" s="18">
        <v>123</v>
      </c>
      <c r="BJ765" s="18">
        <v>0</v>
      </c>
      <c r="BK765" s="115">
        <v>15</v>
      </c>
      <c r="BL765" s="115">
        <v>6</v>
      </c>
      <c r="BM765" s="115">
        <v>8</v>
      </c>
      <c r="BN765" s="18">
        <v>3</v>
      </c>
      <c r="BO765" s="18">
        <v>22</v>
      </c>
      <c r="BP765" s="18">
        <v>14</v>
      </c>
      <c r="BQ765" s="252">
        <v>5</v>
      </c>
      <c r="BR765" s="101"/>
    </row>
    <row r="766" spans="2:70">
      <c r="B766" s="104"/>
      <c r="C766" s="19" t="s">
        <v>186</v>
      </c>
      <c r="D766" s="94"/>
      <c r="E766" s="18"/>
      <c r="F766" s="18"/>
      <c r="G766" s="18"/>
      <c r="H766" s="18"/>
      <c r="I766" s="18"/>
      <c r="J766" s="18"/>
      <c r="K766" s="18"/>
      <c r="L766" s="18"/>
      <c r="M766" s="18"/>
      <c r="N766" s="18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  <c r="AQ766" s="18"/>
      <c r="AR766" s="18"/>
      <c r="AS766" s="18"/>
      <c r="AT766" s="18"/>
      <c r="AU766" s="18"/>
      <c r="AV766" s="18"/>
      <c r="AW766" s="18"/>
      <c r="AX766" s="18"/>
      <c r="AY766" s="18"/>
      <c r="AZ766" s="18"/>
      <c r="BA766" s="18"/>
      <c r="BB766" s="18"/>
      <c r="BC766" s="18"/>
      <c r="BD766" s="18"/>
      <c r="BE766" s="18"/>
      <c r="BF766" s="25"/>
      <c r="BG766" s="18"/>
      <c r="BH766" s="18"/>
      <c r="BI766" s="18">
        <v>5379.1443850267378</v>
      </c>
      <c r="BJ766" s="18">
        <v>0</v>
      </c>
      <c r="BK766" s="18">
        <v>0</v>
      </c>
      <c r="BL766" s="18">
        <v>0</v>
      </c>
      <c r="BM766" s="18">
        <v>0</v>
      </c>
      <c r="BN766" s="18">
        <v>0</v>
      </c>
      <c r="BO766" s="18">
        <v>0</v>
      </c>
      <c r="BP766" s="18">
        <v>0</v>
      </c>
      <c r="BQ766" s="18">
        <v>0</v>
      </c>
      <c r="BR766" s="101"/>
    </row>
    <row r="767" spans="2:70" ht="15.5">
      <c r="B767" s="104"/>
      <c r="C767" s="19"/>
      <c r="D767" s="94"/>
      <c r="E767" s="18"/>
      <c r="F767" s="18"/>
      <c r="G767" s="18"/>
      <c r="H767" s="18"/>
      <c r="I767" s="18"/>
      <c r="J767" s="18"/>
      <c r="K767" s="18"/>
      <c r="L767" s="18"/>
      <c r="M767" s="18"/>
      <c r="N767" s="18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  <c r="AQ767" s="18"/>
      <c r="AR767" s="18"/>
      <c r="AS767" s="18"/>
      <c r="AT767" s="18"/>
      <c r="AU767" s="18"/>
      <c r="AV767" s="18"/>
      <c r="AW767" s="18"/>
      <c r="AX767" s="18"/>
      <c r="AY767" s="18"/>
      <c r="AZ767" s="18"/>
      <c r="BA767" s="18"/>
      <c r="BB767" s="18"/>
      <c r="BC767" s="18"/>
      <c r="BD767" s="18"/>
      <c r="BE767" s="18"/>
      <c r="BF767" s="25"/>
      <c r="BG767" s="18"/>
      <c r="BH767" s="18"/>
      <c r="BI767" s="18"/>
      <c r="BJ767" s="18"/>
      <c r="BK767" s="115"/>
      <c r="BL767" s="115"/>
      <c r="BM767" s="115"/>
      <c r="BN767" s="18"/>
      <c r="BO767" s="18"/>
      <c r="BP767" s="18"/>
      <c r="BQ767" s="2"/>
      <c r="BR767" s="101"/>
    </row>
    <row r="768" spans="2:70" ht="15.5">
      <c r="B768" s="104">
        <v>96</v>
      </c>
      <c r="C768" s="52" t="s">
        <v>227</v>
      </c>
      <c r="D768" s="94">
        <v>3</v>
      </c>
      <c r="E768" s="18"/>
      <c r="F768" s="18"/>
      <c r="G768" s="18"/>
      <c r="H768" s="18"/>
      <c r="I768" s="18"/>
      <c r="J768" s="18"/>
      <c r="K768" s="18"/>
      <c r="L768" s="18"/>
      <c r="M768" s="18"/>
      <c r="N768" s="18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  <c r="AQ768" s="18"/>
      <c r="AR768" s="18"/>
      <c r="AS768" s="18"/>
      <c r="AT768" s="18"/>
      <c r="AU768" s="18"/>
      <c r="AV768" s="18"/>
      <c r="AW768" s="18"/>
      <c r="AX768" s="18"/>
      <c r="AY768" s="18"/>
      <c r="AZ768" s="18"/>
      <c r="BA768" s="18"/>
      <c r="BB768" s="18"/>
      <c r="BC768" s="18"/>
      <c r="BD768" s="18"/>
      <c r="BE768" s="18"/>
      <c r="BF768" s="25"/>
      <c r="BG768" s="18"/>
      <c r="BH768" s="18"/>
      <c r="BI768" s="18"/>
      <c r="BJ768" s="18"/>
      <c r="BK768" s="115"/>
      <c r="BL768" s="115"/>
      <c r="BM768" s="115"/>
      <c r="BN768" s="18"/>
      <c r="BO768" s="18"/>
      <c r="BP768" s="18"/>
      <c r="BQ768" s="2"/>
      <c r="BR768" s="101"/>
    </row>
    <row r="769" spans="2:70">
      <c r="B769" s="104"/>
      <c r="C769" s="19" t="s">
        <v>186</v>
      </c>
      <c r="D769" s="94"/>
      <c r="E769" s="18"/>
      <c r="F769" s="18"/>
      <c r="G769" s="18"/>
      <c r="H769" s="18"/>
      <c r="I769" s="18"/>
      <c r="J769" s="18"/>
      <c r="K769" s="18"/>
      <c r="L769" s="18"/>
      <c r="M769" s="18"/>
      <c r="N769" s="18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>
        <v>9</v>
      </c>
      <c r="AI769" s="18">
        <v>7</v>
      </c>
      <c r="AJ769" s="18">
        <v>6</v>
      </c>
      <c r="AK769" s="18">
        <v>6.9</v>
      </c>
      <c r="AL769" s="18">
        <v>11</v>
      </c>
      <c r="AM769" s="18">
        <v>13.8</v>
      </c>
      <c r="AN769" s="18">
        <v>17.100000000000001</v>
      </c>
      <c r="AO769" s="18">
        <v>17</v>
      </c>
      <c r="AP769" s="18">
        <v>17</v>
      </c>
      <c r="AQ769" s="18">
        <v>1.2</v>
      </c>
      <c r="AR769" s="18">
        <v>0</v>
      </c>
      <c r="AS769" s="18">
        <v>0</v>
      </c>
      <c r="AT769" s="18">
        <v>9</v>
      </c>
      <c r="AU769" s="18">
        <v>15</v>
      </c>
      <c r="AV769" s="18">
        <v>13</v>
      </c>
      <c r="AW769" s="18">
        <v>12</v>
      </c>
      <c r="AX769" s="18">
        <v>12</v>
      </c>
      <c r="AY769" s="18">
        <v>12</v>
      </c>
      <c r="AZ769" s="18">
        <v>9.9</v>
      </c>
      <c r="BA769" s="18">
        <v>22.3</v>
      </c>
      <c r="BB769" s="18">
        <v>0</v>
      </c>
      <c r="BC769" s="18">
        <v>0</v>
      </c>
      <c r="BD769" s="18">
        <v>0</v>
      </c>
      <c r="BE769" s="18">
        <v>0</v>
      </c>
      <c r="BF769" s="25">
        <v>0</v>
      </c>
      <c r="BG769" s="18">
        <v>0</v>
      </c>
      <c r="BH769" s="18">
        <v>0</v>
      </c>
      <c r="BI769" s="18">
        <v>0</v>
      </c>
      <c r="BJ769" s="18">
        <v>0</v>
      </c>
      <c r="BK769" s="115">
        <v>0</v>
      </c>
      <c r="BL769" s="115">
        <v>0</v>
      </c>
      <c r="BM769" s="115">
        <v>0</v>
      </c>
      <c r="BN769" s="18">
        <v>0</v>
      </c>
      <c r="BO769" s="18">
        <v>0</v>
      </c>
      <c r="BP769" s="18">
        <v>0</v>
      </c>
      <c r="BQ769" s="18">
        <v>0</v>
      </c>
      <c r="BR769" s="101"/>
    </row>
    <row r="770" spans="2:70" ht="15.5">
      <c r="B770" s="104"/>
      <c r="C770" s="19"/>
      <c r="D770" s="94"/>
      <c r="E770" s="34"/>
      <c r="F770" s="34"/>
      <c r="G770" s="34"/>
      <c r="H770" s="34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  <c r="Z770" s="34"/>
      <c r="AA770" s="34"/>
      <c r="AB770" s="34"/>
      <c r="AC770" s="34"/>
      <c r="AD770" s="34"/>
      <c r="AE770" s="34"/>
      <c r="AF770" s="34"/>
      <c r="AG770" s="34"/>
      <c r="AH770" s="34"/>
      <c r="AI770" s="34"/>
      <c r="AJ770" s="34"/>
      <c r="AK770" s="34"/>
      <c r="AL770" s="34"/>
      <c r="AM770" s="34"/>
      <c r="AN770" s="34"/>
      <c r="AO770" s="34"/>
      <c r="AP770" s="34"/>
      <c r="AQ770" s="34"/>
      <c r="AR770" s="34"/>
      <c r="AS770" s="34"/>
      <c r="AT770" s="34"/>
      <c r="AU770" s="34"/>
      <c r="AV770" s="34"/>
      <c r="AW770" s="34"/>
      <c r="AX770" s="34"/>
      <c r="AY770" s="34"/>
      <c r="AZ770" s="34"/>
      <c r="BA770" s="34"/>
      <c r="BB770" s="34"/>
      <c r="BC770" s="34"/>
      <c r="BD770" s="34"/>
      <c r="BE770" s="34"/>
      <c r="BF770" s="42"/>
      <c r="BG770" s="18"/>
      <c r="BH770" s="34"/>
      <c r="BI770" s="2"/>
      <c r="BJ770" s="2"/>
      <c r="BK770" s="2"/>
      <c r="BL770" s="2"/>
      <c r="BM770" s="2"/>
      <c r="BN770" s="2"/>
      <c r="BO770" s="2"/>
      <c r="BP770" s="2"/>
      <c r="BQ770" s="2"/>
      <c r="BR770" s="101"/>
    </row>
    <row r="771" spans="2:70">
      <c r="B771" s="103">
        <f>IF(LEFT(C771,1)&lt;&gt;"",IF(LEFT(C771,1)&lt;&gt;" ",COUNT($B$66:B770)+1,""),"")</f>
        <v>97</v>
      </c>
      <c r="C771" s="52" t="s">
        <v>98</v>
      </c>
      <c r="D771" s="94">
        <v>3</v>
      </c>
      <c r="E771" s="22"/>
      <c r="F771" s="22"/>
      <c r="G771" s="22"/>
      <c r="H771" s="22"/>
      <c r="I771" s="22"/>
      <c r="J771" s="22"/>
      <c r="K771" s="22"/>
      <c r="L771" s="22"/>
      <c r="M771" s="22"/>
      <c r="N771" s="22"/>
      <c r="O771" s="22"/>
      <c r="P771" s="22"/>
      <c r="Q771" s="22"/>
      <c r="R771" s="22"/>
      <c r="S771" s="22"/>
      <c r="T771" s="22"/>
      <c r="U771" s="22"/>
      <c r="V771" s="22"/>
      <c r="W771" s="22"/>
      <c r="X771" s="22"/>
      <c r="Y771" s="22"/>
      <c r="Z771" s="22"/>
      <c r="AA771" s="22"/>
      <c r="AB771" s="22"/>
      <c r="AC771" s="22"/>
      <c r="AD771" s="22"/>
      <c r="AE771" s="22"/>
      <c r="AF771" s="22"/>
      <c r="AG771" s="22"/>
      <c r="AH771" s="22"/>
      <c r="AI771" s="22"/>
      <c r="AJ771" s="22">
        <v>0</v>
      </c>
      <c r="AK771" s="22">
        <v>0</v>
      </c>
      <c r="AL771" s="22">
        <v>5.8684194000000005</v>
      </c>
      <c r="AM771" s="22">
        <v>24.986306800000001</v>
      </c>
      <c r="AN771" s="22">
        <v>46.752574800000005</v>
      </c>
      <c r="AO771" s="22">
        <v>119.6389586</v>
      </c>
      <c r="AP771" s="22">
        <v>16.119835399999999</v>
      </c>
      <c r="AQ771" s="22">
        <v>104.6279299</v>
      </c>
      <c r="AR771" s="22">
        <v>239.37443340000002</v>
      </c>
      <c r="AS771" s="22">
        <v>132.74153369999999</v>
      </c>
      <c r="AT771" s="22">
        <v>40.4957268</v>
      </c>
      <c r="AU771" s="22">
        <v>134.3135418</v>
      </c>
      <c r="AV771" s="22">
        <v>124.68651309999998</v>
      </c>
      <c r="AW771" s="22">
        <v>155.785213</v>
      </c>
      <c r="AX771" s="22">
        <v>134.00958130000001</v>
      </c>
      <c r="AY771" s="22">
        <v>243.23309659999998</v>
      </c>
      <c r="AZ771" s="22">
        <v>28.333570799999997</v>
      </c>
      <c r="BA771" s="22">
        <v>27.911994699999997</v>
      </c>
      <c r="BB771" s="22">
        <v>0</v>
      </c>
      <c r="BC771" s="22">
        <v>0</v>
      </c>
      <c r="BD771" s="22">
        <v>0</v>
      </c>
      <c r="BE771" s="22">
        <v>0</v>
      </c>
      <c r="BF771" s="22">
        <v>0</v>
      </c>
      <c r="BG771" s="22">
        <v>0</v>
      </c>
      <c r="BH771" s="22">
        <v>0</v>
      </c>
      <c r="BI771" s="22">
        <v>0</v>
      </c>
      <c r="BJ771" s="22">
        <v>0</v>
      </c>
      <c r="BK771" s="22">
        <v>0</v>
      </c>
      <c r="BL771" s="22">
        <v>0</v>
      </c>
      <c r="BM771" s="22">
        <v>0</v>
      </c>
      <c r="BN771" s="22">
        <v>0</v>
      </c>
      <c r="BO771" s="22">
        <v>9</v>
      </c>
      <c r="BP771" s="22">
        <v>9</v>
      </c>
      <c r="BQ771" s="22">
        <v>9</v>
      </c>
      <c r="BR771" s="101"/>
    </row>
    <row r="772" spans="2:70">
      <c r="B772" s="104"/>
      <c r="C772" s="19" t="s">
        <v>2</v>
      </c>
      <c r="D772" s="94"/>
      <c r="E772" s="22"/>
      <c r="F772" s="22"/>
      <c r="G772" s="22"/>
      <c r="H772" s="22"/>
      <c r="I772" s="22"/>
      <c r="J772" s="22"/>
      <c r="K772" s="22"/>
      <c r="L772" s="22"/>
      <c r="M772" s="22"/>
      <c r="N772" s="22"/>
      <c r="O772" s="22"/>
      <c r="P772" s="22"/>
      <c r="Q772" s="22"/>
      <c r="R772" s="22"/>
      <c r="S772" s="22"/>
      <c r="T772" s="22"/>
      <c r="U772" s="22"/>
      <c r="V772" s="22"/>
      <c r="W772" s="22"/>
      <c r="X772" s="22"/>
      <c r="Y772" s="22"/>
      <c r="Z772" s="22"/>
      <c r="AA772" s="22"/>
      <c r="AB772" s="22"/>
      <c r="AC772" s="22"/>
      <c r="AD772" s="22"/>
      <c r="AE772" s="22"/>
      <c r="AF772" s="22"/>
      <c r="AG772" s="22"/>
      <c r="AH772" s="22"/>
      <c r="AI772" s="22"/>
      <c r="AJ772" s="18">
        <v>0</v>
      </c>
      <c r="AK772" s="147">
        <v>0</v>
      </c>
      <c r="AL772" s="147">
        <v>0</v>
      </c>
      <c r="AM772" s="147">
        <v>0</v>
      </c>
      <c r="AN772" s="147">
        <v>0</v>
      </c>
      <c r="AO772" s="147">
        <v>0</v>
      </c>
      <c r="AP772" s="147">
        <v>0</v>
      </c>
      <c r="AQ772" s="147">
        <v>0</v>
      </c>
      <c r="AR772" s="147">
        <v>0</v>
      </c>
      <c r="AS772" s="147">
        <v>0</v>
      </c>
      <c r="AT772" s="147">
        <v>0</v>
      </c>
      <c r="AU772" s="147">
        <v>0</v>
      </c>
      <c r="AV772" s="147">
        <v>0</v>
      </c>
      <c r="AW772" s="147">
        <v>0</v>
      </c>
      <c r="AX772" s="182" t="s">
        <v>16</v>
      </c>
      <c r="AY772" s="18">
        <v>151.1</v>
      </c>
      <c r="AZ772" s="18">
        <v>0</v>
      </c>
      <c r="BA772" s="18">
        <v>0</v>
      </c>
      <c r="BB772" s="18">
        <v>0</v>
      </c>
      <c r="BC772" s="18">
        <v>0</v>
      </c>
      <c r="BD772" s="18">
        <v>0</v>
      </c>
      <c r="BE772" s="18">
        <v>0</v>
      </c>
      <c r="BF772" s="18">
        <v>0</v>
      </c>
      <c r="BG772" s="18">
        <v>0</v>
      </c>
      <c r="BH772" s="18">
        <v>0</v>
      </c>
      <c r="BI772" s="115">
        <v>0</v>
      </c>
      <c r="BJ772" s="115">
        <v>0</v>
      </c>
      <c r="BK772" s="115">
        <v>0</v>
      </c>
      <c r="BL772" s="115">
        <v>0</v>
      </c>
      <c r="BM772" s="115">
        <v>0</v>
      </c>
      <c r="BN772" s="115">
        <v>0</v>
      </c>
      <c r="BO772" s="115">
        <v>0</v>
      </c>
      <c r="BP772" s="115">
        <v>0</v>
      </c>
      <c r="BQ772" s="115">
        <v>0</v>
      </c>
      <c r="BR772" s="101"/>
    </row>
    <row r="773" spans="2:70">
      <c r="B773" s="104"/>
      <c r="C773" s="53" t="s">
        <v>179</v>
      </c>
      <c r="D773" s="94"/>
      <c r="E773" s="22"/>
      <c r="F773" s="22"/>
      <c r="G773" s="22"/>
      <c r="H773" s="22"/>
      <c r="I773" s="22"/>
      <c r="J773" s="22"/>
      <c r="K773" s="22"/>
      <c r="L773" s="22"/>
      <c r="M773" s="22"/>
      <c r="N773" s="22"/>
      <c r="O773" s="22"/>
      <c r="P773" s="22"/>
      <c r="Q773" s="22"/>
      <c r="R773" s="22"/>
      <c r="S773" s="22"/>
      <c r="T773" s="22"/>
      <c r="U773" s="22"/>
      <c r="V773" s="22"/>
      <c r="W773" s="22"/>
      <c r="X773" s="22"/>
      <c r="Y773" s="22"/>
      <c r="Z773" s="22"/>
      <c r="AA773" s="22"/>
      <c r="AB773" s="22"/>
      <c r="AC773" s="22"/>
      <c r="AD773" s="22"/>
      <c r="AE773" s="22"/>
      <c r="AF773" s="22"/>
      <c r="AG773" s="22"/>
      <c r="AH773" s="22"/>
      <c r="AI773" s="22"/>
      <c r="AJ773" s="18">
        <v>0</v>
      </c>
      <c r="AK773" s="18">
        <v>0</v>
      </c>
      <c r="AL773" s="18">
        <v>0</v>
      </c>
      <c r="AM773" s="18">
        <v>7.6957700000000004E-2</v>
      </c>
      <c r="AN773" s="18">
        <v>0.15028739999999999</v>
      </c>
      <c r="AO773" s="18">
        <v>0.26547929999999997</v>
      </c>
      <c r="AP773" s="18">
        <v>0.48841770000000001</v>
      </c>
      <c r="AQ773" s="18">
        <v>0.50792990000000005</v>
      </c>
      <c r="AR773" s="18">
        <v>0.41826179999999996</v>
      </c>
      <c r="AS773" s="18">
        <v>0.50800979999999996</v>
      </c>
      <c r="AT773" s="18">
        <v>0.50803920000000002</v>
      </c>
      <c r="AU773" s="147">
        <v>0</v>
      </c>
      <c r="AV773" s="147">
        <v>0</v>
      </c>
      <c r="AW773" s="147">
        <v>0</v>
      </c>
      <c r="AX773" s="147">
        <v>0</v>
      </c>
      <c r="AY773" s="147">
        <v>0</v>
      </c>
      <c r="AZ773" s="147">
        <v>0</v>
      </c>
      <c r="BA773" s="147">
        <v>0</v>
      </c>
      <c r="BB773" s="147">
        <v>0</v>
      </c>
      <c r="BC773" s="147">
        <v>0</v>
      </c>
      <c r="BD773" s="147">
        <v>0</v>
      </c>
      <c r="BE773" s="147">
        <v>0</v>
      </c>
      <c r="BF773" s="147">
        <v>0</v>
      </c>
      <c r="BG773" s="147">
        <v>0</v>
      </c>
      <c r="BH773" s="147">
        <v>0</v>
      </c>
      <c r="BI773" s="147">
        <v>0</v>
      </c>
      <c r="BJ773" s="147">
        <v>0</v>
      </c>
      <c r="BK773" s="147">
        <v>0</v>
      </c>
      <c r="BL773" s="147">
        <v>0</v>
      </c>
      <c r="BM773" s="147">
        <v>0</v>
      </c>
      <c r="BN773" s="147">
        <v>0</v>
      </c>
      <c r="BO773" s="147">
        <v>0</v>
      </c>
      <c r="BP773" s="147">
        <v>0</v>
      </c>
      <c r="BQ773" s="115">
        <v>0</v>
      </c>
      <c r="BR773" s="101"/>
    </row>
    <row r="774" spans="2:70">
      <c r="B774" s="104"/>
      <c r="C774" s="19" t="s">
        <v>3</v>
      </c>
      <c r="D774" s="94"/>
      <c r="E774" s="18"/>
      <c r="F774" s="18"/>
      <c r="G774" s="18"/>
      <c r="H774" s="18"/>
      <c r="I774" s="18"/>
      <c r="J774" s="18"/>
      <c r="K774" s="18"/>
      <c r="L774" s="18"/>
      <c r="M774" s="18"/>
      <c r="N774" s="18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>
        <v>0</v>
      </c>
      <c r="AK774" s="18">
        <v>0</v>
      </c>
      <c r="AL774" s="18">
        <v>5.8684194000000005</v>
      </c>
      <c r="AM774" s="18">
        <v>24.9093491</v>
      </c>
      <c r="AN774" s="18">
        <v>46.602287400000002</v>
      </c>
      <c r="AO774" s="18">
        <v>119.3734793</v>
      </c>
      <c r="AP774" s="18">
        <v>15.6314177</v>
      </c>
      <c r="AQ774" s="18">
        <v>58.094000000000001</v>
      </c>
      <c r="AR774" s="18">
        <v>221.9019523</v>
      </c>
      <c r="AS774" s="18">
        <v>90.4878061</v>
      </c>
      <c r="AT774" s="18">
        <v>7.9617001000000007</v>
      </c>
      <c r="AU774" s="18">
        <v>26.310835900000001</v>
      </c>
      <c r="AV774" s="18">
        <v>37.153865099999997</v>
      </c>
      <c r="AW774" s="18">
        <v>40.785212999999999</v>
      </c>
      <c r="AX774" s="18">
        <v>52.219018200000001</v>
      </c>
      <c r="AY774" s="117" t="s">
        <v>16</v>
      </c>
      <c r="AZ774" s="18">
        <v>28.333570799999997</v>
      </c>
      <c r="BA774" s="18">
        <v>27.911994699999997</v>
      </c>
      <c r="BB774" s="18">
        <v>0</v>
      </c>
      <c r="BC774" s="18">
        <v>0</v>
      </c>
      <c r="BD774" s="18">
        <v>0</v>
      </c>
      <c r="BE774" s="18">
        <v>0</v>
      </c>
      <c r="BF774" s="25">
        <v>0</v>
      </c>
      <c r="BG774" s="18">
        <v>0</v>
      </c>
      <c r="BH774" s="18">
        <v>0</v>
      </c>
      <c r="BI774" s="115">
        <v>0</v>
      </c>
      <c r="BJ774" s="115">
        <v>0</v>
      </c>
      <c r="BK774" s="115">
        <v>0</v>
      </c>
      <c r="BL774" s="115">
        <v>0</v>
      </c>
      <c r="BM774" s="115">
        <v>0</v>
      </c>
      <c r="BN774" s="115">
        <v>0</v>
      </c>
      <c r="BO774" s="115">
        <v>9</v>
      </c>
      <c r="BP774" s="115">
        <v>9</v>
      </c>
      <c r="BQ774" s="115">
        <v>9</v>
      </c>
      <c r="BR774" s="101"/>
    </row>
    <row r="775" spans="2:70">
      <c r="B775" s="104"/>
      <c r="C775" s="53" t="s">
        <v>25</v>
      </c>
      <c r="D775" s="94"/>
      <c r="E775" s="18"/>
      <c r="F775" s="18"/>
      <c r="G775" s="18"/>
      <c r="H775" s="18"/>
      <c r="I775" s="18"/>
      <c r="J775" s="18"/>
      <c r="K775" s="18"/>
      <c r="L775" s="18"/>
      <c r="M775" s="18"/>
      <c r="N775" s="18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>
        <v>0</v>
      </c>
      <c r="AK775" s="18">
        <v>0</v>
      </c>
      <c r="AL775" s="18">
        <v>0</v>
      </c>
      <c r="AM775" s="18">
        <v>0</v>
      </c>
      <c r="AN775" s="18">
        <v>0</v>
      </c>
      <c r="AO775" s="18">
        <v>0</v>
      </c>
      <c r="AP775" s="18">
        <v>0</v>
      </c>
      <c r="AQ775" s="18">
        <v>30</v>
      </c>
      <c r="AR775" s="18">
        <v>0</v>
      </c>
      <c r="AS775" s="18">
        <v>0</v>
      </c>
      <c r="AT775" s="18">
        <v>0</v>
      </c>
      <c r="AU775" s="18">
        <v>40</v>
      </c>
      <c r="AV775" s="18">
        <v>0</v>
      </c>
      <c r="AW775" s="18">
        <v>115</v>
      </c>
      <c r="AX775" s="18">
        <v>0</v>
      </c>
      <c r="AY775" s="18">
        <v>0</v>
      </c>
      <c r="AZ775" s="18">
        <v>0</v>
      </c>
      <c r="BA775" s="18">
        <v>0</v>
      </c>
      <c r="BB775" s="18">
        <v>0</v>
      </c>
      <c r="BC775" s="18">
        <v>0</v>
      </c>
      <c r="BD775" s="18">
        <v>0</v>
      </c>
      <c r="BE775" s="18">
        <v>0</v>
      </c>
      <c r="BF775" s="18">
        <v>0</v>
      </c>
      <c r="BG775" s="18">
        <v>0</v>
      </c>
      <c r="BH775" s="18">
        <v>0</v>
      </c>
      <c r="BI775" s="18">
        <v>0</v>
      </c>
      <c r="BJ775" s="115">
        <v>0</v>
      </c>
      <c r="BK775" s="115">
        <v>0</v>
      </c>
      <c r="BL775" s="115">
        <v>0</v>
      </c>
      <c r="BM775" s="115">
        <v>0</v>
      </c>
      <c r="BN775" s="115">
        <v>0</v>
      </c>
      <c r="BO775" s="115">
        <v>0</v>
      </c>
      <c r="BP775" s="115">
        <v>0</v>
      </c>
      <c r="BQ775" s="115">
        <v>0</v>
      </c>
      <c r="BR775" s="101"/>
    </row>
    <row r="776" spans="2:70">
      <c r="B776" s="104"/>
      <c r="C776" s="19" t="s">
        <v>182</v>
      </c>
      <c r="D776" s="94"/>
      <c r="E776" s="34"/>
      <c r="F776" s="34"/>
      <c r="G776" s="34"/>
      <c r="H776" s="34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  <c r="Z776" s="34"/>
      <c r="AA776" s="34"/>
      <c r="AB776" s="34"/>
      <c r="AC776" s="34"/>
      <c r="AD776" s="34"/>
      <c r="AE776" s="34"/>
      <c r="AF776" s="34"/>
      <c r="AG776" s="34"/>
      <c r="AH776" s="34"/>
      <c r="AI776" s="34"/>
      <c r="AJ776" s="34">
        <v>0</v>
      </c>
      <c r="AK776" s="34">
        <v>0</v>
      </c>
      <c r="AL776" s="34">
        <v>0</v>
      </c>
      <c r="AM776" s="34">
        <v>0</v>
      </c>
      <c r="AN776" s="34">
        <v>0</v>
      </c>
      <c r="AO776" s="34">
        <v>0</v>
      </c>
      <c r="AP776" s="34">
        <v>0</v>
      </c>
      <c r="AQ776" s="18">
        <v>16.026</v>
      </c>
      <c r="AR776" s="34">
        <v>17.0542193</v>
      </c>
      <c r="AS776" s="34">
        <v>41.745717799999994</v>
      </c>
      <c r="AT776" s="34">
        <v>32.025987499999999</v>
      </c>
      <c r="AU776" s="18">
        <v>68.002705900000009</v>
      </c>
      <c r="AV776" s="34">
        <v>87.532647999999995</v>
      </c>
      <c r="AW776" s="40" t="s">
        <v>16</v>
      </c>
      <c r="AX776" s="34">
        <v>81.7905631</v>
      </c>
      <c r="AY776" s="34">
        <v>92.133096599999988</v>
      </c>
      <c r="AZ776" s="34">
        <v>0</v>
      </c>
      <c r="BA776" s="34">
        <v>0</v>
      </c>
      <c r="BB776" s="34">
        <v>0</v>
      </c>
      <c r="BC776" s="34">
        <v>0</v>
      </c>
      <c r="BD776" s="34">
        <v>0</v>
      </c>
      <c r="BE776" s="34">
        <v>0</v>
      </c>
      <c r="BF776" s="42">
        <v>0</v>
      </c>
      <c r="BG776" s="18">
        <v>0</v>
      </c>
      <c r="BH776" s="18">
        <v>0</v>
      </c>
      <c r="BI776" s="18">
        <v>0</v>
      </c>
      <c r="BJ776" s="18">
        <v>0</v>
      </c>
      <c r="BK776" s="18">
        <v>0</v>
      </c>
      <c r="BL776" s="34">
        <v>0</v>
      </c>
      <c r="BM776" s="18">
        <v>0</v>
      </c>
      <c r="BN776" s="115">
        <v>0</v>
      </c>
      <c r="BO776" s="115">
        <v>0</v>
      </c>
      <c r="BP776" s="115">
        <v>0</v>
      </c>
      <c r="BQ776" s="115">
        <v>0</v>
      </c>
      <c r="BR776" s="101"/>
    </row>
    <row r="777" spans="2:70">
      <c r="B777" s="104"/>
      <c r="C777" s="19" t="s">
        <v>186</v>
      </c>
      <c r="D777" s="94"/>
      <c r="E777" s="34"/>
      <c r="F777" s="34"/>
      <c r="G777" s="34"/>
      <c r="H777" s="34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  <c r="Z777" s="34"/>
      <c r="AA777" s="34"/>
      <c r="AB777" s="34"/>
      <c r="AC777" s="34"/>
      <c r="AD777" s="34"/>
      <c r="AE777" s="34"/>
      <c r="AF777" s="34"/>
      <c r="AG777" s="34"/>
      <c r="AH777" s="34"/>
      <c r="AI777" s="34"/>
      <c r="AJ777" s="34">
        <v>0</v>
      </c>
      <c r="AK777" s="34">
        <v>121.55844155844156</v>
      </c>
      <c r="AL777" s="34">
        <v>135.71428571428572</v>
      </c>
      <c r="AM777" s="34">
        <v>141.45199063231851</v>
      </c>
      <c r="AN777" s="34">
        <v>133.11111111111111</v>
      </c>
      <c r="AO777" s="34">
        <v>207.09677419354838</v>
      </c>
      <c r="AP777" s="34">
        <v>144.42060085836908</v>
      </c>
      <c r="AQ777" s="18">
        <v>68.870192307692307</v>
      </c>
      <c r="AR777" s="18">
        <v>50.907519446845285</v>
      </c>
      <c r="AS777" s="147">
        <v>73.629032258064512</v>
      </c>
      <c r="AT777" s="147">
        <v>51.068702290076338</v>
      </c>
      <c r="AU777" s="147">
        <v>27.173913043478258</v>
      </c>
      <c r="AV777" s="147">
        <v>22.180451127819548</v>
      </c>
      <c r="AW777" s="147">
        <v>22.03125</v>
      </c>
      <c r="AX777" s="149">
        <v>22.34375</v>
      </c>
      <c r="AY777" s="149">
        <v>21.770334928229666</v>
      </c>
      <c r="AZ777" s="149">
        <v>38.211382113821138</v>
      </c>
      <c r="BA777" s="149">
        <v>41.470588235294123</v>
      </c>
      <c r="BB777" s="147">
        <v>37.933884297520663</v>
      </c>
      <c r="BC777" s="147">
        <v>19.29530201342282</v>
      </c>
      <c r="BD777" s="147">
        <v>14.236111111111112</v>
      </c>
      <c r="BE777" s="157">
        <v>5.2320675105485233</v>
      </c>
      <c r="BF777" s="158">
        <v>6.8725868725868731</v>
      </c>
      <c r="BG777" s="147">
        <v>6.3636363636363633</v>
      </c>
      <c r="BH777" s="159">
        <v>38.75</v>
      </c>
      <c r="BI777" s="147">
        <v>5.0830397584297931</v>
      </c>
      <c r="BJ777" s="147">
        <v>2.3640661938534278</v>
      </c>
      <c r="BK777" s="154">
        <v>3.2214369846878683</v>
      </c>
      <c r="BL777" s="154">
        <v>2.6004728132387704</v>
      </c>
      <c r="BM777" s="115">
        <v>1.7647058823529411</v>
      </c>
      <c r="BN777" s="115">
        <v>1.6843996518907385</v>
      </c>
      <c r="BO777" s="115">
        <v>2</v>
      </c>
      <c r="BP777" s="115">
        <v>0</v>
      </c>
      <c r="BQ777" s="115">
        <v>0</v>
      </c>
      <c r="BR777" s="101"/>
    </row>
    <row r="778" spans="2:70" ht="15.5">
      <c r="B778" s="104"/>
      <c r="C778" s="37"/>
      <c r="D778" s="94"/>
      <c r="E778" s="18"/>
      <c r="F778" s="18"/>
      <c r="G778" s="18"/>
      <c r="H778" s="18"/>
      <c r="I778" s="18"/>
      <c r="J778" s="18"/>
      <c r="K778" s="18"/>
      <c r="L778" s="18"/>
      <c r="M778" s="18"/>
      <c r="N778" s="18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  <c r="AQ778" s="147"/>
      <c r="AR778" s="147"/>
      <c r="AS778" s="147"/>
      <c r="AT778" s="147"/>
      <c r="AU778" s="147"/>
      <c r="AV778" s="147"/>
      <c r="AW778" s="18"/>
      <c r="AX778" s="18"/>
      <c r="AY778" s="18"/>
      <c r="AZ778" s="18"/>
      <c r="BA778" s="18"/>
      <c r="BB778" s="147"/>
      <c r="BC778" s="18"/>
      <c r="BD778" s="18"/>
      <c r="BE778" s="31"/>
      <c r="BF778" s="55"/>
      <c r="BG778" s="18"/>
      <c r="BH778" s="31"/>
      <c r="BI778" s="2"/>
      <c r="BJ778" s="2"/>
      <c r="BK778" s="2"/>
      <c r="BL778" s="2"/>
      <c r="BM778" s="2"/>
      <c r="BN778" s="2"/>
      <c r="BO778" s="2"/>
      <c r="BP778" s="2"/>
      <c r="BQ778" s="2"/>
      <c r="BR778" s="101"/>
    </row>
    <row r="779" spans="2:70">
      <c r="B779" s="103">
        <f>IF(LEFT(C779,1)&lt;&gt;"",IF(LEFT(C779,1)&lt;&gt;" ",COUNT($B$66:B778)+1,""),"")</f>
        <v>98</v>
      </c>
      <c r="C779" s="52" t="s">
        <v>99</v>
      </c>
      <c r="D779" s="95">
        <v>4</v>
      </c>
      <c r="E779" s="22"/>
      <c r="F779" s="22"/>
      <c r="G779" s="22"/>
      <c r="H779" s="22"/>
      <c r="I779" s="22"/>
      <c r="J779" s="22"/>
      <c r="K779" s="22"/>
      <c r="L779" s="22"/>
      <c r="M779" s="22"/>
      <c r="N779" s="22"/>
      <c r="O779" s="22"/>
      <c r="P779" s="22"/>
      <c r="Q779" s="22"/>
      <c r="R779" s="22"/>
      <c r="S779" s="22"/>
      <c r="T779" s="22"/>
      <c r="U779" s="22"/>
      <c r="V779" s="22"/>
      <c r="W779" s="22"/>
      <c r="X779" s="22"/>
      <c r="Y779" s="22"/>
      <c r="Z779" s="22"/>
      <c r="AA779" s="22"/>
      <c r="AB779" s="22"/>
      <c r="AC779" s="22"/>
      <c r="AD779" s="22"/>
      <c r="AE779" s="22"/>
      <c r="AF779" s="22"/>
      <c r="AG779" s="22"/>
      <c r="AH779" s="22"/>
      <c r="AI779" s="22"/>
      <c r="AJ779" s="22"/>
      <c r="AK779" s="22">
        <v>7.6769838000000004</v>
      </c>
      <c r="AL779" s="22">
        <v>18.032529799999999</v>
      </c>
      <c r="AM779" s="22">
        <v>16.559321399999998</v>
      </c>
      <c r="AN779" s="22">
        <v>4.1072403</v>
      </c>
      <c r="AO779" s="22">
        <v>4.5239273999999998</v>
      </c>
      <c r="AP779" s="22">
        <v>63.680823500000002</v>
      </c>
      <c r="AQ779" s="22">
        <v>68.633601200000001</v>
      </c>
      <c r="AR779" s="22">
        <v>87.5549836</v>
      </c>
      <c r="AS779" s="22">
        <v>77.334510499999993</v>
      </c>
      <c r="AT779" s="22">
        <v>77.189068199999994</v>
      </c>
      <c r="AU779" s="22">
        <v>18.467162279874213</v>
      </c>
      <c r="AV779" s="22">
        <v>11018.495068599999</v>
      </c>
      <c r="AW779" s="22">
        <v>27.294858999999999</v>
      </c>
      <c r="AX779" s="22">
        <v>20.8672869</v>
      </c>
      <c r="AY779" s="22">
        <v>37.928969899999998</v>
      </c>
      <c r="AZ779" s="22">
        <v>25.614720600000002</v>
      </c>
      <c r="BA779" s="22">
        <v>26.130566100000003</v>
      </c>
      <c r="BB779" s="22">
        <v>9.7012344000000006</v>
      </c>
      <c r="BC779" s="22">
        <v>10.635376800000001</v>
      </c>
      <c r="BD779" s="22">
        <v>10.6206823</v>
      </c>
      <c r="BE779" s="22">
        <v>15.788361200000001</v>
      </c>
      <c r="BF779" s="22">
        <v>18.013971399999999</v>
      </c>
      <c r="BG779" s="22">
        <v>8.828730199999999</v>
      </c>
      <c r="BH779" s="22">
        <v>8.9410768000000012</v>
      </c>
      <c r="BI779" s="22">
        <v>17.8296095</v>
      </c>
      <c r="BJ779" s="22">
        <v>2200.1475827999998</v>
      </c>
      <c r="BK779" s="22">
        <v>10.2283671</v>
      </c>
      <c r="BL779" s="22">
        <v>4.4651607000000002</v>
      </c>
      <c r="BM779" s="22">
        <v>1806.1329148</v>
      </c>
      <c r="BN779" s="22">
        <v>4.1906199999999998E-2</v>
      </c>
      <c r="BO779" s="22">
        <v>0</v>
      </c>
      <c r="BP779" s="22">
        <v>0</v>
      </c>
      <c r="BQ779" s="22">
        <v>0</v>
      </c>
      <c r="BR779" s="101"/>
    </row>
    <row r="780" spans="2:70">
      <c r="B780" s="103"/>
      <c r="C780" s="53" t="s">
        <v>179</v>
      </c>
      <c r="D780" s="95"/>
      <c r="E780" s="22"/>
      <c r="F780" s="22"/>
      <c r="G780" s="22"/>
      <c r="H780" s="22"/>
      <c r="I780" s="22"/>
      <c r="J780" s="22"/>
      <c r="K780" s="22"/>
      <c r="L780" s="22"/>
      <c r="M780" s="22"/>
      <c r="N780" s="22"/>
      <c r="O780" s="22"/>
      <c r="P780" s="22"/>
      <c r="Q780" s="22"/>
      <c r="R780" s="22"/>
      <c r="S780" s="22"/>
      <c r="T780" s="22"/>
      <c r="U780" s="22"/>
      <c r="V780" s="22"/>
      <c r="W780" s="22"/>
      <c r="X780" s="22"/>
      <c r="Y780" s="22"/>
      <c r="Z780" s="22"/>
      <c r="AA780" s="22"/>
      <c r="AB780" s="22"/>
      <c r="AC780" s="22"/>
      <c r="AD780" s="22"/>
      <c r="AE780" s="22"/>
      <c r="AF780" s="22"/>
      <c r="AG780" s="22"/>
      <c r="AH780" s="22"/>
      <c r="AI780" s="22"/>
      <c r="AJ780" s="22"/>
      <c r="AK780" s="18">
        <v>0</v>
      </c>
      <c r="AL780" s="18">
        <v>0</v>
      </c>
      <c r="AM780" s="18">
        <v>0</v>
      </c>
      <c r="AN780" s="18">
        <v>0</v>
      </c>
      <c r="AO780" s="18">
        <v>0</v>
      </c>
      <c r="AP780" s="18">
        <v>0</v>
      </c>
      <c r="AQ780" s="18">
        <v>0</v>
      </c>
      <c r="AR780" s="18">
        <v>0</v>
      </c>
      <c r="AS780" s="18">
        <v>0</v>
      </c>
      <c r="AT780" s="18">
        <v>0</v>
      </c>
      <c r="AU780" s="18">
        <v>2.1383647798742138</v>
      </c>
      <c r="AV780" s="18">
        <v>0</v>
      </c>
      <c r="AW780" s="18">
        <v>0</v>
      </c>
      <c r="AX780" s="18">
        <v>0</v>
      </c>
      <c r="AY780" s="18">
        <v>0</v>
      </c>
      <c r="AZ780" s="18">
        <v>0</v>
      </c>
      <c r="BA780" s="18">
        <v>0</v>
      </c>
      <c r="BB780" s="18">
        <v>0</v>
      </c>
      <c r="BC780" s="18">
        <v>0</v>
      </c>
      <c r="BD780" s="18">
        <v>0</v>
      </c>
      <c r="BE780" s="18">
        <v>4.7705735999999996</v>
      </c>
      <c r="BF780" s="25">
        <v>13.929765300000001</v>
      </c>
      <c r="BG780" s="18">
        <v>8.828730199999999</v>
      </c>
      <c r="BH780" s="18">
        <v>8.9410768000000012</v>
      </c>
      <c r="BI780" s="18">
        <v>8.9</v>
      </c>
      <c r="BJ780" s="18">
        <v>2190</v>
      </c>
      <c r="BK780" s="18">
        <v>10.2283671</v>
      </c>
      <c r="BL780" s="18">
        <v>4.2944039000000007</v>
      </c>
      <c r="BM780" s="147">
        <v>1800</v>
      </c>
      <c r="BN780" s="115">
        <v>0</v>
      </c>
      <c r="BO780" s="115">
        <v>0</v>
      </c>
      <c r="BP780" s="115">
        <v>0</v>
      </c>
      <c r="BQ780" s="115">
        <v>0</v>
      </c>
      <c r="BR780" s="101"/>
    </row>
    <row r="781" spans="2:70">
      <c r="B781" s="104"/>
      <c r="C781" s="19" t="s">
        <v>3</v>
      </c>
      <c r="D781" s="94"/>
      <c r="E781" s="18"/>
      <c r="F781" s="18"/>
      <c r="G781" s="18"/>
      <c r="H781" s="18"/>
      <c r="I781" s="18"/>
      <c r="J781" s="18"/>
      <c r="K781" s="18"/>
      <c r="L781" s="18"/>
      <c r="M781" s="18"/>
      <c r="N781" s="18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>
        <v>0.7914026999999999</v>
      </c>
      <c r="AL781" s="18">
        <v>2.06</v>
      </c>
      <c r="AM781" s="18">
        <v>13.61</v>
      </c>
      <c r="AN781" s="18">
        <v>0.79096040000000001</v>
      </c>
      <c r="AO781" s="18">
        <v>0.92097439999999997</v>
      </c>
      <c r="AP781" s="18">
        <v>4.4525459000000005</v>
      </c>
      <c r="AQ781" s="18">
        <v>9.5114213000000003</v>
      </c>
      <c r="AR781" s="18">
        <v>28.963406600000003</v>
      </c>
      <c r="AS781" s="18">
        <v>18.5177373</v>
      </c>
      <c r="AT781" s="18">
        <v>18.169068199999998</v>
      </c>
      <c r="AU781" s="18">
        <v>16.3287975</v>
      </c>
      <c r="AV781" s="18">
        <v>11018.495068599999</v>
      </c>
      <c r="AW781" s="18">
        <v>27.294858999999999</v>
      </c>
      <c r="AX781" s="18">
        <v>20.8672869</v>
      </c>
      <c r="AY781" s="18">
        <v>37.928969899999998</v>
      </c>
      <c r="AZ781" s="18">
        <v>25.614720600000002</v>
      </c>
      <c r="BA781" s="18">
        <v>26.130566100000003</v>
      </c>
      <c r="BB781" s="18">
        <v>9.7012344000000006</v>
      </c>
      <c r="BC781" s="18">
        <v>10.635376800000001</v>
      </c>
      <c r="BD781" s="18">
        <v>10.6206823</v>
      </c>
      <c r="BE781" s="18">
        <v>11.017787600000002</v>
      </c>
      <c r="BF781" s="55">
        <v>4.0842060999999976</v>
      </c>
      <c r="BG781" s="18">
        <v>0</v>
      </c>
      <c r="BH781" s="18">
        <v>0</v>
      </c>
      <c r="BI781" s="18">
        <v>8.9296094999999998</v>
      </c>
      <c r="BJ781" s="18">
        <v>10.1475828</v>
      </c>
      <c r="BK781" s="18">
        <v>0</v>
      </c>
      <c r="BL781" s="40">
        <v>0.17075679999999949</v>
      </c>
      <c r="BM781" s="18">
        <v>6.1329148</v>
      </c>
      <c r="BN781" s="105">
        <v>4.1906199999999998E-2</v>
      </c>
      <c r="BO781" s="115">
        <v>0</v>
      </c>
      <c r="BP781" s="115">
        <v>0</v>
      </c>
      <c r="BQ781" s="115">
        <v>0</v>
      </c>
      <c r="BR781" s="101"/>
    </row>
    <row r="782" spans="2:70">
      <c r="B782" s="104"/>
      <c r="C782" s="19" t="s">
        <v>182</v>
      </c>
      <c r="D782" s="96"/>
      <c r="E782" s="18"/>
      <c r="F782" s="18"/>
      <c r="G782" s="18"/>
      <c r="H782" s="18"/>
      <c r="I782" s="18"/>
      <c r="J782" s="18"/>
      <c r="K782" s="18"/>
      <c r="L782" s="18"/>
      <c r="M782" s="18"/>
      <c r="N782" s="18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34"/>
      <c r="AG782" s="34"/>
      <c r="AH782" s="34"/>
      <c r="AI782" s="34"/>
      <c r="AJ782" s="34"/>
      <c r="AK782" s="34">
        <v>6.8855811000000005</v>
      </c>
      <c r="AL782" s="34">
        <v>15.9725298</v>
      </c>
      <c r="AM782" s="34">
        <v>2.9493214000000001</v>
      </c>
      <c r="AN782" s="34">
        <v>3.3162799000000001</v>
      </c>
      <c r="AO782" s="34">
        <v>3.6029529999999999</v>
      </c>
      <c r="AP782" s="34">
        <v>2.8982776000000001</v>
      </c>
      <c r="AQ782" s="34">
        <v>2.1196799</v>
      </c>
      <c r="AR782" s="34">
        <v>0.91657699999999998</v>
      </c>
      <c r="AS782" s="34">
        <v>0.4692732</v>
      </c>
      <c r="AT782" s="34">
        <v>0</v>
      </c>
      <c r="AU782" s="34">
        <v>0</v>
      </c>
      <c r="AV782" s="34">
        <v>0</v>
      </c>
      <c r="AW782" s="34">
        <v>0</v>
      </c>
      <c r="AX782" s="34">
        <v>0</v>
      </c>
      <c r="AY782" s="34">
        <v>0</v>
      </c>
      <c r="AZ782" s="34">
        <v>0</v>
      </c>
      <c r="BA782" s="34">
        <v>0</v>
      </c>
      <c r="BB782" s="34">
        <v>0</v>
      </c>
      <c r="BC782" s="34">
        <v>0</v>
      </c>
      <c r="BD782" s="34">
        <v>0</v>
      </c>
      <c r="BE782" s="18">
        <v>0</v>
      </c>
      <c r="BF782" s="25">
        <v>0</v>
      </c>
      <c r="BG782" s="18">
        <v>0</v>
      </c>
      <c r="BH782" s="18">
        <v>0</v>
      </c>
      <c r="BI782" s="115">
        <v>0</v>
      </c>
      <c r="BJ782" s="115">
        <v>0</v>
      </c>
      <c r="BK782" s="115">
        <v>0</v>
      </c>
      <c r="BL782" s="115">
        <v>0</v>
      </c>
      <c r="BM782" s="115">
        <v>0</v>
      </c>
      <c r="BN782" s="115">
        <v>0</v>
      </c>
      <c r="BO782" s="115">
        <v>0</v>
      </c>
      <c r="BP782" s="115">
        <v>0</v>
      </c>
      <c r="BQ782" s="115">
        <v>0</v>
      </c>
      <c r="BR782" s="101"/>
    </row>
    <row r="783" spans="2:70">
      <c r="B783" s="104"/>
      <c r="C783" s="53" t="s">
        <v>21</v>
      </c>
      <c r="D783" s="94"/>
      <c r="E783" s="18"/>
      <c r="F783" s="18"/>
      <c r="G783" s="18"/>
      <c r="H783" s="18"/>
      <c r="I783" s="18"/>
      <c r="J783" s="18"/>
      <c r="K783" s="18"/>
      <c r="L783" s="18"/>
      <c r="M783" s="18"/>
      <c r="N783" s="18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>
        <v>0</v>
      </c>
      <c r="AL783" s="18">
        <v>0</v>
      </c>
      <c r="AM783" s="18">
        <v>0</v>
      </c>
      <c r="AN783" s="18">
        <v>0</v>
      </c>
      <c r="AO783" s="18">
        <v>0</v>
      </c>
      <c r="AP783" s="18">
        <v>56.33</v>
      </c>
      <c r="AQ783" s="18">
        <v>57.002499999999998</v>
      </c>
      <c r="AR783" s="18">
        <v>57.674999999999997</v>
      </c>
      <c r="AS783" s="18">
        <v>58.347499999999997</v>
      </c>
      <c r="AT783" s="18">
        <v>59.019999999999996</v>
      </c>
      <c r="AU783" s="18">
        <v>0</v>
      </c>
      <c r="AV783" s="18">
        <v>0</v>
      </c>
      <c r="AW783" s="18">
        <v>0</v>
      </c>
      <c r="AX783" s="18">
        <v>0</v>
      </c>
      <c r="AY783" s="18">
        <v>0</v>
      </c>
      <c r="AZ783" s="18">
        <v>0</v>
      </c>
      <c r="BA783" s="18">
        <v>0</v>
      </c>
      <c r="BB783" s="18">
        <v>0</v>
      </c>
      <c r="BC783" s="18">
        <v>0</v>
      </c>
      <c r="BD783" s="18">
        <v>0</v>
      </c>
      <c r="BE783" s="18">
        <v>0</v>
      </c>
      <c r="BF783" s="18">
        <v>0</v>
      </c>
      <c r="BG783" s="18">
        <v>0</v>
      </c>
      <c r="BH783" s="18">
        <v>0</v>
      </c>
      <c r="BI783" s="18">
        <v>0</v>
      </c>
      <c r="BJ783" s="18">
        <v>0</v>
      </c>
      <c r="BK783" s="115">
        <v>0</v>
      </c>
      <c r="BL783" s="115">
        <v>0</v>
      </c>
      <c r="BM783" s="115">
        <v>0</v>
      </c>
      <c r="BN783" s="115">
        <v>0</v>
      </c>
      <c r="BO783" s="115">
        <v>0</v>
      </c>
      <c r="BP783" s="115">
        <v>0</v>
      </c>
      <c r="BQ783" s="115">
        <v>0</v>
      </c>
      <c r="BR783" s="101"/>
    </row>
    <row r="784" spans="2:70">
      <c r="B784" s="104"/>
      <c r="C784" s="19" t="s">
        <v>186</v>
      </c>
      <c r="D784" s="94"/>
      <c r="E784" s="18"/>
      <c r="F784" s="18"/>
      <c r="G784" s="18"/>
      <c r="H784" s="18"/>
      <c r="I784" s="18"/>
      <c r="J784" s="18"/>
      <c r="K784" s="18"/>
      <c r="L784" s="18"/>
      <c r="M784" s="18"/>
      <c r="N784" s="18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>
        <v>0</v>
      </c>
      <c r="AJ784" s="18">
        <v>0</v>
      </c>
      <c r="AK784" s="18">
        <v>0</v>
      </c>
      <c r="AL784" s="18">
        <v>0</v>
      </c>
      <c r="AM784" s="18">
        <v>0</v>
      </c>
      <c r="AN784" s="18">
        <v>0</v>
      </c>
      <c r="AO784" s="18">
        <v>0</v>
      </c>
      <c r="AP784" s="18">
        <v>0</v>
      </c>
      <c r="AQ784" s="18">
        <v>0</v>
      </c>
      <c r="AR784" s="18">
        <v>16.308</v>
      </c>
      <c r="AS784" s="18">
        <v>22.31</v>
      </c>
      <c r="AT784" s="18">
        <v>7.21</v>
      </c>
      <c r="AU784" s="18">
        <v>0</v>
      </c>
      <c r="AV784" s="18">
        <v>0</v>
      </c>
      <c r="AW784" s="18">
        <v>10.612</v>
      </c>
      <c r="AX784" s="18">
        <v>0</v>
      </c>
      <c r="AY784" s="18">
        <v>0</v>
      </c>
      <c r="AZ784" s="18">
        <v>0</v>
      </c>
      <c r="BA784" s="18">
        <v>3.0017152658662094</v>
      </c>
      <c r="BB784" s="18">
        <v>155.29729729729732</v>
      </c>
      <c r="BC784" s="18">
        <v>174.05727923627686</v>
      </c>
      <c r="BD784" s="18">
        <v>158.85386819484242</v>
      </c>
      <c r="BE784" s="18">
        <v>164.12800000000001</v>
      </c>
      <c r="BF784" s="25">
        <v>0</v>
      </c>
      <c r="BG784" s="25">
        <v>0</v>
      </c>
      <c r="BH784" s="18">
        <v>0</v>
      </c>
      <c r="BI784" s="18">
        <v>0</v>
      </c>
      <c r="BJ784" s="18">
        <v>0</v>
      </c>
      <c r="BK784" s="115">
        <v>0</v>
      </c>
      <c r="BL784" s="115">
        <v>0</v>
      </c>
      <c r="BM784" s="115">
        <v>0</v>
      </c>
      <c r="BN784" s="115">
        <v>0</v>
      </c>
      <c r="BO784" s="115">
        <v>0</v>
      </c>
      <c r="BP784" s="115">
        <v>0</v>
      </c>
      <c r="BQ784" s="115">
        <v>0</v>
      </c>
      <c r="BR784" s="101"/>
    </row>
    <row r="785" spans="2:70" ht="15.5">
      <c r="B785" s="104"/>
      <c r="C785" s="53"/>
      <c r="D785" s="94"/>
      <c r="E785" s="18"/>
      <c r="F785" s="18"/>
      <c r="G785" s="18"/>
      <c r="H785" s="18"/>
      <c r="I785" s="18"/>
      <c r="J785" s="18"/>
      <c r="K785" s="18"/>
      <c r="L785" s="18"/>
      <c r="M785" s="18"/>
      <c r="N785" s="18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  <c r="AQ785" s="18"/>
      <c r="AR785" s="18"/>
      <c r="AS785" s="18"/>
      <c r="AT785" s="18"/>
      <c r="AU785" s="18"/>
      <c r="AV785" s="18"/>
      <c r="AW785" s="18"/>
      <c r="AX785" s="18"/>
      <c r="AY785" s="18"/>
      <c r="AZ785" s="18"/>
      <c r="BA785" s="18"/>
      <c r="BB785" s="18"/>
      <c r="BC785" s="18"/>
      <c r="BD785" s="18"/>
      <c r="BE785" s="18"/>
      <c r="BF785" s="25"/>
      <c r="BG785" s="25"/>
      <c r="BH785" s="18"/>
      <c r="BI785" s="2"/>
      <c r="BJ785" s="2"/>
      <c r="BK785" s="2"/>
      <c r="BL785" s="2"/>
      <c r="BM785" s="4"/>
      <c r="BN785" s="2"/>
      <c r="BO785" s="2"/>
      <c r="BP785" s="2"/>
      <c r="BQ785" s="2"/>
      <c r="BR785" s="101"/>
    </row>
    <row r="786" spans="2:70">
      <c r="B786" s="103">
        <f>IF(LEFT(C786,1)&lt;&gt;"",IF(LEFT(C786,1)&lt;&gt;" ",COUNT($B$66:B785)+1,""),"")</f>
        <v>99</v>
      </c>
      <c r="C786" s="52" t="s">
        <v>163</v>
      </c>
      <c r="D786" s="94">
        <v>3</v>
      </c>
      <c r="E786" s="18"/>
      <c r="F786" s="18"/>
      <c r="G786" s="18"/>
      <c r="H786" s="18"/>
      <c r="I786" s="18"/>
      <c r="J786" s="18"/>
      <c r="K786" s="18"/>
      <c r="L786" s="18"/>
      <c r="M786" s="18"/>
      <c r="N786" s="18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  <c r="AQ786" s="18"/>
      <c r="AR786" s="18"/>
      <c r="AS786" s="18"/>
      <c r="AT786" s="18"/>
      <c r="AU786" s="18"/>
      <c r="AV786" s="22">
        <v>4</v>
      </c>
      <c r="AW786" s="22">
        <v>209</v>
      </c>
      <c r="AX786" s="22">
        <v>4</v>
      </c>
      <c r="AY786" s="22">
        <v>0</v>
      </c>
      <c r="AZ786" s="22">
        <v>205</v>
      </c>
      <c r="BA786" s="22">
        <v>0</v>
      </c>
      <c r="BB786" s="22">
        <v>0</v>
      </c>
      <c r="BC786" s="22">
        <v>0</v>
      </c>
      <c r="BD786" s="22">
        <v>15</v>
      </c>
      <c r="BE786" s="22">
        <v>1</v>
      </c>
      <c r="BF786" s="22">
        <v>0</v>
      </c>
      <c r="BG786" s="22">
        <v>0</v>
      </c>
      <c r="BH786" s="22">
        <v>0</v>
      </c>
      <c r="BI786" s="22">
        <v>0</v>
      </c>
      <c r="BJ786" s="22">
        <v>0</v>
      </c>
      <c r="BK786" s="4">
        <v>0</v>
      </c>
      <c r="BL786" s="4">
        <v>0</v>
      </c>
      <c r="BM786" s="4">
        <v>0</v>
      </c>
      <c r="BN786" s="4">
        <v>0</v>
      </c>
      <c r="BO786" s="4">
        <v>0</v>
      </c>
      <c r="BP786" s="4">
        <v>0</v>
      </c>
      <c r="BQ786" s="4">
        <v>0</v>
      </c>
      <c r="BR786" s="101"/>
    </row>
    <row r="787" spans="2:70">
      <c r="B787" s="104"/>
      <c r="C787" s="19" t="s">
        <v>3</v>
      </c>
      <c r="D787" s="94"/>
      <c r="E787" s="18"/>
      <c r="F787" s="18"/>
      <c r="G787" s="18"/>
      <c r="H787" s="18"/>
      <c r="I787" s="18"/>
      <c r="J787" s="18"/>
      <c r="K787" s="18"/>
      <c r="L787" s="18"/>
      <c r="M787" s="18"/>
      <c r="N787" s="18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  <c r="AQ787" s="18"/>
      <c r="AR787" s="18"/>
      <c r="AS787" s="18"/>
      <c r="AT787" s="18"/>
      <c r="AU787" s="18"/>
      <c r="AV787" s="18">
        <v>4</v>
      </c>
      <c r="AW787" s="18">
        <v>209</v>
      </c>
      <c r="AX787" s="18">
        <v>4</v>
      </c>
      <c r="AY787" s="18">
        <v>0</v>
      </c>
      <c r="AZ787" s="18">
        <v>205</v>
      </c>
      <c r="BA787" s="18">
        <v>0</v>
      </c>
      <c r="BB787" s="18">
        <v>0</v>
      </c>
      <c r="BC787" s="18">
        <v>0</v>
      </c>
      <c r="BD787" s="18">
        <v>15</v>
      </c>
      <c r="BE787" s="18">
        <v>1</v>
      </c>
      <c r="BF787" s="25">
        <v>0</v>
      </c>
      <c r="BG787" s="18">
        <v>0</v>
      </c>
      <c r="BH787" s="18">
        <v>0</v>
      </c>
      <c r="BI787" s="18">
        <v>0</v>
      </c>
      <c r="BJ787" s="18">
        <v>0</v>
      </c>
      <c r="BK787" s="115">
        <v>0</v>
      </c>
      <c r="BL787" s="115">
        <v>0</v>
      </c>
      <c r="BM787" s="115">
        <v>0</v>
      </c>
      <c r="BN787" s="115">
        <v>0</v>
      </c>
      <c r="BO787" s="115">
        <v>0</v>
      </c>
      <c r="BP787" s="115">
        <v>0</v>
      </c>
      <c r="BQ787" s="115">
        <v>0</v>
      </c>
      <c r="BR787" s="101"/>
    </row>
    <row r="788" spans="2:70">
      <c r="B788" s="104"/>
      <c r="C788" s="19" t="s">
        <v>186</v>
      </c>
      <c r="D788" s="94"/>
      <c r="E788" s="18"/>
      <c r="F788" s="18"/>
      <c r="G788" s="18"/>
      <c r="H788" s="18"/>
      <c r="I788" s="18"/>
      <c r="J788" s="18"/>
      <c r="K788" s="18"/>
      <c r="L788" s="18"/>
      <c r="M788" s="18"/>
      <c r="N788" s="18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  <c r="AQ788" s="18"/>
      <c r="AR788" s="18"/>
      <c r="AS788" s="18"/>
      <c r="AT788" s="18"/>
      <c r="AU788" s="18"/>
      <c r="AV788" s="18">
        <v>0</v>
      </c>
      <c r="AW788" s="18">
        <v>0</v>
      </c>
      <c r="AX788" s="18">
        <v>0</v>
      </c>
      <c r="AY788" s="18">
        <v>339</v>
      </c>
      <c r="AZ788" s="18">
        <v>269</v>
      </c>
      <c r="BA788" s="18">
        <v>315</v>
      </c>
      <c r="BB788" s="18">
        <v>225</v>
      </c>
      <c r="BC788" s="18">
        <v>104</v>
      </c>
      <c r="BD788" s="18">
        <v>55</v>
      </c>
      <c r="BE788" s="20">
        <v>0</v>
      </c>
      <c r="BF788" s="18">
        <v>36.813899999999997</v>
      </c>
      <c r="BG788" s="18">
        <v>0</v>
      </c>
      <c r="BH788" s="18">
        <v>49.699649999999998</v>
      </c>
      <c r="BI788" s="18">
        <v>0</v>
      </c>
      <c r="BJ788" s="18">
        <v>0</v>
      </c>
      <c r="BK788" s="115">
        <v>0</v>
      </c>
      <c r="BL788" s="192" t="s">
        <v>16</v>
      </c>
      <c r="BM788" s="192" t="s">
        <v>16</v>
      </c>
      <c r="BN788" s="115">
        <v>68</v>
      </c>
      <c r="BO788" s="115">
        <v>63</v>
      </c>
      <c r="BP788" s="115">
        <v>0</v>
      </c>
      <c r="BQ788" s="115">
        <v>0</v>
      </c>
      <c r="BR788" s="101"/>
    </row>
    <row r="789" spans="2:70" ht="15.5">
      <c r="B789" s="104"/>
      <c r="C789" s="19"/>
      <c r="D789" s="94"/>
      <c r="E789" s="18"/>
      <c r="F789" s="18"/>
      <c r="G789" s="18"/>
      <c r="H789" s="18"/>
      <c r="I789" s="18"/>
      <c r="J789" s="18"/>
      <c r="K789" s="18"/>
      <c r="L789" s="18"/>
      <c r="M789" s="18"/>
      <c r="N789" s="18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20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  <c r="AQ789" s="18"/>
      <c r="AR789" s="18"/>
      <c r="AS789" s="18"/>
      <c r="AT789" s="76"/>
      <c r="AU789" s="18"/>
      <c r="AV789" s="18"/>
      <c r="AW789" s="18"/>
      <c r="AX789" s="18"/>
      <c r="AY789" s="18"/>
      <c r="AZ789" s="18"/>
      <c r="BA789" s="18"/>
      <c r="BB789" s="18"/>
      <c r="BC789" s="20"/>
      <c r="BD789" s="20"/>
      <c r="BE789" s="20"/>
      <c r="BF789" s="56"/>
      <c r="BG789" s="18"/>
      <c r="BH789" s="20"/>
      <c r="BI789" s="2"/>
      <c r="BJ789" s="2"/>
      <c r="BK789" s="2"/>
      <c r="BL789" s="2"/>
      <c r="BM789" s="22"/>
      <c r="BN789" s="2"/>
      <c r="BO789" s="2"/>
      <c r="BP789" s="2"/>
      <c r="BQ789" s="2"/>
      <c r="BR789" s="101"/>
    </row>
    <row r="790" spans="2:70">
      <c r="B790" s="103">
        <f>IF(LEFT(C790,1)&lt;&gt;"",IF(LEFT(C790,1)&lt;&gt;" ",COUNT($B$66:B789)+1,""),"")</f>
        <v>100</v>
      </c>
      <c r="C790" s="52" t="s">
        <v>100</v>
      </c>
      <c r="D790" s="94">
        <v>3</v>
      </c>
      <c r="E790" s="22">
        <v>0</v>
      </c>
      <c r="F790" s="22">
        <v>0</v>
      </c>
      <c r="G790" s="22">
        <v>0</v>
      </c>
      <c r="H790" s="22">
        <v>0</v>
      </c>
      <c r="I790" s="22">
        <v>0</v>
      </c>
      <c r="J790" s="22">
        <v>0</v>
      </c>
      <c r="K790" s="22">
        <v>0</v>
      </c>
      <c r="L790" s="22">
        <v>0</v>
      </c>
      <c r="M790" s="22">
        <v>0</v>
      </c>
      <c r="N790" s="22">
        <v>0</v>
      </c>
      <c r="O790" s="22">
        <v>2.1999999999999999E-2</v>
      </c>
      <c r="P790" s="22">
        <v>0</v>
      </c>
      <c r="Q790" s="22">
        <v>0.13400000000000001</v>
      </c>
      <c r="R790" s="22">
        <v>0.14799999999999999</v>
      </c>
      <c r="S790" s="22">
        <v>0.34799999999999998</v>
      </c>
      <c r="T790" s="22">
        <v>0.23599999999999999</v>
      </c>
      <c r="U790" s="22">
        <v>0.98899999999999999</v>
      </c>
      <c r="V790" s="22">
        <v>0.23200000000000001</v>
      </c>
      <c r="W790" s="22">
        <v>0.52900000000000003</v>
      </c>
      <c r="X790" s="22">
        <v>0.26300000000000001</v>
      </c>
      <c r="Y790" s="22">
        <v>5.3840000000000003</v>
      </c>
      <c r="Z790" s="22">
        <v>51.465999999999994</v>
      </c>
      <c r="AA790" s="22">
        <v>27.38</v>
      </c>
      <c r="AB790" s="22">
        <v>1277.7070000000001</v>
      </c>
      <c r="AC790" s="22">
        <v>1638.3679999999999</v>
      </c>
      <c r="AD790" s="22">
        <v>1265.6759999999999</v>
      </c>
      <c r="AE790" s="22">
        <v>1489.0070000000001</v>
      </c>
      <c r="AF790" s="22">
        <v>3879.1480000000001</v>
      </c>
      <c r="AG790" s="22">
        <v>940.00400000000002</v>
      </c>
      <c r="AH790" s="22">
        <v>1668.481</v>
      </c>
      <c r="AI790" s="22">
        <v>6349.6390000000001</v>
      </c>
      <c r="AJ790" s="22">
        <v>3954.7599999999998</v>
      </c>
      <c r="AK790" s="22">
        <v>1546.1489999999999</v>
      </c>
      <c r="AL790" s="22">
        <v>247.239</v>
      </c>
      <c r="AM790" s="22">
        <v>231.41399999999999</v>
      </c>
      <c r="AN790" s="22">
        <v>230.31899999999999</v>
      </c>
      <c r="AO790" s="22">
        <v>277.512</v>
      </c>
      <c r="AP790" s="22">
        <v>315.90100000000001</v>
      </c>
      <c r="AQ790" s="22">
        <v>333.35699999999997</v>
      </c>
      <c r="AR790" s="22">
        <v>552.36900000000003</v>
      </c>
      <c r="AS790" s="22">
        <v>774.36184830000002</v>
      </c>
      <c r="AT790" s="22">
        <v>657.22396219999996</v>
      </c>
      <c r="AU790" s="22">
        <v>654.65529729999992</v>
      </c>
      <c r="AV790" s="22">
        <v>19.372263</v>
      </c>
      <c r="AW790" s="22">
        <v>22.584728600000002</v>
      </c>
      <c r="AX790" s="22">
        <v>3.3633247000000002</v>
      </c>
      <c r="AY790" s="22">
        <v>3.6204329999999998</v>
      </c>
      <c r="AZ790" s="22">
        <v>1.8154751</v>
      </c>
      <c r="BA790" s="22">
        <v>0.80702810000000003</v>
      </c>
      <c r="BB790" s="22">
        <v>0</v>
      </c>
      <c r="BC790" s="22">
        <v>0</v>
      </c>
      <c r="BD790" s="22">
        <v>4.6058000000000002E-3</v>
      </c>
      <c r="BE790" s="22">
        <v>0</v>
      </c>
      <c r="BF790" s="22">
        <v>0</v>
      </c>
      <c r="BG790" s="22">
        <v>0</v>
      </c>
      <c r="BH790" s="22">
        <v>0</v>
      </c>
      <c r="BI790" s="22">
        <v>0</v>
      </c>
      <c r="BJ790" s="22">
        <v>8.5448E-3</v>
      </c>
      <c r="BK790" s="4">
        <v>8.3447E-3</v>
      </c>
      <c r="BL790" s="22">
        <v>6.4992799999999989E-2</v>
      </c>
      <c r="BM790" s="22">
        <v>20.796772399999998</v>
      </c>
      <c r="BN790" s="22">
        <v>11.715816800000001</v>
      </c>
      <c r="BO790" s="22">
        <v>0.15304699999999999</v>
      </c>
      <c r="BP790" s="22">
        <v>5.0983000000000001E-2</v>
      </c>
      <c r="BQ790" s="22">
        <v>5.0983000000000001E-2</v>
      </c>
      <c r="BR790" s="101"/>
    </row>
    <row r="791" spans="2:70">
      <c r="B791" s="104"/>
      <c r="C791" s="19" t="s">
        <v>2</v>
      </c>
      <c r="D791" s="94"/>
      <c r="E791" s="34">
        <v>0</v>
      </c>
      <c r="F791" s="34">
        <v>0</v>
      </c>
      <c r="G791" s="34">
        <v>0</v>
      </c>
      <c r="H791" s="34">
        <v>0</v>
      </c>
      <c r="I791" s="34">
        <v>0</v>
      </c>
      <c r="J791" s="34">
        <v>0</v>
      </c>
      <c r="K791" s="34">
        <v>0</v>
      </c>
      <c r="L791" s="34">
        <v>0</v>
      </c>
      <c r="M791" s="34">
        <v>0</v>
      </c>
      <c r="N791" s="34">
        <v>0</v>
      </c>
      <c r="O791" s="34">
        <v>0</v>
      </c>
      <c r="P791" s="34">
        <v>0</v>
      </c>
      <c r="Q791" s="34">
        <v>0</v>
      </c>
      <c r="R791" s="34">
        <v>0</v>
      </c>
      <c r="S791" s="34">
        <v>0</v>
      </c>
      <c r="T791" s="34">
        <v>0</v>
      </c>
      <c r="U791" s="34">
        <v>0</v>
      </c>
      <c r="V791" s="34">
        <v>0</v>
      </c>
      <c r="W791" s="34">
        <v>0</v>
      </c>
      <c r="X791" s="34">
        <v>0</v>
      </c>
      <c r="Y791" s="22"/>
      <c r="Z791" s="22"/>
      <c r="AA791" s="40" t="s">
        <v>16</v>
      </c>
      <c r="AB791" s="18">
        <v>1210</v>
      </c>
      <c r="AC791" s="22"/>
      <c r="AD791" s="18">
        <v>678</v>
      </c>
      <c r="AE791" s="40" t="s">
        <v>16</v>
      </c>
      <c r="AF791" s="18">
        <v>1000</v>
      </c>
      <c r="AG791" s="18">
        <v>940</v>
      </c>
      <c r="AH791" s="40" t="s">
        <v>16</v>
      </c>
      <c r="AI791" s="18">
        <v>1390</v>
      </c>
      <c r="AJ791" s="40" t="s">
        <v>16</v>
      </c>
      <c r="AK791" s="18">
        <v>1250</v>
      </c>
      <c r="AL791" s="18">
        <v>0</v>
      </c>
      <c r="AM791" s="18">
        <v>0</v>
      </c>
      <c r="AN791" s="18">
        <v>0</v>
      </c>
      <c r="AO791" s="18">
        <v>0</v>
      </c>
      <c r="AP791" s="18">
        <v>0</v>
      </c>
      <c r="AQ791" s="18">
        <v>0</v>
      </c>
      <c r="AR791" s="18">
        <v>0</v>
      </c>
      <c r="AS791" s="18">
        <v>0</v>
      </c>
      <c r="AT791" s="18">
        <v>0</v>
      </c>
      <c r="AU791" s="18">
        <v>0</v>
      </c>
      <c r="AV791" s="18">
        <v>0</v>
      </c>
      <c r="AW791" s="18">
        <v>0</v>
      </c>
      <c r="AX791" s="18">
        <v>0</v>
      </c>
      <c r="AY791" s="18">
        <v>0</v>
      </c>
      <c r="AZ791" s="18">
        <v>0</v>
      </c>
      <c r="BA791" s="18">
        <v>0</v>
      </c>
      <c r="BB791" s="18">
        <v>0</v>
      </c>
      <c r="BC791" s="18">
        <v>0</v>
      </c>
      <c r="BD791" s="18">
        <v>0</v>
      </c>
      <c r="BE791" s="18">
        <v>0</v>
      </c>
      <c r="BF791" s="18">
        <v>0</v>
      </c>
      <c r="BG791" s="18">
        <v>0</v>
      </c>
      <c r="BH791" s="18">
        <v>0</v>
      </c>
      <c r="BI791" s="18">
        <v>0</v>
      </c>
      <c r="BJ791" s="18">
        <v>0</v>
      </c>
      <c r="BK791" s="115">
        <v>0</v>
      </c>
      <c r="BL791" s="18">
        <v>0</v>
      </c>
      <c r="BM791" s="18">
        <v>0</v>
      </c>
      <c r="BN791" s="18">
        <v>0</v>
      </c>
      <c r="BO791" s="18">
        <v>0</v>
      </c>
      <c r="BP791" s="18">
        <v>0</v>
      </c>
      <c r="BQ791" s="18">
        <v>0</v>
      </c>
      <c r="BR791" s="101"/>
    </row>
    <row r="792" spans="2:70">
      <c r="B792" s="104"/>
      <c r="C792" s="19" t="s">
        <v>3</v>
      </c>
      <c r="D792" s="94"/>
      <c r="E792" s="34">
        <v>0</v>
      </c>
      <c r="F792" s="34">
        <v>0</v>
      </c>
      <c r="G792" s="34">
        <v>0</v>
      </c>
      <c r="H792" s="34">
        <v>0</v>
      </c>
      <c r="I792" s="34">
        <v>0</v>
      </c>
      <c r="J792" s="34">
        <v>0</v>
      </c>
      <c r="K792" s="34">
        <v>0</v>
      </c>
      <c r="L792" s="34">
        <v>0</v>
      </c>
      <c r="M792" s="34">
        <v>0</v>
      </c>
      <c r="N792" s="34">
        <v>0</v>
      </c>
      <c r="O792" s="34">
        <v>2.1999999999999999E-2</v>
      </c>
      <c r="P792" s="34">
        <v>0</v>
      </c>
      <c r="Q792" s="34">
        <v>0.13400000000000001</v>
      </c>
      <c r="R792" s="34">
        <v>0.14799999999999999</v>
      </c>
      <c r="S792" s="34">
        <v>0.34799999999999998</v>
      </c>
      <c r="T792" s="34">
        <v>0.23599999999999999</v>
      </c>
      <c r="U792" s="34">
        <v>0.21199999999999999</v>
      </c>
      <c r="V792" s="34">
        <v>0.23200000000000001</v>
      </c>
      <c r="W792" s="34">
        <v>0.254</v>
      </c>
      <c r="X792" s="34">
        <v>0.26300000000000001</v>
      </c>
      <c r="Y792" s="34">
        <v>5.3840000000000003</v>
      </c>
      <c r="Z792" s="34">
        <v>2.4279999999999999</v>
      </c>
      <c r="AA792" s="34">
        <v>5.282</v>
      </c>
      <c r="AB792" s="34">
        <v>19.634</v>
      </c>
      <c r="AC792" s="34">
        <v>67.831999999999994</v>
      </c>
      <c r="AD792" s="34">
        <v>78.25</v>
      </c>
      <c r="AE792" s="34">
        <v>951.00699999999995</v>
      </c>
      <c r="AF792" s="34">
        <v>435</v>
      </c>
      <c r="AG792" s="40" t="s">
        <v>16</v>
      </c>
      <c r="AH792" s="34">
        <v>918.274</v>
      </c>
      <c r="AI792" s="34">
        <v>1475.55</v>
      </c>
      <c r="AJ792" s="34">
        <v>3703.5119999999997</v>
      </c>
      <c r="AK792" s="40" t="s">
        <v>16</v>
      </c>
      <c r="AL792" s="34">
        <v>246.37200000000001</v>
      </c>
      <c r="AM792" s="34">
        <v>216.785</v>
      </c>
      <c r="AN792" s="34">
        <v>227.779</v>
      </c>
      <c r="AO792" s="34">
        <v>274.779</v>
      </c>
      <c r="AP792" s="34">
        <v>315.80700000000002</v>
      </c>
      <c r="AQ792" s="34">
        <v>327.24199999999996</v>
      </c>
      <c r="AR792" s="34">
        <v>545.18799999999999</v>
      </c>
      <c r="AS792" s="34">
        <v>770.07165780000003</v>
      </c>
      <c r="AT792" s="34">
        <v>652.23614339999995</v>
      </c>
      <c r="AU792" s="34">
        <v>652.24429729999997</v>
      </c>
      <c r="AV792" s="34">
        <v>19.067263000000001</v>
      </c>
      <c r="AW792" s="34">
        <v>22.584728600000002</v>
      </c>
      <c r="AX792" s="34">
        <v>3.3633247000000002</v>
      </c>
      <c r="AY792" s="34">
        <v>3.6204329999999998</v>
      </c>
      <c r="AZ792" s="34">
        <v>1.5387203</v>
      </c>
      <c r="BA792" s="34">
        <v>0.62054030000000004</v>
      </c>
      <c r="BB792" s="34">
        <v>0</v>
      </c>
      <c r="BC792" s="34">
        <v>0</v>
      </c>
      <c r="BD792" s="34">
        <v>4.6058000000000002E-3</v>
      </c>
      <c r="BE792" s="18">
        <v>0</v>
      </c>
      <c r="BF792" s="25">
        <v>0</v>
      </c>
      <c r="BG792" s="18">
        <v>0</v>
      </c>
      <c r="BH792" s="18">
        <v>0</v>
      </c>
      <c r="BI792" s="18">
        <v>0</v>
      </c>
      <c r="BJ792" s="105">
        <v>8.5448E-3</v>
      </c>
      <c r="BK792" s="105">
        <v>8.3447E-3</v>
      </c>
      <c r="BL792" s="18">
        <v>6.4992799999999989E-2</v>
      </c>
      <c r="BM792" s="18">
        <v>20.796772399999998</v>
      </c>
      <c r="BN792" s="18">
        <v>11.715816800000001</v>
      </c>
      <c r="BO792" s="18">
        <v>0.15304699999999999</v>
      </c>
      <c r="BP792" s="18">
        <v>5.0983000000000001E-2</v>
      </c>
      <c r="BQ792" s="18">
        <v>5.0983000000000001E-2</v>
      </c>
      <c r="BR792" s="101"/>
    </row>
    <row r="793" spans="2:70">
      <c r="B793" s="104"/>
      <c r="C793" s="53" t="s">
        <v>18</v>
      </c>
      <c r="D793" s="94"/>
      <c r="E793" s="34">
        <v>0</v>
      </c>
      <c r="F793" s="34">
        <v>0</v>
      </c>
      <c r="G793" s="34">
        <v>0</v>
      </c>
      <c r="H793" s="34">
        <v>0</v>
      </c>
      <c r="I793" s="34">
        <v>0</v>
      </c>
      <c r="J793" s="34">
        <v>0</v>
      </c>
      <c r="K793" s="34">
        <v>0</v>
      </c>
      <c r="L793" s="34">
        <v>0</v>
      </c>
      <c r="M793" s="34">
        <v>0</v>
      </c>
      <c r="N793" s="34">
        <v>0</v>
      </c>
      <c r="O793" s="34">
        <v>0</v>
      </c>
      <c r="P793" s="34">
        <v>0</v>
      </c>
      <c r="Q793" s="34">
        <v>0</v>
      </c>
      <c r="R793" s="34">
        <v>0</v>
      </c>
      <c r="S793" s="34">
        <v>0</v>
      </c>
      <c r="T793" s="34">
        <v>0</v>
      </c>
      <c r="U793" s="34">
        <v>0</v>
      </c>
      <c r="V793" s="34">
        <v>0</v>
      </c>
      <c r="W793" s="34">
        <v>0</v>
      </c>
      <c r="X793" s="34">
        <v>0</v>
      </c>
      <c r="Y793" s="34">
        <v>0</v>
      </c>
      <c r="Z793" s="34">
        <v>0</v>
      </c>
      <c r="AA793" s="34">
        <v>0</v>
      </c>
      <c r="AB793" s="34">
        <v>0</v>
      </c>
      <c r="AC793" s="34">
        <v>1530</v>
      </c>
      <c r="AD793" s="34">
        <v>0</v>
      </c>
      <c r="AE793" s="34">
        <v>538</v>
      </c>
      <c r="AF793" s="34">
        <v>2444</v>
      </c>
      <c r="AG793" s="34">
        <v>0</v>
      </c>
      <c r="AH793" s="40" t="s">
        <v>16</v>
      </c>
      <c r="AI793" s="34">
        <v>3200</v>
      </c>
      <c r="AJ793" s="34">
        <v>0</v>
      </c>
      <c r="AK793" s="34">
        <v>0</v>
      </c>
      <c r="AL793" s="34">
        <v>0</v>
      </c>
      <c r="AM793" s="34">
        <v>0</v>
      </c>
      <c r="AN793" s="34">
        <v>0</v>
      </c>
      <c r="AO793" s="34">
        <v>0</v>
      </c>
      <c r="AP793" s="34">
        <v>0</v>
      </c>
      <c r="AQ793" s="34">
        <v>0</v>
      </c>
      <c r="AR793" s="34">
        <v>0</v>
      </c>
      <c r="AS793" s="34">
        <v>0</v>
      </c>
      <c r="AT793" s="34">
        <v>0</v>
      </c>
      <c r="AU793" s="34">
        <v>0</v>
      </c>
      <c r="AV793" s="34">
        <v>0</v>
      </c>
      <c r="AW793" s="34">
        <v>0</v>
      </c>
      <c r="AX793" s="34">
        <v>0</v>
      </c>
      <c r="AY793" s="34">
        <v>0</v>
      </c>
      <c r="AZ793" s="34">
        <v>0</v>
      </c>
      <c r="BA793" s="34">
        <v>0</v>
      </c>
      <c r="BB793" s="34">
        <v>0</v>
      </c>
      <c r="BC793" s="18">
        <v>0</v>
      </c>
      <c r="BD793" s="18">
        <v>0</v>
      </c>
      <c r="BE793" s="18">
        <v>0</v>
      </c>
      <c r="BF793" s="25">
        <v>0</v>
      </c>
      <c r="BG793" s="18">
        <v>0</v>
      </c>
      <c r="BH793" s="18">
        <v>0</v>
      </c>
      <c r="BI793" s="18">
        <v>0</v>
      </c>
      <c r="BJ793" s="18">
        <v>0</v>
      </c>
      <c r="BK793" s="115">
        <v>0</v>
      </c>
      <c r="BL793" s="18">
        <v>0</v>
      </c>
      <c r="BM793" s="18">
        <v>0</v>
      </c>
      <c r="BN793" s="18">
        <v>0</v>
      </c>
      <c r="BO793" s="18">
        <v>0</v>
      </c>
      <c r="BP793" s="18">
        <v>0</v>
      </c>
      <c r="BQ793" s="18">
        <v>0</v>
      </c>
      <c r="BR793" s="101"/>
    </row>
    <row r="794" spans="2:70">
      <c r="B794" s="104"/>
      <c r="C794" s="19" t="s">
        <v>182</v>
      </c>
      <c r="D794" s="94"/>
      <c r="E794" s="34">
        <v>0</v>
      </c>
      <c r="F794" s="34">
        <v>0</v>
      </c>
      <c r="G794" s="34">
        <v>0</v>
      </c>
      <c r="H794" s="34">
        <v>0</v>
      </c>
      <c r="I794" s="34">
        <v>0</v>
      </c>
      <c r="J794" s="34">
        <v>0</v>
      </c>
      <c r="K794" s="34">
        <v>0</v>
      </c>
      <c r="L794" s="34">
        <v>0</v>
      </c>
      <c r="M794" s="34">
        <v>0</v>
      </c>
      <c r="N794" s="34">
        <v>0</v>
      </c>
      <c r="O794" s="34">
        <v>0</v>
      </c>
      <c r="P794" s="34">
        <v>0</v>
      </c>
      <c r="Q794" s="34">
        <v>0</v>
      </c>
      <c r="R794" s="34">
        <v>0</v>
      </c>
      <c r="S794" s="34">
        <v>0</v>
      </c>
      <c r="T794" s="34">
        <v>0</v>
      </c>
      <c r="U794" s="34">
        <v>0.77700000000000002</v>
      </c>
      <c r="V794" s="34">
        <v>0</v>
      </c>
      <c r="W794" s="34">
        <v>0.27500000000000002</v>
      </c>
      <c r="X794" s="34">
        <v>0</v>
      </c>
      <c r="Y794" s="34">
        <v>0</v>
      </c>
      <c r="Z794" s="34">
        <v>49.037999999999997</v>
      </c>
      <c r="AA794" s="34">
        <v>22.097999999999999</v>
      </c>
      <c r="AB794" s="34">
        <v>48.073</v>
      </c>
      <c r="AC794" s="34">
        <v>40.536000000000001</v>
      </c>
      <c r="AD794" s="34">
        <v>509.42600000000004</v>
      </c>
      <c r="AE794" s="34">
        <v>0</v>
      </c>
      <c r="AF794" s="34">
        <v>0.14799999999999999</v>
      </c>
      <c r="AG794" s="34">
        <v>4.0000000000000001E-3</v>
      </c>
      <c r="AH794" s="34">
        <v>750.20699999999999</v>
      </c>
      <c r="AI794" s="34">
        <v>284.089</v>
      </c>
      <c r="AJ794" s="34">
        <v>251.24800000000002</v>
      </c>
      <c r="AK794" s="34">
        <v>296.149</v>
      </c>
      <c r="AL794" s="34">
        <v>0.86699999999999999</v>
      </c>
      <c r="AM794" s="34">
        <v>14.629000000000001</v>
      </c>
      <c r="AN794" s="34">
        <v>2.54</v>
      </c>
      <c r="AO794" s="34">
        <v>2.7330000000000001</v>
      </c>
      <c r="AP794" s="34">
        <v>9.4E-2</v>
      </c>
      <c r="AQ794" s="34">
        <v>6.1150000000000002</v>
      </c>
      <c r="AR794" s="34">
        <v>7.181</v>
      </c>
      <c r="AS794" s="34">
        <v>4.2901904999999996</v>
      </c>
      <c r="AT794" s="34">
        <v>4.9878187999999994</v>
      </c>
      <c r="AU794" s="34">
        <v>2.411</v>
      </c>
      <c r="AV794" s="34">
        <v>0.30499999999999999</v>
      </c>
      <c r="AW794" s="34">
        <v>0</v>
      </c>
      <c r="AX794" s="34">
        <v>0</v>
      </c>
      <c r="AY794" s="34">
        <v>0</v>
      </c>
      <c r="AZ794" s="34">
        <v>0.27675479999999997</v>
      </c>
      <c r="BA794" s="34">
        <v>0.18648779999999998</v>
      </c>
      <c r="BB794" s="34">
        <v>0</v>
      </c>
      <c r="BC794" s="34">
        <v>0</v>
      </c>
      <c r="BD794" s="34">
        <v>0</v>
      </c>
      <c r="BE794" s="18">
        <v>0</v>
      </c>
      <c r="BF794" s="25">
        <v>0</v>
      </c>
      <c r="BG794" s="18">
        <v>0</v>
      </c>
      <c r="BH794" s="18">
        <v>0</v>
      </c>
      <c r="BI794" s="18">
        <v>0</v>
      </c>
      <c r="BJ794" s="18">
        <v>0</v>
      </c>
      <c r="BK794" s="115">
        <v>0</v>
      </c>
      <c r="BL794" s="18">
        <v>0</v>
      </c>
      <c r="BM794" s="18">
        <v>0</v>
      </c>
      <c r="BN794" s="18">
        <v>0</v>
      </c>
      <c r="BO794" s="18">
        <v>0</v>
      </c>
      <c r="BP794" s="18">
        <v>0</v>
      </c>
      <c r="BQ794" s="18">
        <v>0</v>
      </c>
      <c r="BR794" s="101"/>
    </row>
    <row r="795" spans="2:70">
      <c r="B795" s="104"/>
      <c r="C795" s="19" t="s">
        <v>186</v>
      </c>
      <c r="D795" s="94"/>
      <c r="E795" s="34"/>
      <c r="F795" s="34"/>
      <c r="G795" s="34"/>
      <c r="H795" s="34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  <c r="Z795" s="34"/>
      <c r="AA795" s="34"/>
      <c r="AB795" s="34"/>
      <c r="AC795" s="34"/>
      <c r="AD795" s="34"/>
      <c r="AE795" s="34"/>
      <c r="AF795" s="34">
        <v>1036.6028708133972</v>
      </c>
      <c r="AG795" s="34">
        <v>785.14007308160774</v>
      </c>
      <c r="AH795" s="34">
        <v>992.69729093050648</v>
      </c>
      <c r="AI795" s="34">
        <v>924.38811188811189</v>
      </c>
      <c r="AJ795" s="34">
        <v>843.56775300171523</v>
      </c>
      <c r="AK795" s="34">
        <v>1191.6861826697893</v>
      </c>
      <c r="AL795" s="34">
        <v>942.58064516129025</v>
      </c>
      <c r="AM795" s="34">
        <v>921.41304347826099</v>
      </c>
      <c r="AN795" s="34">
        <v>1563.2183908045979</v>
      </c>
      <c r="AO795" s="34">
        <v>1586.2068965517242</v>
      </c>
      <c r="AP795" s="34">
        <v>1305.2631578947369</v>
      </c>
      <c r="AQ795" s="34">
        <v>770.83333333333337</v>
      </c>
      <c r="AR795" s="34">
        <v>908.16326530612241</v>
      </c>
      <c r="AS795" s="34">
        <v>1962.2641509433963</v>
      </c>
      <c r="AT795" s="34">
        <v>3145.4545454545455</v>
      </c>
      <c r="AU795" s="34">
        <v>2205.6074766355141</v>
      </c>
      <c r="AV795" s="34">
        <v>2230</v>
      </c>
      <c r="AW795" s="34">
        <v>2964.7630619684082</v>
      </c>
      <c r="AX795" s="34">
        <v>1760.1760176017601</v>
      </c>
      <c r="AY795" s="34">
        <v>1694.5107398568018</v>
      </c>
      <c r="AZ795" s="34">
        <v>1950.9043927648579</v>
      </c>
      <c r="BA795" s="34">
        <v>1498.1273408239701</v>
      </c>
      <c r="BB795" s="34">
        <v>982.96199213630405</v>
      </c>
      <c r="BC795" s="149">
        <v>1710.2137767220902</v>
      </c>
      <c r="BD795" s="149">
        <v>2927.7108433734938</v>
      </c>
      <c r="BE795" s="18">
        <v>2180.2679658952493</v>
      </c>
      <c r="BF795" s="25">
        <v>866.83417085427141</v>
      </c>
      <c r="BG795" s="18">
        <v>308.9244851258581</v>
      </c>
      <c r="BH795" s="18">
        <v>0</v>
      </c>
      <c r="BI795" s="18">
        <v>851.48514851485152</v>
      </c>
      <c r="BJ795" s="154">
        <v>923.07692307692309</v>
      </c>
      <c r="BK795" s="115">
        <v>596.85863874345546</v>
      </c>
      <c r="BL795" s="115">
        <v>1760.4166666666667</v>
      </c>
      <c r="BM795" s="115">
        <v>508.67052023121386</v>
      </c>
      <c r="BN795" s="115">
        <v>1163.793103448276</v>
      </c>
      <c r="BO795" s="115">
        <v>967.11798839458413</v>
      </c>
      <c r="BP795" s="115">
        <v>1950</v>
      </c>
      <c r="BQ795" s="18">
        <v>520</v>
      </c>
      <c r="BR795" s="101"/>
    </row>
    <row r="796" spans="2:70" ht="15.5">
      <c r="B796" s="104"/>
      <c r="C796" s="53"/>
      <c r="D796" s="94"/>
      <c r="E796" s="34"/>
      <c r="F796" s="34"/>
      <c r="G796" s="34"/>
      <c r="H796" s="34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  <c r="Z796" s="34"/>
      <c r="AA796" s="34"/>
      <c r="AB796" s="34"/>
      <c r="AC796" s="34"/>
      <c r="AD796" s="34"/>
      <c r="AE796" s="34"/>
      <c r="AF796" s="34"/>
      <c r="AG796" s="34"/>
      <c r="AH796" s="34"/>
      <c r="AI796" s="34"/>
      <c r="AJ796" s="34"/>
      <c r="AK796" s="34"/>
      <c r="AL796" s="34"/>
      <c r="AM796" s="34"/>
      <c r="AN796" s="34"/>
      <c r="AO796" s="34"/>
      <c r="AP796" s="34"/>
      <c r="AQ796" s="34"/>
      <c r="AR796" s="34"/>
      <c r="AS796" s="34"/>
      <c r="AT796" s="34"/>
      <c r="AU796" s="34"/>
      <c r="AV796" s="34"/>
      <c r="AW796" s="34"/>
      <c r="AX796" s="34"/>
      <c r="AY796" s="34"/>
      <c r="AZ796" s="34"/>
      <c r="BA796" s="34"/>
      <c r="BB796" s="34"/>
      <c r="BC796" s="34"/>
      <c r="BD796" s="34"/>
      <c r="BE796" s="31"/>
      <c r="BF796" s="55"/>
      <c r="BG796" s="18"/>
      <c r="BH796" s="31"/>
      <c r="BI796" s="154"/>
      <c r="BJ796" s="154"/>
      <c r="BK796" s="115"/>
      <c r="BL796" s="115"/>
      <c r="BM796" s="115"/>
      <c r="BN796" s="115"/>
      <c r="BO796" s="2"/>
      <c r="BP796" s="2"/>
      <c r="BQ796" s="2"/>
      <c r="BR796" s="101"/>
    </row>
    <row r="797" spans="2:70">
      <c r="B797" s="103">
        <f>IF(LEFT(C797,1)&lt;&gt;"",IF(LEFT(C797,1)&lt;&gt;" ",COUNT($B$66:B796)+1,""),"")</f>
        <v>101</v>
      </c>
      <c r="C797" s="52" t="s">
        <v>101</v>
      </c>
      <c r="D797" s="94">
        <v>3</v>
      </c>
      <c r="E797" s="18"/>
      <c r="F797" s="9"/>
      <c r="G797" s="9"/>
      <c r="H797" s="9"/>
      <c r="I797" s="9"/>
      <c r="J797" s="9"/>
      <c r="K797" s="9"/>
      <c r="L797" s="9"/>
      <c r="M797" s="9"/>
      <c r="N797" s="9"/>
      <c r="O797" s="9"/>
      <c r="P797" s="9"/>
      <c r="Q797" s="9"/>
      <c r="R797" s="9"/>
      <c r="S797" s="9"/>
      <c r="T797" s="9">
        <v>0</v>
      </c>
      <c r="U797" s="9">
        <v>0</v>
      </c>
      <c r="V797" s="9">
        <v>0</v>
      </c>
      <c r="W797" s="9">
        <v>0</v>
      </c>
      <c r="X797" s="9">
        <v>0</v>
      </c>
      <c r="Y797" s="9">
        <v>750</v>
      </c>
      <c r="Z797" s="9">
        <v>0</v>
      </c>
      <c r="AA797" s="9">
        <v>0</v>
      </c>
      <c r="AB797" s="9">
        <v>0</v>
      </c>
      <c r="AC797" s="9">
        <v>143.27197340000001</v>
      </c>
      <c r="AD797" s="9">
        <v>286.95377489999998</v>
      </c>
      <c r="AE797" s="9">
        <v>591.93674450000003</v>
      </c>
      <c r="AF797" s="9">
        <v>1098.1430700999999</v>
      </c>
      <c r="AG797" s="9">
        <v>801.95725159999995</v>
      </c>
      <c r="AH797" s="9">
        <v>1018.159617</v>
      </c>
      <c r="AI797" s="9">
        <v>3172.8722391000001</v>
      </c>
      <c r="AJ797" s="9">
        <v>1183.6936232</v>
      </c>
      <c r="AK797" s="9">
        <v>1184.0204020000001</v>
      </c>
      <c r="AL797" s="9">
        <v>1491.0663579999998</v>
      </c>
      <c r="AM797" s="9">
        <v>1210.2366654</v>
      </c>
      <c r="AN797" s="9">
        <v>1831.6758390999998</v>
      </c>
      <c r="AO797" s="9">
        <v>2163.5490930999999</v>
      </c>
      <c r="AP797" s="9">
        <v>1672.5513811999999</v>
      </c>
      <c r="AQ797" s="9">
        <v>2317.6561935</v>
      </c>
      <c r="AR797" s="9">
        <v>1876.2468001</v>
      </c>
      <c r="AS797" s="9">
        <v>1245.9298670999999</v>
      </c>
      <c r="AT797" s="9">
        <v>2835.8416864999999</v>
      </c>
      <c r="AU797" s="9">
        <v>852.53566920000003</v>
      </c>
      <c r="AV797" s="145">
        <v>911.6448989999999</v>
      </c>
      <c r="AW797" s="145">
        <v>1011.5848327</v>
      </c>
      <c r="AX797" s="145">
        <v>1028.4479188</v>
      </c>
      <c r="AY797" s="145">
        <v>2838.0333853000002</v>
      </c>
      <c r="AZ797" s="145">
        <v>1058.8003899</v>
      </c>
      <c r="BA797" s="145">
        <v>884.79681089999997</v>
      </c>
      <c r="BB797" s="145">
        <v>918.66091010000002</v>
      </c>
      <c r="BC797" s="145">
        <v>1505.7620386999999</v>
      </c>
      <c r="BD797" s="145">
        <v>1506.3330237999999</v>
      </c>
      <c r="BE797" s="145">
        <v>1511.3208674999998</v>
      </c>
      <c r="BF797" s="145">
        <v>1505.7620386999999</v>
      </c>
      <c r="BG797" s="145">
        <v>1505.7814642999999</v>
      </c>
      <c r="BH797" s="145">
        <v>1878.7914335999999</v>
      </c>
      <c r="BI797" s="145">
        <v>2810.1260440999999</v>
      </c>
      <c r="BJ797" s="214">
        <v>4808.3531898000001</v>
      </c>
      <c r="BK797" s="214">
        <v>5197.3803896999998</v>
      </c>
      <c r="BL797" s="214">
        <v>3147.6654693</v>
      </c>
      <c r="BM797" s="214">
        <v>3264.5071469999998</v>
      </c>
      <c r="BN797" s="214">
        <v>3830.5809114999997</v>
      </c>
      <c r="BO797" s="214">
        <v>3888.2696000000001</v>
      </c>
      <c r="BP797" s="214">
        <v>3211</v>
      </c>
      <c r="BQ797" s="214">
        <v>683</v>
      </c>
      <c r="BR797" s="101"/>
    </row>
    <row r="798" spans="2:70">
      <c r="B798" s="104"/>
      <c r="C798" s="19" t="s">
        <v>2</v>
      </c>
      <c r="D798" s="94"/>
      <c r="E798" s="18"/>
      <c r="F798" s="18"/>
      <c r="G798" s="18"/>
      <c r="H798" s="18"/>
      <c r="I798" s="18"/>
      <c r="J798" s="18"/>
      <c r="K798" s="18"/>
      <c r="L798" s="18"/>
      <c r="M798" s="18"/>
      <c r="N798" s="18"/>
      <c r="O798" s="18"/>
      <c r="P798" s="18"/>
      <c r="Q798" s="18"/>
      <c r="R798" s="18"/>
      <c r="S798" s="18"/>
      <c r="T798" s="18">
        <v>0</v>
      </c>
      <c r="U798" s="60">
        <v>0</v>
      </c>
      <c r="V798" s="60">
        <v>0</v>
      </c>
      <c r="W798" s="60">
        <v>0</v>
      </c>
      <c r="X798" s="60">
        <v>0</v>
      </c>
      <c r="Y798" s="60">
        <v>0</v>
      </c>
      <c r="Z798" s="60">
        <v>0</v>
      </c>
      <c r="AA798" s="60">
        <v>0</v>
      </c>
      <c r="AB798" s="40" t="s">
        <v>16</v>
      </c>
      <c r="AC798" s="34">
        <v>142</v>
      </c>
      <c r="AD798" s="40" t="s">
        <v>16</v>
      </c>
      <c r="AE798" s="40" t="s">
        <v>16</v>
      </c>
      <c r="AF798" s="34">
        <v>612</v>
      </c>
      <c r="AG798" s="40" t="s">
        <v>16</v>
      </c>
      <c r="AH798" s="40" t="s">
        <v>16</v>
      </c>
      <c r="AI798" s="34">
        <v>707</v>
      </c>
      <c r="AJ798" s="40" t="s">
        <v>16</v>
      </c>
      <c r="AK798" s="40" t="s">
        <v>16</v>
      </c>
      <c r="AL798" s="34">
        <v>440</v>
      </c>
      <c r="AM798" s="40" t="s">
        <v>16</v>
      </c>
      <c r="AN798" s="40" t="s">
        <v>16</v>
      </c>
      <c r="AO798" s="34">
        <v>663</v>
      </c>
      <c r="AP798" s="40" t="s">
        <v>16</v>
      </c>
      <c r="AQ798" s="34">
        <v>663</v>
      </c>
      <c r="AR798" s="34">
        <v>1860</v>
      </c>
      <c r="AS798" s="9"/>
      <c r="AT798" s="34">
        <v>2800</v>
      </c>
      <c r="AU798" s="40" t="s">
        <v>16</v>
      </c>
      <c r="AV798" s="34">
        <v>0</v>
      </c>
      <c r="AW798" s="34">
        <v>0</v>
      </c>
      <c r="AX798" s="34">
        <v>0</v>
      </c>
      <c r="AY798" s="34">
        <v>0</v>
      </c>
      <c r="AZ798" s="40" t="s">
        <v>16</v>
      </c>
      <c r="BA798" s="34">
        <v>0</v>
      </c>
      <c r="BB798" s="34">
        <v>0</v>
      </c>
      <c r="BC798" s="34">
        <v>0</v>
      </c>
      <c r="BD798" s="34">
        <v>0</v>
      </c>
      <c r="BE798" s="25">
        <v>0</v>
      </c>
      <c r="BF798" s="25">
        <v>0</v>
      </c>
      <c r="BG798" s="25">
        <v>0</v>
      </c>
      <c r="BH798" s="25">
        <v>0</v>
      </c>
      <c r="BI798" s="25">
        <v>0</v>
      </c>
      <c r="BJ798" s="115">
        <v>23</v>
      </c>
      <c r="BK798" s="115">
        <v>38</v>
      </c>
      <c r="BL798" s="18">
        <v>52</v>
      </c>
      <c r="BM798" s="115">
        <v>66</v>
      </c>
      <c r="BN798" s="115">
        <v>79</v>
      </c>
      <c r="BO798" s="18">
        <v>1</v>
      </c>
      <c r="BP798" s="18">
        <v>0</v>
      </c>
      <c r="BQ798" s="115">
        <v>0</v>
      </c>
      <c r="BR798" s="101"/>
    </row>
    <row r="799" spans="2:70">
      <c r="B799" s="104"/>
      <c r="C799" s="19" t="s">
        <v>179</v>
      </c>
      <c r="D799" s="94"/>
      <c r="E799" s="18"/>
      <c r="F799" s="18"/>
      <c r="G799" s="18"/>
      <c r="H799" s="18"/>
      <c r="I799" s="18"/>
      <c r="J799" s="18"/>
      <c r="K799" s="18"/>
      <c r="L799" s="18"/>
      <c r="M799" s="18"/>
      <c r="N799" s="18"/>
      <c r="O799" s="18"/>
      <c r="P799" s="18"/>
      <c r="Q799" s="18"/>
      <c r="R799" s="18"/>
      <c r="S799" s="18"/>
      <c r="T799" s="34">
        <v>0</v>
      </c>
      <c r="U799" s="34">
        <v>0</v>
      </c>
      <c r="V799" s="34">
        <v>0</v>
      </c>
      <c r="W799" s="34">
        <v>0</v>
      </c>
      <c r="X799" s="34">
        <v>0</v>
      </c>
      <c r="Y799" s="34">
        <v>0</v>
      </c>
      <c r="Z799" s="34">
        <v>0</v>
      </c>
      <c r="AA799" s="34">
        <v>0</v>
      </c>
      <c r="AB799" s="34">
        <v>0</v>
      </c>
      <c r="AC799" s="34">
        <v>0</v>
      </c>
      <c r="AD799" s="34">
        <v>0</v>
      </c>
      <c r="AE799" s="34">
        <v>0</v>
      </c>
      <c r="AF799" s="34">
        <v>0</v>
      </c>
      <c r="AG799" s="130">
        <v>0.20300000000000001</v>
      </c>
      <c r="AH799" s="130">
        <v>0.40600000000000003</v>
      </c>
      <c r="AI799" s="130">
        <v>0.60899999999999999</v>
      </c>
      <c r="AJ799" s="130">
        <v>1.0149999999999999</v>
      </c>
      <c r="AK799" s="130">
        <v>3.4510000000000001</v>
      </c>
      <c r="AL799" s="130">
        <v>4.79</v>
      </c>
      <c r="AM799" s="130">
        <v>8.0478939999999994</v>
      </c>
      <c r="AN799" s="130">
        <v>10.366526199999999</v>
      </c>
      <c r="AO799" s="130">
        <v>12.755851699999999</v>
      </c>
      <c r="AP799" s="130">
        <v>9.4537113000000002</v>
      </c>
      <c r="AQ799" s="130">
        <v>10.359943699999999</v>
      </c>
      <c r="AR799" s="130">
        <v>11.551310599999999</v>
      </c>
      <c r="AS799" s="130">
        <v>10.388242699999999</v>
      </c>
      <c r="AT799" s="34">
        <v>35</v>
      </c>
      <c r="AU799" s="34">
        <v>22</v>
      </c>
      <c r="AV799" s="34">
        <v>8.8013591999999985</v>
      </c>
      <c r="AW799" s="34">
        <v>10.0653697</v>
      </c>
      <c r="AX799" s="34">
        <v>11.8447604</v>
      </c>
      <c r="AY799" s="34">
        <v>15.091810000000001</v>
      </c>
      <c r="AZ799" s="34">
        <v>30</v>
      </c>
      <c r="BA799" s="34">
        <v>0</v>
      </c>
      <c r="BB799" s="34">
        <v>0</v>
      </c>
      <c r="BC799" s="71">
        <v>63.4</v>
      </c>
      <c r="BD799" s="34">
        <v>0</v>
      </c>
      <c r="BE799" s="18">
        <v>13.330427199999999</v>
      </c>
      <c r="BF799" s="25">
        <v>0</v>
      </c>
      <c r="BG799" s="25">
        <v>0</v>
      </c>
      <c r="BH799" s="25">
        <v>96</v>
      </c>
      <c r="BI799" s="25">
        <v>119</v>
      </c>
      <c r="BJ799" s="115">
        <v>2143</v>
      </c>
      <c r="BK799" s="115">
        <v>2216</v>
      </c>
      <c r="BL799" s="34">
        <v>105</v>
      </c>
      <c r="BM799" s="115">
        <v>189</v>
      </c>
      <c r="BN799" s="115">
        <v>177</v>
      </c>
      <c r="BO799" s="18">
        <v>116</v>
      </c>
      <c r="BP799" s="18">
        <v>107</v>
      </c>
      <c r="BQ799" s="115">
        <v>0</v>
      </c>
      <c r="BR799" s="101"/>
    </row>
    <row r="800" spans="2:70">
      <c r="B800" s="104"/>
      <c r="C800" s="19" t="s">
        <v>3</v>
      </c>
      <c r="D800" s="94"/>
      <c r="E800" s="18"/>
      <c r="F800" s="18"/>
      <c r="G800" s="18"/>
      <c r="H800" s="18"/>
      <c r="I800" s="18"/>
      <c r="J800" s="18"/>
      <c r="K800" s="18"/>
      <c r="L800" s="18"/>
      <c r="M800" s="18"/>
      <c r="N800" s="18"/>
      <c r="O800" s="18"/>
      <c r="P800" s="18"/>
      <c r="Q800" s="18"/>
      <c r="R800" s="18"/>
      <c r="S800" s="18"/>
      <c r="T800" s="18">
        <v>0</v>
      </c>
      <c r="U800" s="18">
        <v>0</v>
      </c>
      <c r="V800" s="18">
        <v>0</v>
      </c>
      <c r="W800" s="18">
        <v>0</v>
      </c>
      <c r="X800" s="18">
        <v>0</v>
      </c>
      <c r="Y800" s="18">
        <v>0</v>
      </c>
      <c r="Z800" s="18">
        <v>0</v>
      </c>
      <c r="AA800" s="18">
        <v>0</v>
      </c>
      <c r="AB800" s="18">
        <v>0</v>
      </c>
      <c r="AC800" s="40" t="s">
        <v>16</v>
      </c>
      <c r="AD800" s="18">
        <v>128.24110579999999</v>
      </c>
      <c r="AE800" s="18">
        <v>257.05052749999999</v>
      </c>
      <c r="AF800" s="40" t="s">
        <v>16</v>
      </c>
      <c r="AG800" s="18">
        <v>408.03697080000001</v>
      </c>
      <c r="AH800" s="18">
        <v>508.84739229999997</v>
      </c>
      <c r="AI800" s="18">
        <v>1855.9816070999998</v>
      </c>
      <c r="AJ800" s="18">
        <v>817.52383810000003</v>
      </c>
      <c r="AK800" s="18">
        <v>814.81974889999992</v>
      </c>
      <c r="AL800" s="18">
        <v>942.63210929999991</v>
      </c>
      <c r="AM800" s="18">
        <v>1175.2341219</v>
      </c>
      <c r="AN800" s="18">
        <v>1802.0166087999999</v>
      </c>
      <c r="AO800" s="18">
        <v>1471.9210396999999</v>
      </c>
      <c r="AP800" s="18">
        <v>1655.6168157</v>
      </c>
      <c r="AQ800" s="18">
        <v>1638.8150643999998</v>
      </c>
      <c r="AR800" s="40" t="s">
        <v>16</v>
      </c>
      <c r="AS800" s="18">
        <v>1216.6918223999999</v>
      </c>
      <c r="AT800" s="40" t="s">
        <v>16</v>
      </c>
      <c r="AU800" s="18">
        <v>830.53566920000003</v>
      </c>
      <c r="AV800" s="18">
        <v>902.84353979999992</v>
      </c>
      <c r="AW800" s="18">
        <v>1001.519463</v>
      </c>
      <c r="AX800" s="18">
        <v>1016.6031584</v>
      </c>
      <c r="AY800" s="18">
        <v>2822.9415753000003</v>
      </c>
      <c r="AZ800" s="18">
        <v>871.65317989999994</v>
      </c>
      <c r="BA800" s="18">
        <v>884.79681089999997</v>
      </c>
      <c r="BB800" s="18">
        <v>916.6391893</v>
      </c>
      <c r="BC800" s="18">
        <v>1442.3620386999999</v>
      </c>
      <c r="BD800" s="18">
        <v>1505.7620386999999</v>
      </c>
      <c r="BE800" s="18">
        <v>1492.4316114999999</v>
      </c>
      <c r="BF800" s="18">
        <v>1505.7620386999999</v>
      </c>
      <c r="BG800" s="18">
        <v>1505.7620386999999</v>
      </c>
      <c r="BH800" s="18">
        <v>1409.7620386999999</v>
      </c>
      <c r="BI800" s="18">
        <v>1386.7620386999999</v>
      </c>
      <c r="BJ800" s="18">
        <v>454.0740619</v>
      </c>
      <c r="BK800" s="18">
        <v>459.4584547</v>
      </c>
      <c r="BL800" s="18">
        <v>465.30295909999995</v>
      </c>
      <c r="BM800" s="115">
        <v>311.93514540000001</v>
      </c>
      <c r="BN800" s="115">
        <v>617.51560610000001</v>
      </c>
      <c r="BO800" s="115">
        <v>849.26959999999997</v>
      </c>
      <c r="BP800" s="18">
        <v>353.5</v>
      </c>
      <c r="BQ800" s="115">
        <v>463</v>
      </c>
      <c r="BR800" s="101"/>
    </row>
    <row r="801" spans="2:70">
      <c r="B801" s="104"/>
      <c r="C801" s="53" t="s">
        <v>18</v>
      </c>
      <c r="D801" s="94"/>
      <c r="E801" s="18"/>
      <c r="F801" s="18"/>
      <c r="G801" s="18"/>
      <c r="H801" s="18"/>
      <c r="I801" s="18"/>
      <c r="J801" s="18"/>
      <c r="K801" s="18"/>
      <c r="L801" s="18"/>
      <c r="M801" s="18"/>
      <c r="N801" s="18"/>
      <c r="O801" s="18"/>
      <c r="P801" s="18"/>
      <c r="Q801" s="18"/>
      <c r="R801" s="18"/>
      <c r="S801" s="18"/>
      <c r="T801" s="18">
        <v>0</v>
      </c>
      <c r="U801" s="18">
        <v>0</v>
      </c>
      <c r="V801" s="18">
        <v>0</v>
      </c>
      <c r="W801" s="18">
        <v>0</v>
      </c>
      <c r="X801" s="18">
        <v>0</v>
      </c>
      <c r="Y801" s="18">
        <v>473</v>
      </c>
      <c r="Z801" s="18">
        <v>0</v>
      </c>
      <c r="AA801" s="18">
        <v>0</v>
      </c>
      <c r="AB801" s="18">
        <v>0</v>
      </c>
      <c r="AC801" s="18">
        <v>0</v>
      </c>
      <c r="AD801" s="40" t="s">
        <v>16</v>
      </c>
      <c r="AE801" s="40" t="s">
        <v>16</v>
      </c>
      <c r="AF801" s="18">
        <v>140</v>
      </c>
      <c r="AG801" s="40" t="s">
        <v>16</v>
      </c>
      <c r="AH801" s="71">
        <v>311</v>
      </c>
      <c r="AI801" s="40" t="s">
        <v>16</v>
      </c>
      <c r="AJ801" s="18">
        <v>107</v>
      </c>
      <c r="AK801" s="40" t="s">
        <v>16</v>
      </c>
      <c r="AL801" s="40" t="s">
        <v>16</v>
      </c>
      <c r="AM801" s="40" t="s">
        <v>16</v>
      </c>
      <c r="AN801" s="71">
        <v>0</v>
      </c>
      <c r="AO801" s="71">
        <v>0</v>
      </c>
      <c r="AP801" s="71">
        <v>0</v>
      </c>
      <c r="AQ801" s="71">
        <v>0</v>
      </c>
      <c r="AR801" s="71">
        <v>0</v>
      </c>
      <c r="AS801" s="71">
        <v>0</v>
      </c>
      <c r="AT801" s="71">
        <v>0</v>
      </c>
      <c r="AU801" s="71">
        <v>0</v>
      </c>
      <c r="AV801" s="71">
        <v>0</v>
      </c>
      <c r="AW801" s="71">
        <v>0</v>
      </c>
      <c r="AX801" s="71">
        <v>0</v>
      </c>
      <c r="AY801" s="40" t="s">
        <v>16</v>
      </c>
      <c r="AZ801" s="18">
        <v>157</v>
      </c>
      <c r="BA801" s="18">
        <v>0</v>
      </c>
      <c r="BB801" s="18">
        <v>0</v>
      </c>
      <c r="BC801" s="18">
        <v>0</v>
      </c>
      <c r="BD801" s="18">
        <v>0</v>
      </c>
      <c r="BE801" s="18">
        <v>0</v>
      </c>
      <c r="BF801" s="18">
        <v>0</v>
      </c>
      <c r="BG801" s="18">
        <v>0</v>
      </c>
      <c r="BH801" s="18">
        <v>0</v>
      </c>
      <c r="BI801" s="115">
        <v>576</v>
      </c>
      <c r="BJ801" s="115">
        <v>1247</v>
      </c>
      <c r="BK801" s="115">
        <v>1331</v>
      </c>
      <c r="BL801" s="115">
        <v>1415</v>
      </c>
      <c r="BM801" s="115">
        <v>1504</v>
      </c>
      <c r="BN801" s="115">
        <v>1593</v>
      </c>
      <c r="BO801" s="115">
        <v>1565</v>
      </c>
      <c r="BP801" s="115">
        <v>1310.5</v>
      </c>
      <c r="BQ801" s="115">
        <v>220</v>
      </c>
      <c r="BR801" s="101"/>
    </row>
    <row r="802" spans="2:70">
      <c r="B802" s="104"/>
      <c r="C802" s="53" t="s">
        <v>25</v>
      </c>
      <c r="D802" s="94"/>
      <c r="E802" s="18"/>
      <c r="F802" s="18"/>
      <c r="G802" s="18"/>
      <c r="H802" s="18"/>
      <c r="I802" s="18"/>
      <c r="J802" s="18"/>
      <c r="K802" s="18"/>
      <c r="L802" s="18"/>
      <c r="M802" s="18"/>
      <c r="N802" s="18"/>
      <c r="O802" s="18"/>
      <c r="P802" s="18"/>
      <c r="Q802" s="18"/>
      <c r="R802" s="18"/>
      <c r="S802" s="18"/>
      <c r="T802" s="18">
        <v>0</v>
      </c>
      <c r="U802" s="18">
        <v>0</v>
      </c>
      <c r="V802" s="18">
        <v>0</v>
      </c>
      <c r="W802" s="18">
        <v>0</v>
      </c>
      <c r="X802" s="18">
        <v>0</v>
      </c>
      <c r="Y802" s="18">
        <v>0</v>
      </c>
      <c r="Z802" s="18">
        <v>0</v>
      </c>
      <c r="AA802" s="18">
        <v>0</v>
      </c>
      <c r="AB802" s="18">
        <v>0</v>
      </c>
      <c r="AC802" s="18">
        <v>0</v>
      </c>
      <c r="AD802" s="18">
        <v>0</v>
      </c>
      <c r="AE802" s="18">
        <v>0</v>
      </c>
      <c r="AF802" s="18">
        <v>0</v>
      </c>
      <c r="AG802" s="18">
        <v>0</v>
      </c>
      <c r="AH802" s="18">
        <v>0</v>
      </c>
      <c r="AI802" s="18">
        <v>0</v>
      </c>
      <c r="AJ802" s="18">
        <v>0</v>
      </c>
      <c r="AK802" s="18">
        <v>0</v>
      </c>
      <c r="AL802" s="18">
        <v>0</v>
      </c>
      <c r="AM802" s="18">
        <v>0</v>
      </c>
      <c r="AN802" s="18">
        <v>0</v>
      </c>
      <c r="AO802" s="18">
        <v>0</v>
      </c>
      <c r="AP802" s="18">
        <v>0</v>
      </c>
      <c r="AQ802" s="18">
        <v>0</v>
      </c>
      <c r="AR802" s="18">
        <v>0</v>
      </c>
      <c r="AS802" s="18">
        <v>0</v>
      </c>
      <c r="AT802" s="18">
        <v>0</v>
      </c>
      <c r="AU802" s="18">
        <v>0</v>
      </c>
      <c r="AV802" s="18">
        <v>0</v>
      </c>
      <c r="AW802" s="18">
        <v>0</v>
      </c>
      <c r="AX802" s="18">
        <v>0</v>
      </c>
      <c r="AY802" s="18">
        <v>0</v>
      </c>
      <c r="AZ802" s="18">
        <v>0</v>
      </c>
      <c r="BA802" s="18">
        <v>0</v>
      </c>
      <c r="BB802" s="18">
        <v>0</v>
      </c>
      <c r="BC802" s="18">
        <v>0</v>
      </c>
      <c r="BD802" s="18">
        <v>0</v>
      </c>
      <c r="BE802" s="18">
        <v>0</v>
      </c>
      <c r="BF802" s="18">
        <v>0</v>
      </c>
      <c r="BG802" s="18">
        <v>0</v>
      </c>
      <c r="BH802" s="18">
        <v>373</v>
      </c>
      <c r="BI802" s="115">
        <v>727</v>
      </c>
      <c r="BJ802" s="115">
        <v>879</v>
      </c>
      <c r="BK802" s="115">
        <v>1031</v>
      </c>
      <c r="BL802" s="115">
        <v>1108</v>
      </c>
      <c r="BM802" s="115">
        <v>1191</v>
      </c>
      <c r="BN802" s="115">
        <v>1274</v>
      </c>
      <c r="BO802" s="115">
        <v>1357</v>
      </c>
      <c r="BP802" s="115">
        <v>1440</v>
      </c>
      <c r="BQ802" s="115">
        <v>0</v>
      </c>
      <c r="BR802" s="101"/>
    </row>
    <row r="803" spans="2:70">
      <c r="B803" s="104"/>
      <c r="C803" s="19" t="s">
        <v>182</v>
      </c>
      <c r="D803" s="94"/>
      <c r="E803" s="18"/>
      <c r="F803" s="18"/>
      <c r="G803" s="18"/>
      <c r="H803" s="18"/>
      <c r="I803" s="18"/>
      <c r="J803" s="18"/>
      <c r="K803" s="18"/>
      <c r="L803" s="18"/>
      <c r="M803" s="18"/>
      <c r="N803" s="18"/>
      <c r="O803" s="18"/>
      <c r="P803" s="18"/>
      <c r="Q803" s="18"/>
      <c r="R803" s="18"/>
      <c r="S803" s="18"/>
      <c r="T803" s="18">
        <v>0</v>
      </c>
      <c r="U803" s="18">
        <v>0</v>
      </c>
      <c r="V803" s="18">
        <v>0</v>
      </c>
      <c r="W803" s="18">
        <v>0</v>
      </c>
      <c r="X803" s="18">
        <v>0</v>
      </c>
      <c r="Y803" s="18">
        <v>0</v>
      </c>
      <c r="Z803" s="18">
        <v>0</v>
      </c>
      <c r="AA803" s="18">
        <v>0</v>
      </c>
      <c r="AB803" s="18">
        <v>0</v>
      </c>
      <c r="AC803" s="18">
        <v>1.2719733999999998</v>
      </c>
      <c r="AD803" s="18">
        <v>158.7126691</v>
      </c>
      <c r="AE803" s="18">
        <v>334.88621699999999</v>
      </c>
      <c r="AF803" s="18">
        <v>346.14307010000005</v>
      </c>
      <c r="AG803" s="18">
        <v>393.71728079999997</v>
      </c>
      <c r="AH803" s="18">
        <v>197.9062247</v>
      </c>
      <c r="AI803" s="18">
        <v>609.28163199999995</v>
      </c>
      <c r="AJ803" s="18">
        <v>258.15478510000003</v>
      </c>
      <c r="AK803" s="18">
        <v>365.74965310000005</v>
      </c>
      <c r="AL803" s="18">
        <v>103.64424870000001</v>
      </c>
      <c r="AM803" s="18">
        <v>26.954649499999999</v>
      </c>
      <c r="AN803" s="18">
        <v>19.292704100000002</v>
      </c>
      <c r="AO803" s="18">
        <v>15.872201700000002</v>
      </c>
      <c r="AP803" s="18">
        <v>7.4808541999999996</v>
      </c>
      <c r="AQ803" s="18">
        <v>5.4811854000000002</v>
      </c>
      <c r="AR803" s="18">
        <v>4.6954894999999999</v>
      </c>
      <c r="AS803" s="18">
        <v>18.849802</v>
      </c>
      <c r="AT803" s="18">
        <v>0.8416865</v>
      </c>
      <c r="AU803" s="18">
        <v>0</v>
      </c>
      <c r="AV803" s="18">
        <v>0</v>
      </c>
      <c r="AW803" s="18">
        <v>0</v>
      </c>
      <c r="AX803" s="18">
        <v>0</v>
      </c>
      <c r="AY803" s="18">
        <v>0</v>
      </c>
      <c r="AZ803" s="18">
        <v>0.14721000000000001</v>
      </c>
      <c r="BA803" s="18">
        <v>0</v>
      </c>
      <c r="BB803" s="18">
        <v>2.0217208000000002</v>
      </c>
      <c r="BC803" s="18">
        <v>0</v>
      </c>
      <c r="BD803" s="18">
        <v>0.57098510000000002</v>
      </c>
      <c r="BE803" s="18">
        <v>5.5588287999999997</v>
      </c>
      <c r="BF803" s="25">
        <v>0</v>
      </c>
      <c r="BG803" s="18">
        <v>1.9425599999999998E-2</v>
      </c>
      <c r="BH803" s="18">
        <v>2.9394900000000002E-2</v>
      </c>
      <c r="BI803" s="18">
        <v>1.3640053999999999</v>
      </c>
      <c r="BJ803" s="18">
        <v>62.279127899999999</v>
      </c>
      <c r="BK803" s="18">
        <v>121.921935</v>
      </c>
      <c r="BL803" s="18">
        <v>2.3625102</v>
      </c>
      <c r="BM803" s="18">
        <v>2.5720016000000001</v>
      </c>
      <c r="BN803" s="18">
        <v>90.065305399999986</v>
      </c>
      <c r="BO803" s="18">
        <v>0</v>
      </c>
      <c r="BP803" s="115">
        <v>0</v>
      </c>
      <c r="BQ803" s="115">
        <v>0</v>
      </c>
      <c r="BR803" s="101"/>
    </row>
    <row r="804" spans="2:70">
      <c r="B804" s="104"/>
      <c r="C804" s="53" t="s">
        <v>21</v>
      </c>
      <c r="D804" s="94"/>
      <c r="E804" s="18"/>
      <c r="F804" s="18"/>
      <c r="G804" s="18"/>
      <c r="H804" s="18"/>
      <c r="I804" s="18"/>
      <c r="J804" s="18"/>
      <c r="K804" s="18"/>
      <c r="L804" s="18"/>
      <c r="M804" s="18"/>
      <c r="N804" s="18"/>
      <c r="O804" s="18"/>
      <c r="P804" s="18"/>
      <c r="Q804" s="18"/>
      <c r="R804" s="18"/>
      <c r="S804" s="18"/>
      <c r="T804" s="18">
        <v>0</v>
      </c>
      <c r="U804" s="18">
        <v>0</v>
      </c>
      <c r="V804" s="18">
        <v>0</v>
      </c>
      <c r="W804" s="18">
        <v>0</v>
      </c>
      <c r="X804" s="18">
        <v>0</v>
      </c>
      <c r="Y804" s="18">
        <v>277</v>
      </c>
      <c r="Z804" s="18">
        <v>0</v>
      </c>
      <c r="AA804" s="18">
        <v>0</v>
      </c>
      <c r="AB804" s="18">
        <v>0</v>
      </c>
      <c r="AC804" s="18">
        <v>0</v>
      </c>
      <c r="AD804" s="18">
        <v>0</v>
      </c>
      <c r="AE804" s="18">
        <v>0</v>
      </c>
      <c r="AF804" s="18">
        <v>0</v>
      </c>
      <c r="AG804" s="18">
        <v>0</v>
      </c>
      <c r="AH804" s="18">
        <v>0</v>
      </c>
      <c r="AI804" s="18">
        <v>0</v>
      </c>
      <c r="AJ804" s="18">
        <v>0</v>
      </c>
      <c r="AK804" s="18">
        <v>0</v>
      </c>
      <c r="AL804" s="18">
        <v>0</v>
      </c>
      <c r="AM804" s="18">
        <v>0</v>
      </c>
      <c r="AN804" s="18">
        <v>0</v>
      </c>
      <c r="AO804" s="18">
        <v>0</v>
      </c>
      <c r="AP804" s="18">
        <v>0</v>
      </c>
      <c r="AQ804" s="18">
        <v>0</v>
      </c>
      <c r="AR804" s="18">
        <v>0</v>
      </c>
      <c r="AS804" s="18">
        <v>0</v>
      </c>
      <c r="AT804" s="18">
        <v>0</v>
      </c>
      <c r="AU804" s="18">
        <v>0</v>
      </c>
      <c r="AV804" s="18">
        <v>0</v>
      </c>
      <c r="AW804" s="18">
        <v>0</v>
      </c>
      <c r="AX804" s="18">
        <v>0</v>
      </c>
      <c r="AY804" s="18">
        <v>0</v>
      </c>
      <c r="AZ804" s="18">
        <v>0</v>
      </c>
      <c r="BA804" s="18">
        <v>0</v>
      </c>
      <c r="BB804" s="18">
        <v>0</v>
      </c>
      <c r="BC804" s="18">
        <v>0</v>
      </c>
      <c r="BD804" s="18">
        <v>0</v>
      </c>
      <c r="BE804" s="18">
        <v>0</v>
      </c>
      <c r="BF804" s="18">
        <v>0</v>
      </c>
      <c r="BG804" s="18">
        <v>0</v>
      </c>
      <c r="BH804" s="18">
        <v>0</v>
      </c>
      <c r="BI804" s="18">
        <v>0</v>
      </c>
      <c r="BJ804" s="115">
        <v>0</v>
      </c>
      <c r="BK804" s="115">
        <v>0</v>
      </c>
      <c r="BL804" s="115">
        <v>0</v>
      </c>
      <c r="BM804" s="115">
        <v>0</v>
      </c>
      <c r="BN804" s="115">
        <v>0</v>
      </c>
      <c r="BO804" s="115">
        <v>0</v>
      </c>
      <c r="BP804" s="115">
        <v>0</v>
      </c>
      <c r="BQ804" s="115">
        <v>0</v>
      </c>
      <c r="BR804" s="101"/>
    </row>
    <row r="805" spans="2:70">
      <c r="B805" s="104"/>
      <c r="C805" s="53" t="s">
        <v>186</v>
      </c>
      <c r="D805" s="94"/>
      <c r="E805" s="18"/>
      <c r="F805" s="18"/>
      <c r="G805" s="18"/>
      <c r="H805" s="18"/>
      <c r="I805" s="18"/>
      <c r="J805" s="18"/>
      <c r="K805" s="18"/>
      <c r="L805" s="18"/>
      <c r="M805" s="18"/>
      <c r="N805" s="18"/>
      <c r="O805" s="18"/>
      <c r="P805" s="18"/>
      <c r="Q805" s="18"/>
      <c r="R805" s="18"/>
      <c r="S805" s="18"/>
      <c r="T805" s="18">
        <v>0</v>
      </c>
      <c r="U805" s="18">
        <v>0</v>
      </c>
      <c r="V805" s="18">
        <v>0</v>
      </c>
      <c r="W805" s="18">
        <v>0</v>
      </c>
      <c r="X805" s="18">
        <v>0</v>
      </c>
      <c r="Y805" s="18">
        <v>0</v>
      </c>
      <c r="Z805" s="18">
        <v>0</v>
      </c>
      <c r="AA805" s="18">
        <v>0</v>
      </c>
      <c r="AB805" s="18">
        <v>0</v>
      </c>
      <c r="AC805" s="18">
        <v>0</v>
      </c>
      <c r="AD805" s="18">
        <v>0</v>
      </c>
      <c r="AE805" s="18">
        <v>0</v>
      </c>
      <c r="AF805" s="18">
        <v>0</v>
      </c>
      <c r="AG805" s="18">
        <v>0</v>
      </c>
      <c r="AH805" s="18">
        <v>0</v>
      </c>
      <c r="AI805" s="18">
        <v>0</v>
      </c>
      <c r="AJ805" s="18">
        <v>7.7962499999999997</v>
      </c>
      <c r="AK805" s="18">
        <v>9.0844000000000005</v>
      </c>
      <c r="AL805" s="18">
        <v>2.3422000000000001</v>
      </c>
      <c r="AM805" s="18">
        <v>10.244428571428571</v>
      </c>
      <c r="AN805" s="18">
        <v>0</v>
      </c>
      <c r="AO805" s="18">
        <v>35.236830455953964</v>
      </c>
      <c r="AP805" s="18">
        <v>26.628748707342297</v>
      </c>
      <c r="AQ805" s="18">
        <v>25.715672003881611</v>
      </c>
      <c r="AR805" s="18">
        <v>22.923286427598729</v>
      </c>
      <c r="AS805" s="18">
        <v>12.212738017071569</v>
      </c>
      <c r="AT805" s="18">
        <v>5.8937198067632854</v>
      </c>
      <c r="AU805" s="18">
        <v>4.180743243243243</v>
      </c>
      <c r="AV805" s="18">
        <v>13.66694701429773</v>
      </c>
      <c r="AW805" s="18">
        <v>17.195767195767196</v>
      </c>
      <c r="AX805" s="18">
        <v>26.859504132231407</v>
      </c>
      <c r="AY805" s="18">
        <v>37.5</v>
      </c>
      <c r="AZ805" s="18">
        <v>54.621848739495796</v>
      </c>
      <c r="BA805" s="18">
        <v>50.980392156862742</v>
      </c>
      <c r="BB805" s="18">
        <v>47.272727272727273</v>
      </c>
      <c r="BC805" s="18">
        <v>25</v>
      </c>
      <c r="BD805" s="18">
        <v>123.82739212007505</v>
      </c>
      <c r="BE805" s="18">
        <v>118.56368563685638</v>
      </c>
      <c r="BF805" s="25">
        <v>235.13604299630501</v>
      </c>
      <c r="BG805" s="18">
        <v>287.51123090745733</v>
      </c>
      <c r="BH805" s="18">
        <v>362.34090909090907</v>
      </c>
      <c r="BI805" s="18">
        <v>348.77236787349148</v>
      </c>
      <c r="BJ805" s="115">
        <v>342.8863868986694</v>
      </c>
      <c r="BK805" s="115">
        <v>112.26814188089814</v>
      </c>
      <c r="BL805" s="115">
        <v>72.225869993434003</v>
      </c>
      <c r="BM805" s="115">
        <v>128.18782890298206</v>
      </c>
      <c r="BN805" s="115">
        <v>144.13285289049037</v>
      </c>
      <c r="BO805" s="115">
        <v>125.4115065057219</v>
      </c>
      <c r="BP805" s="168">
        <v>126.48221343873517</v>
      </c>
      <c r="BQ805" s="115">
        <v>392</v>
      </c>
      <c r="BR805" s="101"/>
    </row>
    <row r="806" spans="2:70" ht="15.5">
      <c r="B806" s="104"/>
      <c r="C806" s="53"/>
      <c r="D806" s="94"/>
      <c r="E806" s="18"/>
      <c r="F806" s="18"/>
      <c r="G806" s="18"/>
      <c r="H806" s="18"/>
      <c r="I806" s="18"/>
      <c r="J806" s="18"/>
      <c r="K806" s="18"/>
      <c r="L806" s="18"/>
      <c r="M806" s="18"/>
      <c r="N806" s="18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N806" s="18"/>
      <c r="AO806" s="18"/>
      <c r="AP806" s="18"/>
      <c r="AQ806" s="18"/>
      <c r="AR806" s="18"/>
      <c r="AS806" s="18"/>
      <c r="AT806" s="18"/>
      <c r="AU806" s="18"/>
      <c r="AV806" s="18"/>
      <c r="AW806" s="18"/>
      <c r="AX806" s="18"/>
      <c r="AY806" s="18"/>
      <c r="AZ806" s="18"/>
      <c r="BA806" s="18"/>
      <c r="BB806" s="18"/>
      <c r="BC806" s="18"/>
      <c r="BD806" s="18"/>
      <c r="BE806" s="18"/>
      <c r="BF806" s="25"/>
      <c r="BG806" s="25"/>
      <c r="BH806" s="18"/>
      <c r="BI806" s="2"/>
      <c r="BJ806" s="2"/>
      <c r="BK806" s="2"/>
      <c r="BL806" s="2"/>
      <c r="BM806" s="22"/>
      <c r="BN806" s="2"/>
      <c r="BO806" s="2"/>
      <c r="BP806" s="2"/>
      <c r="BQ806" s="2"/>
      <c r="BR806" s="101"/>
    </row>
    <row r="807" spans="2:70">
      <c r="B807" s="103">
        <f>IF(LEFT(C807,1)&lt;&gt;"",IF(LEFT(C807,1)&lt;&gt;" ",COUNT($B$66:B806)+1,""),"")</f>
        <v>102</v>
      </c>
      <c r="C807" s="52" t="s">
        <v>102</v>
      </c>
      <c r="D807" s="94">
        <v>4</v>
      </c>
      <c r="E807" s="22">
        <v>0</v>
      </c>
      <c r="F807" s="22">
        <v>0</v>
      </c>
      <c r="G807" s="22">
        <v>0</v>
      </c>
      <c r="H807" s="22">
        <v>0</v>
      </c>
      <c r="I807" s="22">
        <v>384</v>
      </c>
      <c r="J807" s="22">
        <v>0</v>
      </c>
      <c r="K807" s="22">
        <v>0</v>
      </c>
      <c r="L807" s="22">
        <v>0</v>
      </c>
      <c r="M807" s="22">
        <v>0</v>
      </c>
      <c r="N807" s="22">
        <v>0</v>
      </c>
      <c r="O807" s="22">
        <v>0</v>
      </c>
      <c r="P807" s="22">
        <v>0</v>
      </c>
      <c r="Q807" s="22">
        <v>0</v>
      </c>
      <c r="R807" s="22">
        <v>0</v>
      </c>
      <c r="S807" s="22">
        <v>0</v>
      </c>
      <c r="T807" s="22">
        <v>0</v>
      </c>
      <c r="U807" s="22">
        <v>0.03</v>
      </c>
      <c r="V807" s="22">
        <v>6.2E-2</v>
      </c>
      <c r="W807" s="22">
        <v>9.6000000000000002E-2</v>
      </c>
      <c r="X807" s="22">
        <v>0.13</v>
      </c>
      <c r="Y807" s="22">
        <v>0.16400000000000001</v>
      </c>
      <c r="Z807" s="22">
        <v>0.19800000000000001</v>
      </c>
      <c r="AA807" s="22">
        <v>0.23200000000000001</v>
      </c>
      <c r="AB807" s="22">
        <v>0.22900000000000001</v>
      </c>
      <c r="AC807" s="22">
        <v>381.22699999999998</v>
      </c>
      <c r="AD807" s="22">
        <v>3.9366534999999998</v>
      </c>
      <c r="AE807" s="22">
        <v>57.910147299999998</v>
      </c>
      <c r="AF807" s="22">
        <v>1448.7929810999999</v>
      </c>
      <c r="AG807" s="22">
        <v>257.86879909999999</v>
      </c>
      <c r="AH807" s="22">
        <v>332.65245010000001</v>
      </c>
      <c r="AI807" s="22">
        <v>579.91036240000005</v>
      </c>
      <c r="AJ807" s="22">
        <v>884.73840019999989</v>
      </c>
      <c r="AK807" s="22">
        <v>1129.1720982000002</v>
      </c>
      <c r="AL807" s="22">
        <v>1398.9129551000001</v>
      </c>
      <c r="AM807" s="22">
        <v>1811.4148465999999</v>
      </c>
      <c r="AN807" s="22">
        <v>1710.5866047</v>
      </c>
      <c r="AO807" s="22">
        <v>1656.8064054000001</v>
      </c>
      <c r="AP807" s="22">
        <v>1740.8875542000001</v>
      </c>
      <c r="AQ807" s="22">
        <v>1989.3356411</v>
      </c>
      <c r="AR807" s="22">
        <v>2372.5024465000001</v>
      </c>
      <c r="AS807" s="22">
        <v>2451.9088181000002</v>
      </c>
      <c r="AT807" s="22">
        <v>2488.8697167</v>
      </c>
      <c r="AU807" s="22">
        <v>3094.9541426999999</v>
      </c>
      <c r="AV807" s="22">
        <v>3740.9739943</v>
      </c>
      <c r="AW807" s="22">
        <v>4167.6465621000007</v>
      </c>
      <c r="AX807" s="22">
        <v>4020.2792912999998</v>
      </c>
      <c r="AY807" s="22">
        <v>4343.4472537000001</v>
      </c>
      <c r="AZ807" s="22">
        <v>4800.2937474999999</v>
      </c>
      <c r="BA807" s="22">
        <v>8885.1401496999988</v>
      </c>
      <c r="BB807" s="22">
        <v>9233.0752716000006</v>
      </c>
      <c r="BC807" s="22">
        <v>10166.2168877</v>
      </c>
      <c r="BD807" s="22">
        <v>10596.041966300001</v>
      </c>
      <c r="BE807" s="22">
        <v>10975.021903299999</v>
      </c>
      <c r="BF807" s="22">
        <v>2592.1183875000002</v>
      </c>
      <c r="BG807" s="22">
        <v>668.89567869999996</v>
      </c>
      <c r="BH807" s="22">
        <v>647.69241720000002</v>
      </c>
      <c r="BI807" s="22">
        <v>664.8162337</v>
      </c>
      <c r="BJ807" s="22">
        <v>660.92933389999996</v>
      </c>
      <c r="BK807" s="22">
        <v>799.70397609999998</v>
      </c>
      <c r="BL807" s="22">
        <v>633.42509749999999</v>
      </c>
      <c r="BM807" s="22">
        <v>920.51262939999992</v>
      </c>
      <c r="BN807" s="22">
        <v>720.66590229999997</v>
      </c>
      <c r="BO807" s="22">
        <v>596.22974840000006</v>
      </c>
      <c r="BP807" s="22">
        <v>694</v>
      </c>
      <c r="BQ807" s="22">
        <v>695</v>
      </c>
      <c r="BR807" s="101"/>
    </row>
    <row r="808" spans="2:70">
      <c r="B808" s="104"/>
      <c r="C808" s="57" t="s">
        <v>176</v>
      </c>
      <c r="D808" s="94"/>
      <c r="E808" s="18">
        <v>0</v>
      </c>
      <c r="F808" s="18">
        <v>0</v>
      </c>
      <c r="G808" s="18">
        <v>0</v>
      </c>
      <c r="H808" s="18">
        <v>0</v>
      </c>
      <c r="I808" s="18">
        <v>0</v>
      </c>
      <c r="J808" s="18">
        <v>0</v>
      </c>
      <c r="K808" s="18">
        <v>0</v>
      </c>
      <c r="L808" s="18">
        <v>0</v>
      </c>
      <c r="M808" s="18">
        <v>0</v>
      </c>
      <c r="N808" s="18">
        <v>0</v>
      </c>
      <c r="O808" s="18">
        <v>0</v>
      </c>
      <c r="P808" s="18">
        <v>0</v>
      </c>
      <c r="Q808" s="18">
        <v>0</v>
      </c>
      <c r="R808" s="18">
        <v>0</v>
      </c>
      <c r="S808" s="18">
        <v>0</v>
      </c>
      <c r="T808" s="18">
        <v>0</v>
      </c>
      <c r="U808" s="18">
        <v>0</v>
      </c>
      <c r="V808" s="18">
        <v>0</v>
      </c>
      <c r="W808" s="18">
        <v>0</v>
      </c>
      <c r="X808" s="18">
        <v>0</v>
      </c>
      <c r="Y808" s="18">
        <v>0</v>
      </c>
      <c r="Z808" s="18">
        <v>0</v>
      </c>
      <c r="AA808" s="18">
        <v>0</v>
      </c>
      <c r="AB808" s="18">
        <v>0</v>
      </c>
      <c r="AC808" s="18">
        <v>0</v>
      </c>
      <c r="AD808" s="18">
        <v>0</v>
      </c>
      <c r="AE808" s="18">
        <v>0</v>
      </c>
      <c r="AF808" s="18">
        <v>0</v>
      </c>
      <c r="AG808" s="18">
        <v>0</v>
      </c>
      <c r="AH808" s="18">
        <v>0</v>
      </c>
      <c r="AI808" s="18">
        <v>0</v>
      </c>
      <c r="AJ808" s="18">
        <v>0</v>
      </c>
      <c r="AK808" s="18">
        <v>0</v>
      </c>
      <c r="AL808" s="18">
        <v>0</v>
      </c>
      <c r="AM808" s="18">
        <v>0</v>
      </c>
      <c r="AN808" s="18">
        <v>0</v>
      </c>
      <c r="AO808" s="18">
        <v>0</v>
      </c>
      <c r="AP808" s="18">
        <v>0</v>
      </c>
      <c r="AQ808" s="18">
        <v>0</v>
      </c>
      <c r="AR808" s="146">
        <v>25</v>
      </c>
      <c r="AS808" s="146">
        <v>43</v>
      </c>
      <c r="AT808" s="146">
        <v>62</v>
      </c>
      <c r="AU808" s="146">
        <v>85</v>
      </c>
      <c r="AV808" s="146">
        <v>112</v>
      </c>
      <c r="AW808" s="146">
        <v>142</v>
      </c>
      <c r="AX808" s="146">
        <v>170</v>
      </c>
      <c r="AY808" s="146">
        <v>200</v>
      </c>
      <c r="AZ808" s="146">
        <v>234</v>
      </c>
      <c r="BA808" s="146">
        <v>275</v>
      </c>
      <c r="BB808" s="146">
        <v>300</v>
      </c>
      <c r="BC808" s="146">
        <v>324</v>
      </c>
      <c r="BD808" s="146">
        <v>370</v>
      </c>
      <c r="BE808" s="18">
        <v>390</v>
      </c>
      <c r="BF808" s="25">
        <v>0</v>
      </c>
      <c r="BG808" s="18">
        <v>0</v>
      </c>
      <c r="BH808" s="18">
        <v>0</v>
      </c>
      <c r="BI808" s="115">
        <v>0</v>
      </c>
      <c r="BJ808" s="115">
        <v>0</v>
      </c>
      <c r="BK808" s="115">
        <v>0</v>
      </c>
      <c r="BL808" s="115">
        <v>0</v>
      </c>
      <c r="BM808" s="115">
        <v>0</v>
      </c>
      <c r="BN808" s="115">
        <v>0</v>
      </c>
      <c r="BO808" s="115">
        <v>0</v>
      </c>
      <c r="BP808" s="115">
        <v>0</v>
      </c>
      <c r="BQ808" s="115">
        <v>0</v>
      </c>
      <c r="BR808" s="101"/>
    </row>
    <row r="809" spans="2:70">
      <c r="B809" s="104"/>
      <c r="C809" s="19" t="s">
        <v>2</v>
      </c>
      <c r="D809" s="94"/>
      <c r="E809" s="18">
        <v>0</v>
      </c>
      <c r="F809" s="18">
        <v>0</v>
      </c>
      <c r="G809" s="18">
        <v>0</v>
      </c>
      <c r="H809" s="18">
        <v>0</v>
      </c>
      <c r="I809" s="18">
        <v>0</v>
      </c>
      <c r="J809" s="18">
        <v>0</v>
      </c>
      <c r="K809" s="18">
        <v>0</v>
      </c>
      <c r="L809" s="18">
        <v>0</v>
      </c>
      <c r="M809" s="18">
        <v>0</v>
      </c>
      <c r="N809" s="18">
        <v>0</v>
      </c>
      <c r="O809" s="18">
        <v>0</v>
      </c>
      <c r="P809" s="18">
        <v>0</v>
      </c>
      <c r="Q809" s="18">
        <v>0</v>
      </c>
      <c r="R809" s="18">
        <v>0</v>
      </c>
      <c r="S809" s="18">
        <v>0</v>
      </c>
      <c r="T809" s="18">
        <v>0</v>
      </c>
      <c r="U809" s="18">
        <v>0</v>
      </c>
      <c r="V809" s="18">
        <v>0</v>
      </c>
      <c r="W809" s="18">
        <v>0</v>
      </c>
      <c r="X809" s="18">
        <v>0</v>
      </c>
      <c r="Y809" s="18">
        <v>0</v>
      </c>
      <c r="Z809" s="18">
        <v>0</v>
      </c>
      <c r="AA809" s="18">
        <v>0</v>
      </c>
      <c r="AB809" s="18">
        <v>0</v>
      </c>
      <c r="AC809" s="18">
        <v>0</v>
      </c>
      <c r="AD809" s="18">
        <v>0</v>
      </c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  <c r="AQ809" s="18"/>
      <c r="AR809" s="18"/>
      <c r="AS809" s="18"/>
      <c r="AT809" s="18"/>
      <c r="AU809" s="18"/>
      <c r="AV809" s="18"/>
      <c r="AW809" s="18"/>
      <c r="AX809" s="18"/>
      <c r="AY809" s="18"/>
      <c r="AZ809" s="18"/>
      <c r="BA809" s="18">
        <v>3227</v>
      </c>
      <c r="BB809" s="18">
        <v>3363</v>
      </c>
      <c r="BC809" s="18">
        <v>3699</v>
      </c>
      <c r="BD809" s="18">
        <v>3777</v>
      </c>
      <c r="BE809" s="18">
        <v>9869</v>
      </c>
      <c r="BF809" s="40" t="s">
        <v>16</v>
      </c>
      <c r="BG809" s="18">
        <v>0</v>
      </c>
      <c r="BH809" s="18">
        <v>0</v>
      </c>
      <c r="BI809" s="18">
        <v>0</v>
      </c>
      <c r="BJ809" s="18">
        <v>0</v>
      </c>
      <c r="BK809" s="18">
        <v>0</v>
      </c>
      <c r="BL809" s="115">
        <v>0</v>
      </c>
      <c r="BM809" s="115">
        <v>0</v>
      </c>
      <c r="BN809" s="115">
        <v>0</v>
      </c>
      <c r="BO809" s="115">
        <v>0</v>
      </c>
      <c r="BP809" s="115">
        <v>0</v>
      </c>
      <c r="BQ809" s="115">
        <v>0</v>
      </c>
      <c r="BR809" s="101"/>
    </row>
    <row r="810" spans="2:70">
      <c r="B810" s="104"/>
      <c r="C810" s="19" t="s">
        <v>179</v>
      </c>
      <c r="D810" s="94"/>
      <c r="E810" s="18"/>
      <c r="F810" s="18"/>
      <c r="G810" s="18"/>
      <c r="H810" s="18"/>
      <c r="I810" s="18"/>
      <c r="J810" s="18"/>
      <c r="K810" s="18"/>
      <c r="L810" s="18"/>
      <c r="M810" s="18"/>
      <c r="N810" s="18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>
        <v>0</v>
      </c>
      <c r="AD810" s="18">
        <v>0</v>
      </c>
      <c r="AE810" s="18">
        <v>44.234999999999999</v>
      </c>
      <c r="AF810" s="18">
        <v>0</v>
      </c>
      <c r="AG810" s="18">
        <v>0</v>
      </c>
      <c r="AH810" s="18">
        <v>0</v>
      </c>
      <c r="AI810" s="18">
        <v>0</v>
      </c>
      <c r="AJ810" s="18">
        <v>6.2377669999999998</v>
      </c>
      <c r="AK810" s="18">
        <v>10.254238300000001</v>
      </c>
      <c r="AL810" s="18">
        <v>10.0596137</v>
      </c>
      <c r="AM810" s="18">
        <v>10.1800955</v>
      </c>
      <c r="AN810" s="18">
        <v>11.175080599999999</v>
      </c>
      <c r="AO810" s="18">
        <v>23.935681500000001</v>
      </c>
      <c r="AP810" s="18">
        <v>25.637805699999998</v>
      </c>
      <c r="AQ810" s="18">
        <v>35.639450600000004</v>
      </c>
      <c r="AR810" s="18">
        <v>57.729429200000006</v>
      </c>
      <c r="AS810" s="18">
        <v>37.278693700000005</v>
      </c>
      <c r="AT810" s="18">
        <v>52.3406734</v>
      </c>
      <c r="AU810" s="18">
        <v>54.405881899999997</v>
      </c>
      <c r="AV810" s="71">
        <v>56.474343600000005</v>
      </c>
      <c r="AW810" s="18">
        <v>58.541697899999996</v>
      </c>
      <c r="AX810" s="18">
        <v>61.0197997</v>
      </c>
      <c r="AY810" s="18">
        <v>63.521796200000004</v>
      </c>
      <c r="AZ810" s="18">
        <v>66.406638900000004</v>
      </c>
      <c r="BA810" s="18">
        <v>69.52917140000001</v>
      </c>
      <c r="BB810" s="18">
        <v>70.277172800000002</v>
      </c>
      <c r="BC810" s="18">
        <v>217.18537519999998</v>
      </c>
      <c r="BD810" s="18">
        <v>73.510748300000003</v>
      </c>
      <c r="BE810" s="18">
        <v>73.585977599999993</v>
      </c>
      <c r="BF810" s="71">
        <v>74.872792900000007</v>
      </c>
      <c r="BG810" s="71">
        <v>86.195280499999996</v>
      </c>
      <c r="BH810" s="71">
        <v>96.158110800000003</v>
      </c>
      <c r="BI810" s="71">
        <v>119.49168940000001</v>
      </c>
      <c r="BJ810" s="71">
        <v>123.2744715</v>
      </c>
      <c r="BK810" s="71">
        <v>216.05929609999998</v>
      </c>
      <c r="BL810" s="115">
        <v>105.40446</v>
      </c>
      <c r="BM810" s="115">
        <v>189</v>
      </c>
      <c r="BN810" s="115">
        <v>177</v>
      </c>
      <c r="BO810" s="115">
        <v>116</v>
      </c>
      <c r="BP810" s="115">
        <v>107</v>
      </c>
      <c r="BQ810" s="115">
        <v>110</v>
      </c>
      <c r="BR810" s="101"/>
    </row>
    <row r="811" spans="2:70">
      <c r="B811" s="104"/>
      <c r="C811" s="57" t="s">
        <v>3</v>
      </c>
      <c r="D811" s="94"/>
      <c r="E811" s="18">
        <v>0</v>
      </c>
      <c r="F811" s="18">
        <v>0</v>
      </c>
      <c r="G811" s="18">
        <v>0</v>
      </c>
      <c r="H811" s="18">
        <v>0</v>
      </c>
      <c r="I811" s="18">
        <v>0</v>
      </c>
      <c r="J811" s="18">
        <v>0</v>
      </c>
      <c r="K811" s="18">
        <v>0</v>
      </c>
      <c r="L811" s="18">
        <v>0</v>
      </c>
      <c r="M811" s="18">
        <v>0</v>
      </c>
      <c r="N811" s="18">
        <v>0</v>
      </c>
      <c r="O811" s="18">
        <v>0</v>
      </c>
      <c r="P811" s="18">
        <v>0</v>
      </c>
      <c r="Q811" s="18">
        <v>0</v>
      </c>
      <c r="R811" s="18">
        <v>0</v>
      </c>
      <c r="S811" s="18">
        <v>0</v>
      </c>
      <c r="T811" s="18">
        <v>0</v>
      </c>
      <c r="U811" s="18">
        <v>0.03</v>
      </c>
      <c r="V811" s="18">
        <v>6.2E-2</v>
      </c>
      <c r="W811" s="18">
        <v>9.6000000000000002E-2</v>
      </c>
      <c r="X811" s="18">
        <v>0.13</v>
      </c>
      <c r="Y811" s="18">
        <v>0.16400000000000001</v>
      </c>
      <c r="Z811" s="18">
        <v>0.19800000000000001</v>
      </c>
      <c r="AA811" s="18">
        <v>0.23200000000000001</v>
      </c>
      <c r="AB811" s="18">
        <v>0.22900000000000001</v>
      </c>
      <c r="AC811" s="18">
        <v>0.22700000000000001</v>
      </c>
      <c r="AD811" s="18">
        <v>3.9366534999999998</v>
      </c>
      <c r="AE811" s="18">
        <v>13.675147299999999</v>
      </c>
      <c r="AF811" s="18">
        <v>69.757884300000001</v>
      </c>
      <c r="AG811" s="18">
        <v>179.0718415</v>
      </c>
      <c r="AH811" s="18">
        <v>275.34056820000001</v>
      </c>
      <c r="AI811" s="18">
        <v>462.84539070000005</v>
      </c>
      <c r="AJ811" s="18">
        <v>703.18975899999998</v>
      </c>
      <c r="AK811" s="18">
        <v>894.75035830000002</v>
      </c>
      <c r="AL811" s="18">
        <v>1130.6711187999999</v>
      </c>
      <c r="AM811" s="18">
        <v>1480.8038076999999</v>
      </c>
      <c r="AN811" s="18">
        <v>1373.6294985</v>
      </c>
      <c r="AO811" s="18">
        <v>1323.4987940999999</v>
      </c>
      <c r="AP811" s="18">
        <v>1419.8991813</v>
      </c>
      <c r="AQ811" s="18">
        <v>1655.5167772</v>
      </c>
      <c r="AR811" s="18">
        <v>1996.3267175999999</v>
      </c>
      <c r="AS811" s="18">
        <v>2044.6934393000001</v>
      </c>
      <c r="AT811" s="18">
        <v>2003.8835564000001</v>
      </c>
      <c r="AU811" s="18">
        <v>2503.4088423999997</v>
      </c>
      <c r="AV811" s="18">
        <v>3041.5879565</v>
      </c>
      <c r="AW811" s="18">
        <v>3380.7999906</v>
      </c>
      <c r="AX811" s="18">
        <v>3221.3418812999998</v>
      </c>
      <c r="AY811" s="18">
        <v>3476.8571659999998</v>
      </c>
      <c r="AZ811" s="18">
        <v>3865.2433104000002</v>
      </c>
      <c r="BA811" s="18">
        <v>4677.8146285999992</v>
      </c>
      <c r="BB811" s="18">
        <v>4851.5340525000001</v>
      </c>
      <c r="BC811" s="18">
        <v>5273.7492683</v>
      </c>
      <c r="BD811" s="18">
        <v>5721.8790220999999</v>
      </c>
      <c r="BE811" s="40" t="s">
        <v>16</v>
      </c>
      <c r="BF811" s="71">
        <v>2295.1272070999999</v>
      </c>
      <c r="BG811" s="18">
        <v>363.80471950000003</v>
      </c>
      <c r="BH811" s="18">
        <v>326.03415280000002</v>
      </c>
      <c r="BI811" s="18">
        <v>313.44539869999994</v>
      </c>
      <c r="BJ811" s="18">
        <v>308.74817109999998</v>
      </c>
      <c r="BK811" s="18">
        <v>342.30438509999999</v>
      </c>
      <c r="BL811" s="34">
        <v>300.23440830000004</v>
      </c>
      <c r="BM811" s="115">
        <v>422.57043339999996</v>
      </c>
      <c r="BN811" s="115">
        <v>279.9267595</v>
      </c>
      <c r="BO811" s="115">
        <v>267.90401450000002</v>
      </c>
      <c r="BP811" s="115">
        <v>376</v>
      </c>
      <c r="BQ811" s="115">
        <v>375</v>
      </c>
      <c r="BR811" s="101"/>
    </row>
    <row r="812" spans="2:70">
      <c r="B812" s="104" t="str">
        <f>IF(LEFT(C926,1)&lt;&gt;"",IF(LEFT(C926,1)&lt;&gt;" ",COUNT($B$66:B811)+1,""),"")</f>
        <v/>
      </c>
      <c r="C812" s="19" t="s">
        <v>182</v>
      </c>
      <c r="D812" s="94"/>
      <c r="E812" s="18">
        <v>0</v>
      </c>
      <c r="F812" s="18">
        <v>0</v>
      </c>
      <c r="G812" s="18">
        <v>0</v>
      </c>
      <c r="H812" s="18">
        <v>0</v>
      </c>
      <c r="I812" s="18">
        <v>0</v>
      </c>
      <c r="J812" s="18">
        <v>0</v>
      </c>
      <c r="K812" s="18">
        <v>0</v>
      </c>
      <c r="L812" s="18">
        <v>0</v>
      </c>
      <c r="M812" s="18">
        <v>0</v>
      </c>
      <c r="N812" s="18">
        <v>0</v>
      </c>
      <c r="O812" s="18">
        <v>0</v>
      </c>
      <c r="P812" s="18">
        <v>0</v>
      </c>
      <c r="Q812" s="18">
        <v>0</v>
      </c>
      <c r="R812" s="18">
        <v>0</v>
      </c>
      <c r="S812" s="18">
        <v>0</v>
      </c>
      <c r="T812" s="18">
        <v>0</v>
      </c>
      <c r="U812" s="18">
        <v>0</v>
      </c>
      <c r="V812" s="18">
        <v>0</v>
      </c>
      <c r="W812" s="18">
        <v>0</v>
      </c>
      <c r="X812" s="18">
        <v>0</v>
      </c>
      <c r="Y812" s="18">
        <v>0</v>
      </c>
      <c r="Z812" s="18">
        <v>0</v>
      </c>
      <c r="AA812" s="18">
        <v>0</v>
      </c>
      <c r="AB812" s="18">
        <v>0</v>
      </c>
      <c r="AC812" s="18">
        <v>0</v>
      </c>
      <c r="AD812" s="18">
        <v>0</v>
      </c>
      <c r="AE812" s="18">
        <v>0</v>
      </c>
      <c r="AF812" s="18">
        <v>40.035096799999998</v>
      </c>
      <c r="AG812" s="18">
        <v>78.796957599999999</v>
      </c>
      <c r="AH812" s="18">
        <v>57.311881899999996</v>
      </c>
      <c r="AI812" s="18">
        <v>117.06497169999999</v>
      </c>
      <c r="AJ812" s="18">
        <v>175.3108742</v>
      </c>
      <c r="AK812" s="18">
        <v>224.16750160000004</v>
      </c>
      <c r="AL812" s="18">
        <v>258.18222260000005</v>
      </c>
      <c r="AM812" s="18">
        <v>320.43094339999999</v>
      </c>
      <c r="AN812" s="18">
        <v>325.7820256</v>
      </c>
      <c r="AO812" s="18">
        <v>309.37192980000003</v>
      </c>
      <c r="AP812" s="18">
        <v>295.3505672</v>
      </c>
      <c r="AQ812" s="18">
        <v>298.17941330000002</v>
      </c>
      <c r="AR812" s="18">
        <v>293.4462997</v>
      </c>
      <c r="AS812" s="18">
        <v>326.93668510000003</v>
      </c>
      <c r="AT812" s="18">
        <v>370.64548689999998</v>
      </c>
      <c r="AU812" s="18">
        <v>452.13941840000001</v>
      </c>
      <c r="AV812" s="18">
        <v>530.91169420000006</v>
      </c>
      <c r="AW812" s="18">
        <v>586.30487360000006</v>
      </c>
      <c r="AX812" s="18">
        <v>567.91761029999998</v>
      </c>
      <c r="AY812" s="18">
        <v>603.06829149999999</v>
      </c>
      <c r="AZ812" s="18">
        <v>634.64379819999988</v>
      </c>
      <c r="BA812" s="18">
        <v>635.79634969999995</v>
      </c>
      <c r="BB812" s="18">
        <v>648.2640462999999</v>
      </c>
      <c r="BC812" s="18">
        <v>652.28224419999992</v>
      </c>
      <c r="BD812" s="18">
        <v>653.65219589999992</v>
      </c>
      <c r="BE812" s="18">
        <v>642.43592569999998</v>
      </c>
      <c r="BF812" s="25">
        <v>222.11838750000001</v>
      </c>
      <c r="BG812" s="18">
        <v>218.89567869999999</v>
      </c>
      <c r="BH812" s="18">
        <v>225.5001536</v>
      </c>
      <c r="BI812" s="18">
        <v>231.87914559999999</v>
      </c>
      <c r="BJ812" s="18">
        <v>228.90669130000001</v>
      </c>
      <c r="BK812" s="18">
        <v>241.3402949</v>
      </c>
      <c r="BL812" s="34">
        <v>227.78622919999998</v>
      </c>
      <c r="BM812" s="18">
        <v>308.94219600000002</v>
      </c>
      <c r="BN812" s="115">
        <v>263.73914279999997</v>
      </c>
      <c r="BO812" s="115">
        <v>212.32573390000002</v>
      </c>
      <c r="BP812" s="115">
        <v>211</v>
      </c>
      <c r="BQ812" s="115">
        <v>210</v>
      </c>
      <c r="BR812" s="101"/>
    </row>
    <row r="813" spans="2:70">
      <c r="B813" s="104"/>
      <c r="C813" s="53" t="s">
        <v>21</v>
      </c>
      <c r="D813" s="94"/>
      <c r="E813" s="18">
        <v>0</v>
      </c>
      <c r="F813" s="18">
        <v>0</v>
      </c>
      <c r="G813" s="18">
        <v>0</v>
      </c>
      <c r="H813" s="18">
        <v>0</v>
      </c>
      <c r="I813" s="18">
        <v>384</v>
      </c>
      <c r="J813" s="18">
        <v>0</v>
      </c>
      <c r="K813" s="18">
        <v>0</v>
      </c>
      <c r="L813" s="18">
        <v>0</v>
      </c>
      <c r="M813" s="18">
        <v>0</v>
      </c>
      <c r="N813" s="18">
        <v>0</v>
      </c>
      <c r="O813" s="18">
        <v>0</v>
      </c>
      <c r="P813" s="18">
        <v>0</v>
      </c>
      <c r="Q813" s="18">
        <v>0</v>
      </c>
      <c r="R813" s="18">
        <v>0</v>
      </c>
      <c r="S813" s="18">
        <v>0</v>
      </c>
      <c r="T813" s="18">
        <v>0</v>
      </c>
      <c r="U813" s="18">
        <v>0</v>
      </c>
      <c r="V813" s="18">
        <v>0</v>
      </c>
      <c r="W813" s="18">
        <v>0</v>
      </c>
      <c r="X813" s="18">
        <v>0</v>
      </c>
      <c r="Y813" s="18">
        <v>0</v>
      </c>
      <c r="Z813" s="18">
        <v>0</v>
      </c>
      <c r="AA813" s="18">
        <v>0</v>
      </c>
      <c r="AB813" s="18">
        <v>0</v>
      </c>
      <c r="AC813" s="18">
        <v>381</v>
      </c>
      <c r="AD813" s="18">
        <v>0</v>
      </c>
      <c r="AE813" s="18">
        <v>0</v>
      </c>
      <c r="AF813" s="18">
        <v>1339</v>
      </c>
      <c r="AG813" s="18">
        <v>0</v>
      </c>
      <c r="AH813" s="18">
        <v>0</v>
      </c>
      <c r="AI813" s="18">
        <v>0</v>
      </c>
      <c r="AJ813" s="18">
        <v>0</v>
      </c>
      <c r="AK813" s="18">
        <v>0</v>
      </c>
      <c r="AL813" s="18">
        <v>0</v>
      </c>
      <c r="AM813" s="18">
        <v>0</v>
      </c>
      <c r="AN813" s="18">
        <v>0</v>
      </c>
      <c r="AO813" s="18">
        <v>0</v>
      </c>
      <c r="AP813" s="18">
        <v>0</v>
      </c>
      <c r="AQ813" s="18">
        <v>0</v>
      </c>
      <c r="AR813" s="18">
        <v>0</v>
      </c>
      <c r="AS813" s="18">
        <v>0</v>
      </c>
      <c r="AT813" s="18">
        <v>0</v>
      </c>
      <c r="AU813" s="18">
        <v>0</v>
      </c>
      <c r="AV813" s="18">
        <v>0</v>
      </c>
      <c r="AW813" s="18">
        <v>0</v>
      </c>
      <c r="AX813" s="18">
        <v>0</v>
      </c>
      <c r="AY813" s="18">
        <v>0</v>
      </c>
      <c r="AZ813" s="18">
        <v>0</v>
      </c>
      <c r="BA813" s="18">
        <v>0</v>
      </c>
      <c r="BB813" s="18">
        <v>0</v>
      </c>
      <c r="BC813" s="18">
        <v>0</v>
      </c>
      <c r="BD813" s="18">
        <v>0</v>
      </c>
      <c r="BE813" s="18">
        <v>0</v>
      </c>
      <c r="BF813" s="25">
        <v>0</v>
      </c>
      <c r="BG813" s="18">
        <v>0</v>
      </c>
      <c r="BH813" s="18">
        <v>0</v>
      </c>
      <c r="BI813" s="115">
        <v>0</v>
      </c>
      <c r="BJ813" s="115">
        <v>0</v>
      </c>
      <c r="BK813" s="115">
        <v>0</v>
      </c>
      <c r="BL813" s="115">
        <v>0</v>
      </c>
      <c r="BM813" s="115">
        <v>0</v>
      </c>
      <c r="BN813" s="115">
        <v>0</v>
      </c>
      <c r="BO813" s="115">
        <v>0</v>
      </c>
      <c r="BP813" s="115">
        <v>0</v>
      </c>
      <c r="BQ813" s="115">
        <v>0</v>
      </c>
      <c r="BR813" s="101"/>
    </row>
    <row r="814" spans="2:70" ht="15.5">
      <c r="B814" s="104"/>
      <c r="C814" s="32"/>
      <c r="D814" s="94"/>
      <c r="E814" s="18"/>
      <c r="F814" s="18"/>
      <c r="G814" s="18"/>
      <c r="H814" s="18"/>
      <c r="I814" s="18"/>
      <c r="J814" s="18"/>
      <c r="K814" s="18"/>
      <c r="L814" s="18"/>
      <c r="M814" s="18"/>
      <c r="N814" s="18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  <c r="AQ814" s="18"/>
      <c r="AR814" s="18"/>
      <c r="AS814" s="18"/>
      <c r="AT814" s="18"/>
      <c r="AU814" s="18"/>
      <c r="AV814" s="18"/>
      <c r="AW814" s="18"/>
      <c r="AX814" s="18"/>
      <c r="AY814" s="18"/>
      <c r="AZ814" s="18"/>
      <c r="BA814" s="18"/>
      <c r="BB814" s="18"/>
      <c r="BC814" s="18"/>
      <c r="BD814" s="18"/>
      <c r="BE814" s="18"/>
      <c r="BF814" s="25"/>
      <c r="BG814" s="25"/>
      <c r="BH814" s="18"/>
      <c r="BI814" s="2"/>
      <c r="BJ814" s="2"/>
      <c r="BK814" s="2"/>
      <c r="BL814" s="2"/>
      <c r="BM814" s="2"/>
      <c r="BN814" s="2"/>
      <c r="BO814" s="2"/>
      <c r="BP814" s="2"/>
      <c r="BQ814" s="2"/>
      <c r="BR814" s="101"/>
    </row>
    <row r="815" spans="2:70">
      <c r="B815" s="103">
        <f>IF(LEFT(C815,1)&lt;&gt;"",IF(LEFT(C815,1)&lt;&gt;" ",COUNT($B$66:B814)+1,""),"")</f>
        <v>103</v>
      </c>
      <c r="C815" s="32" t="s">
        <v>189</v>
      </c>
      <c r="D815" s="94">
        <v>3</v>
      </c>
      <c r="E815" s="18"/>
      <c r="F815" s="18"/>
      <c r="G815" s="18"/>
      <c r="H815" s="18"/>
      <c r="I815" s="18"/>
      <c r="J815" s="18"/>
      <c r="K815" s="18"/>
      <c r="L815" s="18"/>
      <c r="M815" s="18"/>
      <c r="N815" s="18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22">
        <v>0</v>
      </c>
      <c r="AJ815" s="22">
        <v>0</v>
      </c>
      <c r="AK815" s="22">
        <v>0</v>
      </c>
      <c r="AL815" s="22">
        <v>0</v>
      </c>
      <c r="AM815" s="22">
        <v>0</v>
      </c>
      <c r="AN815" s="22">
        <v>0</v>
      </c>
      <c r="AO815" s="22">
        <v>0</v>
      </c>
      <c r="AP815" s="22">
        <v>6.317365269461078</v>
      </c>
      <c r="AQ815" s="22">
        <v>0</v>
      </c>
      <c r="AR815" s="22">
        <v>0</v>
      </c>
      <c r="AS815" s="22">
        <v>0</v>
      </c>
      <c r="AT815" s="22">
        <v>0</v>
      </c>
      <c r="AU815" s="22">
        <v>0</v>
      </c>
      <c r="AV815" s="22">
        <v>0</v>
      </c>
      <c r="AW815" s="22">
        <v>0</v>
      </c>
      <c r="AX815" s="22">
        <v>0</v>
      </c>
      <c r="AY815" s="22">
        <v>0</v>
      </c>
      <c r="AZ815" s="22">
        <v>0</v>
      </c>
      <c r="BA815" s="22">
        <v>0</v>
      </c>
      <c r="BB815" s="22">
        <v>0</v>
      </c>
      <c r="BC815" s="22">
        <v>0</v>
      </c>
      <c r="BD815" s="22">
        <v>0</v>
      </c>
      <c r="BE815" s="22">
        <v>0</v>
      </c>
      <c r="BF815" s="22">
        <v>0</v>
      </c>
      <c r="BG815" s="22">
        <v>0</v>
      </c>
      <c r="BH815" s="22">
        <v>0</v>
      </c>
      <c r="BI815" s="22">
        <v>0</v>
      </c>
      <c r="BJ815" s="22">
        <v>0</v>
      </c>
      <c r="BK815" s="22">
        <v>0</v>
      </c>
      <c r="BL815" s="22">
        <v>0</v>
      </c>
      <c r="BM815" s="22">
        <v>0</v>
      </c>
      <c r="BN815" s="22">
        <v>0</v>
      </c>
      <c r="BO815" s="22">
        <v>0</v>
      </c>
      <c r="BP815" s="22">
        <v>0</v>
      </c>
      <c r="BQ815" s="22">
        <v>0</v>
      </c>
      <c r="BR815" s="101"/>
    </row>
    <row r="816" spans="2:70">
      <c r="B816" s="103"/>
      <c r="C816" s="19" t="s">
        <v>3</v>
      </c>
      <c r="D816" s="94"/>
      <c r="E816" s="18"/>
      <c r="F816" s="18"/>
      <c r="G816" s="18"/>
      <c r="H816" s="18"/>
      <c r="I816" s="18"/>
      <c r="J816" s="18"/>
      <c r="K816" s="18"/>
      <c r="L816" s="18"/>
      <c r="M816" s="18"/>
      <c r="N816" s="18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>
        <v>0</v>
      </c>
      <c r="AJ816" s="18">
        <v>0</v>
      </c>
      <c r="AK816" s="18">
        <v>0</v>
      </c>
      <c r="AL816" s="18">
        <v>0</v>
      </c>
      <c r="AM816" s="18">
        <v>0</v>
      </c>
      <c r="AN816" s="18">
        <v>0</v>
      </c>
      <c r="AO816" s="18">
        <v>0</v>
      </c>
      <c r="AP816" s="18">
        <v>6.317365269461078</v>
      </c>
      <c r="AQ816" s="18">
        <v>0</v>
      </c>
      <c r="AR816" s="18">
        <v>0</v>
      </c>
      <c r="AS816" s="18">
        <v>0</v>
      </c>
      <c r="AT816" s="18">
        <v>0</v>
      </c>
      <c r="AU816" s="18">
        <v>0</v>
      </c>
      <c r="AV816" s="18">
        <v>0</v>
      </c>
      <c r="AW816" s="18">
        <v>0</v>
      </c>
      <c r="AX816" s="18">
        <v>0</v>
      </c>
      <c r="AY816" s="18">
        <v>0</v>
      </c>
      <c r="AZ816" s="18">
        <v>0</v>
      </c>
      <c r="BA816" s="18">
        <v>0</v>
      </c>
      <c r="BB816" s="18">
        <v>0</v>
      </c>
      <c r="BC816" s="18">
        <v>0</v>
      </c>
      <c r="BD816" s="18">
        <v>0</v>
      </c>
      <c r="BE816" s="18">
        <v>0</v>
      </c>
      <c r="BF816" s="18">
        <v>0</v>
      </c>
      <c r="BG816" s="18">
        <v>0</v>
      </c>
      <c r="BH816" s="18">
        <v>0</v>
      </c>
      <c r="BI816" s="18">
        <v>0</v>
      </c>
      <c r="BJ816" s="18">
        <v>0</v>
      </c>
      <c r="BK816" s="18">
        <v>0</v>
      </c>
      <c r="BL816" s="18">
        <v>0</v>
      </c>
      <c r="BM816" s="18">
        <v>0</v>
      </c>
      <c r="BN816" s="18">
        <v>0</v>
      </c>
      <c r="BO816" s="18">
        <v>0</v>
      </c>
      <c r="BP816" s="18">
        <v>0</v>
      </c>
      <c r="BQ816" s="18">
        <v>0</v>
      </c>
      <c r="BR816" s="101"/>
    </row>
    <row r="817" spans="2:70">
      <c r="B817" s="104"/>
      <c r="C817" s="53" t="s">
        <v>186</v>
      </c>
      <c r="D817" s="94"/>
      <c r="E817" s="18"/>
      <c r="F817" s="18"/>
      <c r="G817" s="18"/>
      <c r="H817" s="18"/>
      <c r="I817" s="18"/>
      <c r="J817" s="18"/>
      <c r="K817" s="18"/>
      <c r="L817" s="18"/>
      <c r="M817" s="18"/>
      <c r="N817" s="18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>
        <v>0</v>
      </c>
      <c r="AJ817" s="18">
        <v>0</v>
      </c>
      <c r="AK817" s="18">
        <v>0</v>
      </c>
      <c r="AL817" s="18">
        <v>0</v>
      </c>
      <c r="AM817" s="18">
        <v>0</v>
      </c>
      <c r="AN817" s="18">
        <v>0</v>
      </c>
      <c r="AO817" s="18">
        <v>0</v>
      </c>
      <c r="AP817" s="18">
        <v>0</v>
      </c>
      <c r="AQ817" s="18">
        <v>0</v>
      </c>
      <c r="AR817" s="18">
        <v>0</v>
      </c>
      <c r="AS817" s="18">
        <v>0</v>
      </c>
      <c r="AT817" s="18">
        <v>0</v>
      </c>
      <c r="AU817" s="18">
        <v>0</v>
      </c>
      <c r="AV817" s="18">
        <v>0</v>
      </c>
      <c r="AW817" s="18">
        <v>0</v>
      </c>
      <c r="AX817" s="18">
        <v>0</v>
      </c>
      <c r="AY817" s="18">
        <v>0</v>
      </c>
      <c r="AZ817" s="18">
        <v>0</v>
      </c>
      <c r="BA817" s="18">
        <v>0</v>
      </c>
      <c r="BB817" s="18">
        <v>0</v>
      </c>
      <c r="BC817" s="18">
        <v>0</v>
      </c>
      <c r="BD817" s="18">
        <v>0</v>
      </c>
      <c r="BE817" s="18">
        <v>0</v>
      </c>
      <c r="BF817" s="25">
        <v>0</v>
      </c>
      <c r="BG817" s="18">
        <v>0</v>
      </c>
      <c r="BH817" s="18">
        <v>0</v>
      </c>
      <c r="BI817" s="115">
        <v>276.19728377412434</v>
      </c>
      <c r="BJ817" s="115">
        <v>0</v>
      </c>
      <c r="BK817" s="115">
        <v>0</v>
      </c>
      <c r="BL817" s="115">
        <v>271.04136947218262</v>
      </c>
      <c r="BM817" s="115">
        <v>0</v>
      </c>
      <c r="BN817" s="115">
        <v>0</v>
      </c>
      <c r="BO817" s="115">
        <v>0</v>
      </c>
      <c r="BP817" s="115">
        <v>0</v>
      </c>
      <c r="BQ817" s="115">
        <v>0</v>
      </c>
      <c r="BR817" s="101"/>
    </row>
    <row r="818" spans="2:70" ht="15.5">
      <c r="B818" s="104"/>
      <c r="C818" s="32"/>
      <c r="D818" s="94"/>
      <c r="E818" s="18"/>
      <c r="F818" s="18"/>
      <c r="G818" s="18"/>
      <c r="H818" s="18"/>
      <c r="I818" s="18"/>
      <c r="J818" s="18"/>
      <c r="K818" s="18"/>
      <c r="L818" s="18"/>
      <c r="M818" s="18"/>
      <c r="N818" s="18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  <c r="AQ818" s="18"/>
      <c r="AR818" s="18"/>
      <c r="AS818" s="18"/>
      <c r="AT818" s="18"/>
      <c r="AU818" s="18"/>
      <c r="AV818" s="18"/>
      <c r="AW818" s="18"/>
      <c r="AX818" s="18"/>
      <c r="AY818" s="18"/>
      <c r="AZ818" s="18"/>
      <c r="BA818" s="18"/>
      <c r="BB818" s="18"/>
      <c r="BC818" s="18"/>
      <c r="BD818" s="18"/>
      <c r="BE818" s="18"/>
      <c r="BF818" s="25"/>
      <c r="BG818" s="18"/>
      <c r="BH818" s="18"/>
      <c r="BI818" s="115"/>
      <c r="BJ818" s="115"/>
      <c r="BK818" s="115"/>
      <c r="BL818" s="115"/>
      <c r="BM818" s="115"/>
      <c r="BN818" s="115"/>
      <c r="BO818" s="2"/>
      <c r="BP818" s="2"/>
      <c r="BQ818" s="2"/>
      <c r="BR818" s="101"/>
    </row>
    <row r="819" spans="2:70">
      <c r="B819" s="103">
        <f>IF(LEFT(C819,1)&lt;&gt;"",IF(LEFT(C819,1)&lt;&gt;" ",COUNT($B$66:B818)+1,""),"")</f>
        <v>104</v>
      </c>
      <c r="C819" s="32" t="s">
        <v>103</v>
      </c>
      <c r="D819" s="94">
        <v>4</v>
      </c>
      <c r="E819" s="18"/>
      <c r="F819" s="18"/>
      <c r="G819" s="18"/>
      <c r="H819" s="18"/>
      <c r="I819" s="18"/>
      <c r="J819" s="18"/>
      <c r="K819" s="18"/>
      <c r="L819" s="18"/>
      <c r="M819" s="22">
        <v>0</v>
      </c>
      <c r="N819" s="22">
        <v>0</v>
      </c>
      <c r="O819" s="22">
        <v>0</v>
      </c>
      <c r="P819" s="22">
        <v>0</v>
      </c>
      <c r="Q819" s="22">
        <v>0</v>
      </c>
      <c r="R819" s="22">
        <v>0</v>
      </c>
      <c r="S819" s="22">
        <v>0</v>
      </c>
      <c r="T819" s="22">
        <v>0</v>
      </c>
      <c r="U819" s="22">
        <v>0</v>
      </c>
      <c r="V819" s="22">
        <v>0</v>
      </c>
      <c r="W819" s="22">
        <v>0</v>
      </c>
      <c r="X819" s="22">
        <v>0</v>
      </c>
      <c r="Y819" s="22">
        <v>0</v>
      </c>
      <c r="Z819" s="22">
        <v>0</v>
      </c>
      <c r="AA819" s="22">
        <v>0</v>
      </c>
      <c r="AB819" s="22">
        <v>0</v>
      </c>
      <c r="AC819" s="22">
        <v>0</v>
      </c>
      <c r="AD819" s="22">
        <v>0</v>
      </c>
      <c r="AE819" s="22">
        <v>0</v>
      </c>
      <c r="AF819" s="22">
        <v>0</v>
      </c>
      <c r="AG819" s="22">
        <v>0</v>
      </c>
      <c r="AH819" s="22">
        <v>0</v>
      </c>
      <c r="AI819" s="22">
        <v>0</v>
      </c>
      <c r="AJ819" s="22">
        <v>0</v>
      </c>
      <c r="AK819" s="22">
        <v>0</v>
      </c>
      <c r="AL819" s="22">
        <v>0</v>
      </c>
      <c r="AM819" s="22">
        <v>15.020080321285141</v>
      </c>
      <c r="AN819" s="22">
        <v>75.826186161002667</v>
      </c>
      <c r="AO819" s="22">
        <v>69.756618863761716</v>
      </c>
      <c r="AP819" s="22">
        <v>66.507321690989698</v>
      </c>
      <c r="AQ819" s="22">
        <v>65.000587834722253</v>
      </c>
      <c r="AR819" s="22">
        <v>78.93404094810532</v>
      </c>
      <c r="AS819" s="22">
        <v>87.572121628139953</v>
      </c>
      <c r="AT819" s="22">
        <v>83.916751118715453</v>
      </c>
      <c r="AU819" s="22">
        <v>85.379026388671505</v>
      </c>
      <c r="AV819" s="22">
        <v>109.14143207574348</v>
      </c>
      <c r="AW819" s="22">
        <v>293.30017072458088</v>
      </c>
      <c r="AX819" s="22">
        <v>109.79123776984004</v>
      </c>
      <c r="AY819" s="22">
        <v>108.21678257034307</v>
      </c>
      <c r="AZ819" s="22">
        <v>110.99575662160132</v>
      </c>
      <c r="BA819" s="22">
        <v>127.14526272214302</v>
      </c>
      <c r="BB819" s="22">
        <v>145.26428038474555</v>
      </c>
      <c r="BC819" s="22">
        <v>160.30533698937251</v>
      </c>
      <c r="BD819" s="22">
        <v>182.37894417209242</v>
      </c>
      <c r="BE819" s="22">
        <v>187.90404420055626</v>
      </c>
      <c r="BF819" s="22">
        <v>158.41915384780901</v>
      </c>
      <c r="BG819" s="22">
        <v>150.5996323049599</v>
      </c>
      <c r="BH819" s="22">
        <v>135.37894953370161</v>
      </c>
      <c r="BI819" s="22">
        <v>155.08103949219978</v>
      </c>
      <c r="BJ819" s="22">
        <v>154.45108145864444</v>
      </c>
      <c r="BK819" s="22">
        <v>161.1099782490484</v>
      </c>
      <c r="BL819" s="22">
        <v>168.00221055540206</v>
      </c>
      <c r="BM819" s="22">
        <v>181</v>
      </c>
      <c r="BN819" s="22">
        <v>166.50377899400573</v>
      </c>
      <c r="BO819" s="22">
        <v>1.2</v>
      </c>
      <c r="BP819" s="22">
        <v>1.2</v>
      </c>
      <c r="BQ819" s="22">
        <v>1.2</v>
      </c>
      <c r="BR819" s="101"/>
    </row>
    <row r="820" spans="2:70">
      <c r="B820" s="103"/>
      <c r="C820" s="19" t="s">
        <v>179</v>
      </c>
      <c r="D820" s="94"/>
      <c r="E820" s="18"/>
      <c r="F820" s="18"/>
      <c r="G820" s="18"/>
      <c r="H820" s="18"/>
      <c r="I820" s="18"/>
      <c r="J820" s="18"/>
      <c r="K820" s="18"/>
      <c r="L820" s="18"/>
      <c r="M820" s="18">
        <v>0</v>
      </c>
      <c r="N820" s="18">
        <v>0</v>
      </c>
      <c r="O820" s="18">
        <v>0</v>
      </c>
      <c r="P820" s="18">
        <v>0</v>
      </c>
      <c r="Q820" s="18">
        <v>0</v>
      </c>
      <c r="R820" s="18">
        <v>0</v>
      </c>
      <c r="S820" s="18">
        <v>0</v>
      </c>
      <c r="T820" s="18">
        <v>0</v>
      </c>
      <c r="U820" s="18">
        <v>0</v>
      </c>
      <c r="V820" s="18">
        <v>0</v>
      </c>
      <c r="W820" s="18">
        <v>0</v>
      </c>
      <c r="X820" s="18">
        <v>0</v>
      </c>
      <c r="Y820" s="18">
        <v>0</v>
      </c>
      <c r="Z820" s="18">
        <v>0</v>
      </c>
      <c r="AA820" s="18">
        <v>0</v>
      </c>
      <c r="AB820" s="18">
        <v>0</v>
      </c>
      <c r="AC820" s="18">
        <v>0</v>
      </c>
      <c r="AD820" s="18">
        <v>0</v>
      </c>
      <c r="AE820" s="18">
        <v>0</v>
      </c>
      <c r="AF820" s="18">
        <v>0</v>
      </c>
      <c r="AG820" s="18">
        <v>0</v>
      </c>
      <c r="AH820" s="18">
        <v>0</v>
      </c>
      <c r="AI820" s="18">
        <v>0</v>
      </c>
      <c r="AJ820" s="18">
        <v>0</v>
      </c>
      <c r="AK820" s="18">
        <v>0</v>
      </c>
      <c r="AL820" s="18">
        <v>0</v>
      </c>
      <c r="AM820" s="18">
        <v>0</v>
      </c>
      <c r="AN820" s="18">
        <v>0</v>
      </c>
      <c r="AO820" s="18">
        <v>0</v>
      </c>
      <c r="AP820" s="18">
        <v>0</v>
      </c>
      <c r="AQ820" s="18">
        <v>0</v>
      </c>
      <c r="AR820" s="18">
        <v>0</v>
      </c>
      <c r="AS820" s="18">
        <v>0</v>
      </c>
      <c r="AT820" s="18">
        <v>0</v>
      </c>
      <c r="AU820" s="18">
        <v>0</v>
      </c>
      <c r="AV820" s="18">
        <v>0</v>
      </c>
      <c r="AW820" s="18">
        <v>0</v>
      </c>
      <c r="AX820" s="18">
        <v>0</v>
      </c>
      <c r="AY820" s="18">
        <v>0</v>
      </c>
      <c r="AZ820" s="18">
        <v>0</v>
      </c>
      <c r="BA820" s="18">
        <v>0</v>
      </c>
      <c r="BB820" s="18">
        <v>0</v>
      </c>
      <c r="BC820" s="18">
        <v>0</v>
      </c>
      <c r="BD820" s="18">
        <v>0</v>
      </c>
      <c r="BE820" s="18">
        <v>0</v>
      </c>
      <c r="BF820" s="18">
        <v>0</v>
      </c>
      <c r="BG820" s="18">
        <v>0</v>
      </c>
      <c r="BH820" s="18">
        <v>0</v>
      </c>
      <c r="BI820" s="18">
        <v>0</v>
      </c>
      <c r="BJ820" s="18">
        <v>0</v>
      </c>
      <c r="BK820" s="18">
        <v>0</v>
      </c>
      <c r="BL820" s="18">
        <v>0</v>
      </c>
      <c r="BM820" s="18">
        <v>0</v>
      </c>
      <c r="BN820" s="18">
        <v>1</v>
      </c>
      <c r="BO820" s="18">
        <v>0</v>
      </c>
      <c r="BP820" s="18">
        <v>0</v>
      </c>
      <c r="BQ820" s="18">
        <v>0</v>
      </c>
      <c r="BR820" s="101"/>
    </row>
    <row r="821" spans="2:70">
      <c r="B821" s="104" t="str">
        <f>IF(LEFT(C823,1)&lt;&gt;"",IF(LEFT(C823,1)&lt;&gt;" ",COUNT($B$66:B819)+1,""),"")</f>
        <v/>
      </c>
      <c r="C821" s="19" t="s">
        <v>3</v>
      </c>
      <c r="D821" s="94"/>
      <c r="E821" s="18"/>
      <c r="F821" s="18"/>
      <c r="G821" s="18"/>
      <c r="H821" s="18"/>
      <c r="I821" s="18"/>
      <c r="J821" s="18"/>
      <c r="K821" s="18"/>
      <c r="L821" s="18"/>
      <c r="M821" s="18">
        <v>0</v>
      </c>
      <c r="N821" s="18">
        <v>0</v>
      </c>
      <c r="O821" s="18">
        <v>0</v>
      </c>
      <c r="P821" s="18">
        <v>0</v>
      </c>
      <c r="Q821" s="18">
        <v>0</v>
      </c>
      <c r="R821" s="18">
        <v>0</v>
      </c>
      <c r="S821" s="18">
        <v>0</v>
      </c>
      <c r="T821" s="18">
        <v>0</v>
      </c>
      <c r="U821" s="18">
        <v>0</v>
      </c>
      <c r="V821" s="18">
        <v>0</v>
      </c>
      <c r="W821" s="18">
        <v>0</v>
      </c>
      <c r="X821" s="18">
        <v>0</v>
      </c>
      <c r="Y821" s="18">
        <v>0</v>
      </c>
      <c r="Z821" s="18">
        <v>0</v>
      </c>
      <c r="AA821" s="18">
        <v>0</v>
      </c>
      <c r="AB821" s="18">
        <v>0</v>
      </c>
      <c r="AC821" s="18">
        <v>0</v>
      </c>
      <c r="AD821" s="18">
        <v>0</v>
      </c>
      <c r="AE821" s="18">
        <v>0</v>
      </c>
      <c r="AF821" s="18">
        <v>0</v>
      </c>
      <c r="AG821" s="18">
        <v>0</v>
      </c>
      <c r="AH821" s="18">
        <v>0</v>
      </c>
      <c r="AI821" s="18">
        <v>0</v>
      </c>
      <c r="AJ821" s="18">
        <v>0</v>
      </c>
      <c r="AK821" s="18">
        <v>0</v>
      </c>
      <c r="AL821" s="18">
        <v>0</v>
      </c>
      <c r="AM821" s="18">
        <v>0</v>
      </c>
      <c r="AN821" s="18">
        <v>0</v>
      </c>
      <c r="AO821" s="18">
        <v>0</v>
      </c>
      <c r="AP821" s="18">
        <v>0</v>
      </c>
      <c r="AQ821" s="18">
        <v>0</v>
      </c>
      <c r="AR821" s="18">
        <v>0</v>
      </c>
      <c r="AS821" s="18">
        <v>0</v>
      </c>
      <c r="AT821" s="18">
        <v>2.4500000000000002</v>
      </c>
      <c r="AU821" s="18">
        <v>2.59</v>
      </c>
      <c r="AV821" s="18">
        <v>2.73</v>
      </c>
      <c r="AW821" s="18">
        <v>2.88</v>
      </c>
      <c r="AX821" s="18">
        <v>3.02</v>
      </c>
      <c r="AY821" s="18">
        <v>3.16</v>
      </c>
      <c r="AZ821" s="18">
        <v>3.3</v>
      </c>
      <c r="BA821" s="18">
        <v>0</v>
      </c>
      <c r="BB821" s="18">
        <v>0</v>
      </c>
      <c r="BC821" s="18">
        <v>0</v>
      </c>
      <c r="BD821" s="18">
        <v>0</v>
      </c>
      <c r="BE821" s="18">
        <v>0</v>
      </c>
      <c r="BF821" s="25">
        <v>0</v>
      </c>
      <c r="BG821" s="18">
        <v>0</v>
      </c>
      <c r="BH821" s="18">
        <v>0</v>
      </c>
      <c r="BI821" s="115">
        <v>0</v>
      </c>
      <c r="BJ821" s="115">
        <v>0</v>
      </c>
      <c r="BK821" s="115">
        <v>0</v>
      </c>
      <c r="BL821" s="115">
        <v>0</v>
      </c>
      <c r="BM821" s="115">
        <v>0</v>
      </c>
      <c r="BN821" s="115">
        <v>0</v>
      </c>
      <c r="BO821" s="115">
        <v>1.2</v>
      </c>
      <c r="BP821" s="115">
        <v>1.2</v>
      </c>
      <c r="BQ821" s="115">
        <v>1.2</v>
      </c>
      <c r="BR821" s="101"/>
    </row>
    <row r="822" spans="2:70">
      <c r="B822" s="104"/>
      <c r="C822" s="19" t="s">
        <v>18</v>
      </c>
      <c r="D822" s="94"/>
      <c r="E822" s="18"/>
      <c r="F822" s="18"/>
      <c r="G822" s="18"/>
      <c r="H822" s="18"/>
      <c r="I822" s="18"/>
      <c r="J822" s="18"/>
      <c r="K822" s="18"/>
      <c r="L822" s="18"/>
      <c r="M822" s="18">
        <v>0</v>
      </c>
      <c r="N822" s="18">
        <v>0</v>
      </c>
      <c r="O822" s="18">
        <v>0</v>
      </c>
      <c r="P822" s="18">
        <v>0</v>
      </c>
      <c r="Q822" s="18">
        <v>0</v>
      </c>
      <c r="R822" s="18">
        <v>0</v>
      </c>
      <c r="S822" s="18">
        <v>0</v>
      </c>
      <c r="T822" s="18">
        <v>0</v>
      </c>
      <c r="U822" s="18">
        <v>0</v>
      </c>
      <c r="V822" s="18">
        <v>0</v>
      </c>
      <c r="W822" s="18">
        <v>0</v>
      </c>
      <c r="X822" s="18">
        <v>0</v>
      </c>
      <c r="Y822" s="18">
        <v>0</v>
      </c>
      <c r="Z822" s="18">
        <v>0</v>
      </c>
      <c r="AA822" s="18">
        <v>0</v>
      </c>
      <c r="AB822" s="18">
        <v>0</v>
      </c>
      <c r="AC822" s="18">
        <v>0</v>
      </c>
      <c r="AD822" s="18">
        <v>0</v>
      </c>
      <c r="AE822" s="18">
        <v>0</v>
      </c>
      <c r="AF822" s="18">
        <v>0</v>
      </c>
      <c r="AG822" s="18">
        <v>0</v>
      </c>
      <c r="AH822" s="18">
        <v>0</v>
      </c>
      <c r="AI822" s="18">
        <v>0</v>
      </c>
      <c r="AJ822" s="18">
        <v>0</v>
      </c>
      <c r="AK822" s="18">
        <v>0</v>
      </c>
      <c r="AL822" s="18">
        <v>0</v>
      </c>
      <c r="AM822" s="18">
        <v>0</v>
      </c>
      <c r="AN822" s="18">
        <v>0</v>
      </c>
      <c r="AO822" s="18">
        <v>0</v>
      </c>
      <c r="AP822" s="18">
        <v>0</v>
      </c>
      <c r="AQ822" s="18">
        <v>0</v>
      </c>
      <c r="AR822" s="18">
        <v>0</v>
      </c>
      <c r="AS822" s="18">
        <v>0</v>
      </c>
      <c r="AT822" s="18">
        <v>0</v>
      </c>
      <c r="AU822" s="18">
        <v>0</v>
      </c>
      <c r="AV822" s="18">
        <v>13</v>
      </c>
      <c r="AW822" s="18">
        <v>186</v>
      </c>
      <c r="AX822" s="18">
        <v>0</v>
      </c>
      <c r="AY822" s="18">
        <v>0</v>
      </c>
      <c r="AZ822" s="18">
        <v>0</v>
      </c>
      <c r="BA822" s="18">
        <v>0</v>
      </c>
      <c r="BB822" s="18">
        <v>0</v>
      </c>
      <c r="BC822" s="18">
        <v>0</v>
      </c>
      <c r="BD822" s="18">
        <v>0</v>
      </c>
      <c r="BE822" s="18">
        <v>0</v>
      </c>
      <c r="BF822" s="25">
        <v>0</v>
      </c>
      <c r="BG822" s="18">
        <v>0</v>
      </c>
      <c r="BH822" s="18">
        <v>0</v>
      </c>
      <c r="BI822" s="115">
        <v>0</v>
      </c>
      <c r="BJ822" s="115">
        <v>0</v>
      </c>
      <c r="BK822" s="115">
        <v>0</v>
      </c>
      <c r="BL822" s="115">
        <v>0</v>
      </c>
      <c r="BM822" s="115">
        <v>0</v>
      </c>
      <c r="BN822" s="115">
        <v>0</v>
      </c>
      <c r="BO822" s="115">
        <v>0</v>
      </c>
      <c r="BP822" s="115">
        <v>0</v>
      </c>
      <c r="BQ822" s="115">
        <v>0</v>
      </c>
      <c r="BR822" s="101"/>
    </row>
    <row r="823" spans="2:70">
      <c r="B823" s="104"/>
      <c r="C823" s="53" t="s">
        <v>25</v>
      </c>
      <c r="D823" s="94"/>
      <c r="E823" s="18"/>
      <c r="F823" s="18"/>
      <c r="G823" s="18"/>
      <c r="H823" s="18"/>
      <c r="I823" s="18"/>
      <c r="J823" s="18"/>
      <c r="K823" s="18"/>
      <c r="L823" s="18"/>
      <c r="M823" s="18">
        <v>0</v>
      </c>
      <c r="N823" s="18">
        <v>0</v>
      </c>
      <c r="O823" s="18">
        <v>0</v>
      </c>
      <c r="P823" s="18">
        <v>0</v>
      </c>
      <c r="Q823" s="18">
        <v>0</v>
      </c>
      <c r="R823" s="18">
        <v>0</v>
      </c>
      <c r="S823" s="18">
        <v>0</v>
      </c>
      <c r="T823" s="18">
        <v>0</v>
      </c>
      <c r="U823" s="18">
        <v>0</v>
      </c>
      <c r="V823" s="18">
        <v>0</v>
      </c>
      <c r="W823" s="18">
        <v>0</v>
      </c>
      <c r="X823" s="18">
        <v>0</v>
      </c>
      <c r="Y823" s="18">
        <v>0</v>
      </c>
      <c r="Z823" s="18">
        <v>0</v>
      </c>
      <c r="AA823" s="18">
        <v>0</v>
      </c>
      <c r="AB823" s="18">
        <v>0</v>
      </c>
      <c r="AC823" s="18">
        <v>0</v>
      </c>
      <c r="AD823" s="18">
        <v>0</v>
      </c>
      <c r="AE823" s="18">
        <v>0</v>
      </c>
      <c r="AF823" s="18">
        <v>0</v>
      </c>
      <c r="AG823" s="18">
        <v>0</v>
      </c>
      <c r="AH823" s="18">
        <v>0</v>
      </c>
      <c r="AI823" s="18">
        <v>0</v>
      </c>
      <c r="AJ823" s="18">
        <v>0</v>
      </c>
      <c r="AK823" s="18">
        <v>0</v>
      </c>
      <c r="AL823" s="18">
        <v>0</v>
      </c>
      <c r="AM823" s="18">
        <v>15.020080321285141</v>
      </c>
      <c r="AN823" s="18">
        <v>75.826186161002667</v>
      </c>
      <c r="AO823" s="18">
        <v>69.756618863761716</v>
      </c>
      <c r="AP823" s="18">
        <v>66.507321690989698</v>
      </c>
      <c r="AQ823" s="18">
        <v>65.000587834722253</v>
      </c>
      <c r="AR823" s="18">
        <v>78.93404094810532</v>
      </c>
      <c r="AS823" s="18">
        <v>87.572121628139953</v>
      </c>
      <c r="AT823" s="18">
        <v>81.46675111871545</v>
      </c>
      <c r="AU823" s="18">
        <v>82.789026388671502</v>
      </c>
      <c r="AV823" s="18">
        <v>93.411432075743477</v>
      </c>
      <c r="AW823" s="18">
        <v>104.42017072458086</v>
      </c>
      <c r="AX823" s="18">
        <v>106.77123776984004</v>
      </c>
      <c r="AY823" s="18">
        <v>105.05678257034307</v>
      </c>
      <c r="AZ823" s="18">
        <v>107.69575662160132</v>
      </c>
      <c r="BA823" s="18">
        <v>127.14526272214302</v>
      </c>
      <c r="BB823" s="18">
        <v>145.26428038474555</v>
      </c>
      <c r="BC823" s="18">
        <v>160.30533698937251</v>
      </c>
      <c r="BD823" s="18">
        <v>182.37894417209242</v>
      </c>
      <c r="BE823" s="18">
        <v>187.90404420055626</v>
      </c>
      <c r="BF823" s="18">
        <v>158.41915384780901</v>
      </c>
      <c r="BG823" s="18">
        <v>150.5996323049599</v>
      </c>
      <c r="BH823" s="18">
        <v>135.37894953370161</v>
      </c>
      <c r="BI823" s="18">
        <v>155.08103949219978</v>
      </c>
      <c r="BJ823" s="18">
        <v>154.45108145864444</v>
      </c>
      <c r="BK823" s="115">
        <v>161.1099782490484</v>
      </c>
      <c r="BL823" s="115">
        <v>168.00221055540206</v>
      </c>
      <c r="BM823" s="115">
        <v>181</v>
      </c>
      <c r="BN823" s="115">
        <v>166.50377899400573</v>
      </c>
      <c r="BO823" s="115">
        <v>0</v>
      </c>
      <c r="BP823" s="115">
        <v>0</v>
      </c>
      <c r="BQ823" s="115">
        <v>0</v>
      </c>
      <c r="BR823" s="101"/>
    </row>
    <row r="824" spans="2:70">
      <c r="B824" s="104"/>
      <c r="C824" s="53" t="s">
        <v>186</v>
      </c>
      <c r="D824" s="94"/>
      <c r="E824" s="18"/>
      <c r="F824" s="18"/>
      <c r="G824" s="18"/>
      <c r="H824" s="18"/>
      <c r="I824" s="18"/>
      <c r="J824" s="18"/>
      <c r="K824" s="18"/>
      <c r="L824" s="18"/>
      <c r="M824" s="18"/>
      <c r="N824" s="18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  <c r="AQ824" s="18"/>
      <c r="AR824" s="18"/>
      <c r="AS824" s="40"/>
      <c r="AT824" s="40"/>
      <c r="AU824" s="40"/>
      <c r="AV824" s="40"/>
      <c r="AW824" s="40"/>
      <c r="AX824" s="40"/>
      <c r="AY824" s="18">
        <v>33.54</v>
      </c>
      <c r="AZ824" s="18">
        <v>37.409999999999997</v>
      </c>
      <c r="BA824" s="18">
        <v>29.240000000000002</v>
      </c>
      <c r="BB824" s="18">
        <v>37.840000000000003</v>
      </c>
      <c r="BC824" s="18">
        <v>43.86</v>
      </c>
      <c r="BD824" s="18">
        <v>43</v>
      </c>
      <c r="BE824" s="18">
        <v>44.72</v>
      </c>
      <c r="BF824" s="18">
        <v>35.26</v>
      </c>
      <c r="BG824" s="18">
        <v>35.26</v>
      </c>
      <c r="BH824" s="18">
        <v>30.959999999999997</v>
      </c>
      <c r="BI824" s="18">
        <v>30.959999999999997</v>
      </c>
      <c r="BJ824" s="18">
        <v>33.54</v>
      </c>
      <c r="BK824" s="115">
        <v>49</v>
      </c>
      <c r="BL824" s="115">
        <v>50</v>
      </c>
      <c r="BM824" s="115">
        <v>49</v>
      </c>
      <c r="BN824" s="115">
        <v>49</v>
      </c>
      <c r="BO824" s="115">
        <v>49</v>
      </c>
      <c r="BP824" s="115">
        <v>0</v>
      </c>
      <c r="BQ824" s="115">
        <v>0</v>
      </c>
      <c r="BR824" s="101"/>
    </row>
    <row r="825" spans="2:70" ht="15.5">
      <c r="B825" s="104"/>
      <c r="C825" s="53"/>
      <c r="D825" s="94"/>
      <c r="E825" s="18"/>
      <c r="F825" s="18"/>
      <c r="G825" s="18"/>
      <c r="H825" s="18"/>
      <c r="I825" s="18"/>
      <c r="J825" s="18"/>
      <c r="K825" s="18"/>
      <c r="L825" s="18"/>
      <c r="M825" s="18"/>
      <c r="N825" s="18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  <c r="AQ825" s="18"/>
      <c r="AR825" s="18"/>
      <c r="AS825" s="18"/>
      <c r="AT825" s="18"/>
      <c r="AU825" s="18"/>
      <c r="AV825" s="18"/>
      <c r="AW825" s="18"/>
      <c r="AX825" s="18"/>
      <c r="AY825" s="18"/>
      <c r="AZ825" s="18"/>
      <c r="BA825" s="18"/>
      <c r="BB825" s="18"/>
      <c r="BC825" s="18"/>
      <c r="BD825" s="18"/>
      <c r="BE825" s="18"/>
      <c r="BF825" s="18"/>
      <c r="BG825" s="18"/>
      <c r="BH825" s="18"/>
      <c r="BI825" s="18"/>
      <c r="BJ825" s="18"/>
      <c r="BK825" s="2"/>
      <c r="BL825" s="2"/>
      <c r="BM825" s="22"/>
      <c r="BN825" s="2"/>
      <c r="BO825" s="2"/>
      <c r="BP825" s="2"/>
      <c r="BQ825" s="2"/>
      <c r="BR825" s="101"/>
    </row>
    <row r="826" spans="2:70">
      <c r="B826" s="103">
        <f>IF(LEFT(C826,1)&lt;&gt;"",IF(LEFT(C826,1)&lt;&gt;" ",COUNT($B$66:B825)+1,""),"")</f>
        <v>105</v>
      </c>
      <c r="C826" s="52" t="s">
        <v>104</v>
      </c>
      <c r="D826" s="94">
        <v>4</v>
      </c>
      <c r="E826" s="22">
        <v>0</v>
      </c>
      <c r="F826" s="22">
        <v>0</v>
      </c>
      <c r="G826" s="22">
        <v>0</v>
      </c>
      <c r="H826" s="22">
        <v>0</v>
      </c>
      <c r="I826" s="22">
        <v>0</v>
      </c>
      <c r="J826" s="22">
        <v>0</v>
      </c>
      <c r="K826" s="22">
        <v>0</v>
      </c>
      <c r="L826" s="22">
        <v>0</v>
      </c>
      <c r="M826" s="22">
        <v>0</v>
      </c>
      <c r="N826" s="22">
        <v>0</v>
      </c>
      <c r="O826" s="22">
        <v>0</v>
      </c>
      <c r="P826" s="22">
        <v>0</v>
      </c>
      <c r="Q826" s="22">
        <v>0</v>
      </c>
      <c r="R826" s="22">
        <v>0</v>
      </c>
      <c r="S826" s="22">
        <v>0</v>
      </c>
      <c r="T826" s="22">
        <v>0</v>
      </c>
      <c r="U826" s="22">
        <v>0</v>
      </c>
      <c r="V826" s="22">
        <v>0</v>
      </c>
      <c r="W826" s="22">
        <v>0</v>
      </c>
      <c r="X826" s="22">
        <v>0</v>
      </c>
      <c r="Y826" s="22">
        <v>0</v>
      </c>
      <c r="Z826" s="22">
        <v>0</v>
      </c>
      <c r="AA826" s="22">
        <v>0</v>
      </c>
      <c r="AB826" s="22">
        <v>0</v>
      </c>
      <c r="AC826" s="22">
        <v>0</v>
      </c>
      <c r="AD826" s="22">
        <v>0</v>
      </c>
      <c r="AE826" s="22">
        <v>1.835</v>
      </c>
      <c r="AF826" s="22">
        <v>4.5799999999999992</v>
      </c>
      <c r="AG826" s="22">
        <v>5.6360000000000001</v>
      </c>
      <c r="AH826" s="22">
        <v>7.9690000000000003</v>
      </c>
      <c r="AI826" s="22">
        <v>10.427</v>
      </c>
      <c r="AJ826" s="22">
        <v>19.858000000000001</v>
      </c>
      <c r="AK826" s="22">
        <v>14.103</v>
      </c>
      <c r="AL826" s="22">
        <v>9.5779999999999994</v>
      </c>
      <c r="AM826" s="22">
        <v>7.8330000000000002</v>
      </c>
      <c r="AN826" s="22">
        <v>10.468</v>
      </c>
      <c r="AO826" s="22">
        <v>12.181999999999999</v>
      </c>
      <c r="AP826" s="22">
        <v>10.452999999999999</v>
      </c>
      <c r="AQ826" s="22">
        <v>10.587</v>
      </c>
      <c r="AR826" s="22">
        <v>3.3340000000000001</v>
      </c>
      <c r="AS826" s="22">
        <v>0.42003449999999998</v>
      </c>
      <c r="AT826" s="22">
        <v>0.6775544</v>
      </c>
      <c r="AU826" s="22">
        <v>0.9</v>
      </c>
      <c r="AV826" s="22">
        <v>1.2</v>
      </c>
      <c r="AW826" s="22">
        <v>1.7</v>
      </c>
      <c r="AX826" s="22">
        <v>0</v>
      </c>
      <c r="AY826" s="22">
        <v>0</v>
      </c>
      <c r="AZ826" s="22">
        <v>0</v>
      </c>
      <c r="BA826" s="22">
        <v>0</v>
      </c>
      <c r="BB826" s="22">
        <v>0</v>
      </c>
      <c r="BC826" s="22">
        <v>0.36802790000000002</v>
      </c>
      <c r="BD826" s="22">
        <v>0</v>
      </c>
      <c r="BE826" s="22">
        <v>4.6625300000000003</v>
      </c>
      <c r="BF826" s="22">
        <v>0</v>
      </c>
      <c r="BG826" s="22">
        <v>0</v>
      </c>
      <c r="BH826" s="22">
        <v>0</v>
      </c>
      <c r="BI826" s="22">
        <v>0</v>
      </c>
      <c r="BJ826" s="22">
        <v>114.7</v>
      </c>
      <c r="BK826" s="22">
        <v>0</v>
      </c>
      <c r="BL826" s="22">
        <v>0</v>
      </c>
      <c r="BM826" s="22">
        <v>2.0311718999999999</v>
      </c>
      <c r="BN826" s="22">
        <v>16.1341602</v>
      </c>
      <c r="BO826" s="22">
        <v>4.2610144999999999</v>
      </c>
      <c r="BP826" s="22">
        <v>4</v>
      </c>
      <c r="BQ826" s="22">
        <v>4</v>
      </c>
      <c r="BR826" s="101"/>
    </row>
    <row r="827" spans="2:70">
      <c r="B827" s="103"/>
      <c r="C827" s="19" t="s">
        <v>179</v>
      </c>
      <c r="D827" s="94"/>
      <c r="E827" s="18">
        <v>0</v>
      </c>
      <c r="F827" s="18">
        <v>0</v>
      </c>
      <c r="G827" s="18">
        <v>0</v>
      </c>
      <c r="H827" s="18">
        <v>0</v>
      </c>
      <c r="I827" s="18">
        <v>0</v>
      </c>
      <c r="J827" s="18">
        <v>0</v>
      </c>
      <c r="K827" s="18">
        <v>0</v>
      </c>
      <c r="L827" s="18">
        <v>0</v>
      </c>
      <c r="M827" s="18">
        <v>0</v>
      </c>
      <c r="N827" s="18">
        <v>0</v>
      </c>
      <c r="O827" s="18">
        <v>0</v>
      </c>
      <c r="P827" s="18">
        <v>0</v>
      </c>
      <c r="Q827" s="18">
        <v>0</v>
      </c>
      <c r="R827" s="18">
        <v>0</v>
      </c>
      <c r="S827" s="18">
        <v>0</v>
      </c>
      <c r="T827" s="18">
        <v>0</v>
      </c>
      <c r="U827" s="18">
        <v>0</v>
      </c>
      <c r="V827" s="18">
        <v>0</v>
      </c>
      <c r="W827" s="18">
        <v>0</v>
      </c>
      <c r="X827" s="18">
        <v>0</v>
      </c>
      <c r="Y827" s="18">
        <v>0</v>
      </c>
      <c r="Z827" s="18">
        <v>0</v>
      </c>
      <c r="AA827" s="18">
        <v>0</v>
      </c>
      <c r="AB827" s="18">
        <v>0</v>
      </c>
      <c r="AC827" s="18">
        <v>0</v>
      </c>
      <c r="AD827" s="18">
        <v>0</v>
      </c>
      <c r="AE827" s="18">
        <v>0</v>
      </c>
      <c r="AF827" s="18">
        <v>0</v>
      </c>
      <c r="AG827" s="18">
        <v>0</v>
      </c>
      <c r="AH827" s="18">
        <v>0</v>
      </c>
      <c r="AI827" s="18">
        <v>0</v>
      </c>
      <c r="AJ827" s="18">
        <v>0</v>
      </c>
      <c r="AK827" s="18">
        <v>0</v>
      </c>
      <c r="AL827" s="18">
        <v>0</v>
      </c>
      <c r="AM827" s="18">
        <v>0.23200000000000001</v>
      </c>
      <c r="AN827" s="18">
        <v>0.46400000000000002</v>
      </c>
      <c r="AO827" s="18">
        <v>0.46400000000000002</v>
      </c>
      <c r="AP827" s="18">
        <v>0.46400000000000002</v>
      </c>
      <c r="AQ827" s="18">
        <v>0.46400000000000002</v>
      </c>
      <c r="AR827" s="18">
        <v>0.46400000000000002</v>
      </c>
      <c r="AS827" s="18">
        <v>0</v>
      </c>
      <c r="AT827" s="18">
        <v>0</v>
      </c>
      <c r="AU827" s="18">
        <v>0</v>
      </c>
      <c r="AV827" s="18">
        <v>0</v>
      </c>
      <c r="AW827" s="18">
        <v>0</v>
      </c>
      <c r="AX827" s="18">
        <v>0</v>
      </c>
      <c r="AY827" s="18">
        <v>0</v>
      </c>
      <c r="AZ827" s="18">
        <v>0</v>
      </c>
      <c r="BA827" s="18">
        <v>0</v>
      </c>
      <c r="BB827" s="18">
        <v>0</v>
      </c>
      <c r="BC827" s="18">
        <v>0</v>
      </c>
      <c r="BD827" s="18">
        <v>0</v>
      </c>
      <c r="BE827" s="18">
        <v>0</v>
      </c>
      <c r="BF827" s="25">
        <v>0</v>
      </c>
      <c r="BG827" s="18">
        <v>0</v>
      </c>
      <c r="BH827" s="18">
        <v>0</v>
      </c>
      <c r="BI827" s="18">
        <v>0</v>
      </c>
      <c r="BJ827" s="18">
        <v>114.7</v>
      </c>
      <c r="BK827" s="18">
        <v>0</v>
      </c>
      <c r="BL827" s="18">
        <v>0</v>
      </c>
      <c r="BM827" s="18">
        <v>0</v>
      </c>
      <c r="BN827" s="18">
        <v>1.1619246999999999</v>
      </c>
      <c r="BO827" s="18">
        <v>0</v>
      </c>
      <c r="BP827" s="18">
        <v>0</v>
      </c>
      <c r="BQ827" s="18">
        <v>0</v>
      </c>
      <c r="BR827" s="101"/>
    </row>
    <row r="828" spans="2:70">
      <c r="B828" s="104"/>
      <c r="C828" s="57" t="s">
        <v>3</v>
      </c>
      <c r="D828" s="95"/>
      <c r="E828" s="34">
        <v>0</v>
      </c>
      <c r="F828" s="34">
        <v>0</v>
      </c>
      <c r="G828" s="34">
        <v>0</v>
      </c>
      <c r="H828" s="34">
        <v>0</v>
      </c>
      <c r="I828" s="34">
        <v>0</v>
      </c>
      <c r="J828" s="34">
        <v>0</v>
      </c>
      <c r="K828" s="34">
        <v>0</v>
      </c>
      <c r="L828" s="34">
        <v>0</v>
      </c>
      <c r="M828" s="34">
        <v>0</v>
      </c>
      <c r="N828" s="34">
        <v>0</v>
      </c>
      <c r="O828" s="34">
        <v>0</v>
      </c>
      <c r="P828" s="34">
        <v>0</v>
      </c>
      <c r="Q828" s="34">
        <v>0</v>
      </c>
      <c r="R828" s="34">
        <v>0</v>
      </c>
      <c r="S828" s="34">
        <v>0</v>
      </c>
      <c r="T828" s="34">
        <v>0</v>
      </c>
      <c r="U828" s="34">
        <v>0</v>
      </c>
      <c r="V828" s="34">
        <v>0</v>
      </c>
      <c r="W828" s="34">
        <v>0</v>
      </c>
      <c r="X828" s="34">
        <v>0</v>
      </c>
      <c r="Y828" s="34">
        <v>0</v>
      </c>
      <c r="Z828" s="34">
        <v>0</v>
      </c>
      <c r="AA828" s="34">
        <v>0</v>
      </c>
      <c r="AB828" s="34">
        <v>0</v>
      </c>
      <c r="AC828" s="34">
        <v>0</v>
      </c>
      <c r="AD828" s="34">
        <v>0</v>
      </c>
      <c r="AE828" s="34">
        <v>1.835</v>
      </c>
      <c r="AF828" s="34">
        <v>4.3759999999999994</v>
      </c>
      <c r="AG828" s="34">
        <v>5.6360000000000001</v>
      </c>
      <c r="AH828" s="34">
        <v>7.9690000000000003</v>
      </c>
      <c r="AI828" s="34">
        <v>10.427</v>
      </c>
      <c r="AJ828" s="34">
        <v>19.672000000000001</v>
      </c>
      <c r="AK828" s="34">
        <v>13.577</v>
      </c>
      <c r="AL828" s="34">
        <v>8.0289999999999999</v>
      </c>
      <c r="AM828" s="34">
        <v>4.5309999999999997</v>
      </c>
      <c r="AN828" s="34">
        <v>5.109</v>
      </c>
      <c r="AO828" s="34">
        <v>6.0069999999999997</v>
      </c>
      <c r="AP828" s="34">
        <v>5.4399999999999995</v>
      </c>
      <c r="AQ828" s="34">
        <v>6.3079999999999998</v>
      </c>
      <c r="AR828" s="34">
        <v>2.4910000000000001</v>
      </c>
      <c r="AS828" s="34">
        <v>0.3</v>
      </c>
      <c r="AT828" s="34">
        <v>0.6</v>
      </c>
      <c r="AU828" s="34">
        <v>0.9</v>
      </c>
      <c r="AV828" s="34">
        <v>1.2</v>
      </c>
      <c r="AW828" s="34">
        <v>1.7</v>
      </c>
      <c r="AX828" s="34">
        <v>0</v>
      </c>
      <c r="AY828" s="34">
        <v>0</v>
      </c>
      <c r="AZ828" s="34">
        <v>0</v>
      </c>
      <c r="BA828" s="34">
        <v>0</v>
      </c>
      <c r="BB828" s="34">
        <v>0</v>
      </c>
      <c r="BC828" s="34">
        <v>0.36802790000000002</v>
      </c>
      <c r="BD828" s="34">
        <v>0</v>
      </c>
      <c r="BE828" s="34">
        <v>4.6625300000000003</v>
      </c>
      <c r="BF828" s="42">
        <v>0</v>
      </c>
      <c r="BG828" s="34">
        <v>0</v>
      </c>
      <c r="BH828" s="34">
        <v>0</v>
      </c>
      <c r="BI828" s="34">
        <v>0</v>
      </c>
      <c r="BJ828" s="34">
        <v>0</v>
      </c>
      <c r="BK828" s="115">
        <v>0</v>
      </c>
      <c r="BL828" s="115">
        <v>0</v>
      </c>
      <c r="BM828" s="115">
        <v>2.0311718999999999</v>
      </c>
      <c r="BN828" s="115">
        <v>14.9722355</v>
      </c>
      <c r="BO828" s="115">
        <v>4.2610144999999999</v>
      </c>
      <c r="BP828" s="115">
        <v>4</v>
      </c>
      <c r="BQ828" s="115">
        <v>4</v>
      </c>
      <c r="BR828" s="101"/>
    </row>
    <row r="829" spans="2:70">
      <c r="B829" s="104"/>
      <c r="C829" s="19" t="s">
        <v>182</v>
      </c>
      <c r="D829" s="95"/>
      <c r="E829" s="18">
        <v>0</v>
      </c>
      <c r="F829" s="18">
        <v>0</v>
      </c>
      <c r="G829" s="18">
        <v>0</v>
      </c>
      <c r="H829" s="18">
        <v>0</v>
      </c>
      <c r="I829" s="18">
        <v>0</v>
      </c>
      <c r="J829" s="18">
        <v>0</v>
      </c>
      <c r="K829" s="18">
        <v>0</v>
      </c>
      <c r="L829" s="18">
        <v>0</v>
      </c>
      <c r="M829" s="18">
        <v>0</v>
      </c>
      <c r="N829" s="18">
        <v>0</v>
      </c>
      <c r="O829" s="18">
        <v>0</v>
      </c>
      <c r="P829" s="18">
        <v>0</v>
      </c>
      <c r="Q829" s="18">
        <v>0</v>
      </c>
      <c r="R829" s="18">
        <v>0</v>
      </c>
      <c r="S829" s="18">
        <v>0</v>
      </c>
      <c r="T829" s="18">
        <v>0</v>
      </c>
      <c r="U829" s="18">
        <v>0</v>
      </c>
      <c r="V829" s="18">
        <v>0</v>
      </c>
      <c r="W829" s="18">
        <v>0</v>
      </c>
      <c r="X829" s="18">
        <v>0</v>
      </c>
      <c r="Y829" s="18">
        <v>0</v>
      </c>
      <c r="Z829" s="18">
        <v>0</v>
      </c>
      <c r="AA829" s="18">
        <v>0</v>
      </c>
      <c r="AB829" s="18">
        <v>0</v>
      </c>
      <c r="AC829" s="18">
        <v>0</v>
      </c>
      <c r="AD829" s="18">
        <v>0</v>
      </c>
      <c r="AE829" s="18">
        <v>0</v>
      </c>
      <c r="AF829" s="18">
        <v>0.20399999999999999</v>
      </c>
      <c r="AG829" s="18">
        <v>0</v>
      </c>
      <c r="AH829" s="18">
        <v>0</v>
      </c>
      <c r="AI829" s="18">
        <v>0</v>
      </c>
      <c r="AJ829" s="18">
        <v>0.186</v>
      </c>
      <c r="AK829" s="18">
        <v>0.52600000000000002</v>
      </c>
      <c r="AL829" s="18">
        <v>1.5489999999999999</v>
      </c>
      <c r="AM829" s="18">
        <v>3.07</v>
      </c>
      <c r="AN829" s="18">
        <v>4.8950000000000005</v>
      </c>
      <c r="AO829" s="18">
        <v>5.7109999999999994</v>
      </c>
      <c r="AP829" s="18">
        <v>4.5490000000000004</v>
      </c>
      <c r="AQ829" s="18">
        <v>3.8149999999999999</v>
      </c>
      <c r="AR829" s="18">
        <v>0.379</v>
      </c>
      <c r="AS829" s="18">
        <v>0.1200345</v>
      </c>
      <c r="AT829" s="18">
        <v>7.7554399999999996E-2</v>
      </c>
      <c r="AU829" s="18">
        <v>0</v>
      </c>
      <c r="AV829" s="18">
        <v>0</v>
      </c>
      <c r="AW829" s="18">
        <v>0</v>
      </c>
      <c r="AX829" s="18">
        <v>0</v>
      </c>
      <c r="AY829" s="18">
        <v>0</v>
      </c>
      <c r="AZ829" s="18">
        <v>0</v>
      </c>
      <c r="BA829" s="18">
        <v>0</v>
      </c>
      <c r="BB829" s="18">
        <v>0</v>
      </c>
      <c r="BC829" s="18">
        <v>0</v>
      </c>
      <c r="BD829" s="18">
        <v>0</v>
      </c>
      <c r="BE829" s="18">
        <v>0</v>
      </c>
      <c r="BF829" s="25">
        <v>0</v>
      </c>
      <c r="BG829" s="25">
        <v>0</v>
      </c>
      <c r="BH829" s="18">
        <v>0</v>
      </c>
      <c r="BI829" s="18">
        <v>0</v>
      </c>
      <c r="BJ829" s="18">
        <v>0</v>
      </c>
      <c r="BK829" s="115">
        <v>0</v>
      </c>
      <c r="BL829" s="115">
        <v>0</v>
      </c>
      <c r="BM829" s="115">
        <v>0</v>
      </c>
      <c r="BN829" s="115">
        <v>0</v>
      </c>
      <c r="BO829" s="115">
        <v>0</v>
      </c>
      <c r="BP829" s="115">
        <v>0</v>
      </c>
      <c r="BQ829" s="115">
        <v>0</v>
      </c>
      <c r="BR829" s="101"/>
    </row>
    <row r="830" spans="2:70" ht="15.5">
      <c r="B830" s="104"/>
      <c r="C830" s="19"/>
      <c r="D830" s="95"/>
      <c r="E830" s="18"/>
      <c r="F830" s="18"/>
      <c r="G830" s="18"/>
      <c r="H830" s="18"/>
      <c r="I830" s="18"/>
      <c r="J830" s="18"/>
      <c r="K830" s="18"/>
      <c r="L830" s="18"/>
      <c r="M830" s="18"/>
      <c r="N830" s="18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  <c r="AQ830" s="18"/>
      <c r="AR830" s="18"/>
      <c r="AS830" s="18"/>
      <c r="AT830" s="18"/>
      <c r="AU830" s="18"/>
      <c r="AV830" s="18"/>
      <c r="AW830" s="18"/>
      <c r="AX830" s="18"/>
      <c r="AY830" s="18"/>
      <c r="AZ830" s="18"/>
      <c r="BA830" s="18"/>
      <c r="BB830" s="18"/>
      <c r="BC830" s="18"/>
      <c r="BD830" s="18"/>
      <c r="BE830" s="18"/>
      <c r="BF830" s="25"/>
      <c r="BG830" s="25"/>
      <c r="BH830" s="18"/>
      <c r="BI830" s="18"/>
      <c r="BJ830" s="18"/>
      <c r="BK830" s="115"/>
      <c r="BL830" s="115"/>
      <c r="BM830" s="115"/>
      <c r="BN830" s="115"/>
      <c r="BO830" s="2"/>
      <c r="BP830" s="2"/>
      <c r="BQ830" s="2"/>
      <c r="BR830" s="101"/>
    </row>
    <row r="831" spans="2:70" ht="15.5">
      <c r="B831" s="103">
        <v>106</v>
      </c>
      <c r="C831" s="32" t="s">
        <v>208</v>
      </c>
      <c r="D831" s="95">
        <v>3</v>
      </c>
      <c r="E831" s="18"/>
      <c r="F831" s="18"/>
      <c r="G831" s="18"/>
      <c r="H831" s="18"/>
      <c r="I831" s="18"/>
      <c r="J831" s="18"/>
      <c r="K831" s="18"/>
      <c r="L831" s="18"/>
      <c r="M831" s="18"/>
      <c r="N831" s="18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22">
        <v>0</v>
      </c>
      <c r="AJ831" s="22">
        <v>0</v>
      </c>
      <c r="AK831" s="22">
        <v>0</v>
      </c>
      <c r="AL831" s="22">
        <v>0</v>
      </c>
      <c r="AM831" s="22">
        <v>0</v>
      </c>
      <c r="AN831" s="22">
        <v>0</v>
      </c>
      <c r="AO831" s="22">
        <v>0</v>
      </c>
      <c r="AP831" s="22">
        <v>130</v>
      </c>
      <c r="AQ831" s="22">
        <v>0</v>
      </c>
      <c r="AR831" s="22">
        <v>0</v>
      </c>
      <c r="AS831" s="22">
        <v>0</v>
      </c>
      <c r="AT831" s="22">
        <v>0</v>
      </c>
      <c r="AU831" s="22">
        <v>0</v>
      </c>
      <c r="AV831" s="22">
        <v>0</v>
      </c>
      <c r="AW831" s="22">
        <v>0</v>
      </c>
      <c r="AX831" s="22">
        <v>0</v>
      </c>
      <c r="AY831" s="22">
        <v>0</v>
      </c>
      <c r="AZ831" s="22">
        <v>0</v>
      </c>
      <c r="BA831" s="22">
        <v>0</v>
      </c>
      <c r="BB831" s="22">
        <v>0</v>
      </c>
      <c r="BC831" s="22">
        <v>2087.0391061452515</v>
      </c>
      <c r="BD831" s="18"/>
      <c r="BE831" s="18"/>
      <c r="BF831" s="25"/>
      <c r="BG831" s="25"/>
      <c r="BH831" s="18"/>
      <c r="BI831" s="18"/>
      <c r="BJ831" s="18"/>
      <c r="BK831" s="115"/>
      <c r="BL831" s="115"/>
      <c r="BM831" s="115"/>
      <c r="BN831" s="115"/>
      <c r="BO831" s="2"/>
      <c r="BP831" s="2"/>
      <c r="BQ831" s="2"/>
      <c r="BR831" s="101"/>
    </row>
    <row r="832" spans="2:70" ht="15.5">
      <c r="B832" s="104"/>
      <c r="C832" s="57" t="s">
        <v>3</v>
      </c>
      <c r="D832" s="95"/>
      <c r="E832" s="18"/>
      <c r="F832" s="18"/>
      <c r="G832" s="18"/>
      <c r="H832" s="18"/>
      <c r="I832" s="18"/>
      <c r="J832" s="18"/>
      <c r="K832" s="18"/>
      <c r="L832" s="18"/>
      <c r="M832" s="18"/>
      <c r="N832" s="18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>
        <v>0</v>
      </c>
      <c r="AJ832" s="18">
        <v>0</v>
      </c>
      <c r="AK832" s="18">
        <v>0</v>
      </c>
      <c r="AL832" s="18">
        <v>0</v>
      </c>
      <c r="AM832" s="18">
        <v>0</v>
      </c>
      <c r="AN832" s="18">
        <v>0</v>
      </c>
      <c r="AO832" s="18">
        <v>0</v>
      </c>
      <c r="AP832" s="18">
        <v>130</v>
      </c>
      <c r="AQ832" s="18">
        <v>0</v>
      </c>
      <c r="AR832" s="18">
        <v>0</v>
      </c>
      <c r="AS832" s="18">
        <v>0</v>
      </c>
      <c r="AT832" s="18">
        <v>0</v>
      </c>
      <c r="AU832" s="18">
        <v>0</v>
      </c>
      <c r="AV832" s="18">
        <v>0</v>
      </c>
      <c r="AW832" s="18">
        <v>0</v>
      </c>
      <c r="AX832" s="18">
        <v>0</v>
      </c>
      <c r="AY832" s="18">
        <v>0</v>
      </c>
      <c r="AZ832" s="18">
        <v>0</v>
      </c>
      <c r="BA832" s="18">
        <v>0</v>
      </c>
      <c r="BB832" s="18">
        <v>0</v>
      </c>
      <c r="BC832" s="18">
        <v>2087.0391061452515</v>
      </c>
      <c r="BD832" s="18"/>
      <c r="BE832" s="18"/>
      <c r="BF832" s="25"/>
      <c r="BG832" s="25"/>
      <c r="BH832" s="18"/>
      <c r="BI832" s="18"/>
      <c r="BJ832" s="18"/>
      <c r="BK832" s="115"/>
      <c r="BL832" s="115"/>
      <c r="BM832" s="115"/>
      <c r="BN832" s="115"/>
      <c r="BO832" s="2"/>
      <c r="BP832" s="2"/>
      <c r="BQ832" s="2"/>
      <c r="BR832" s="101"/>
    </row>
    <row r="833" spans="2:70" ht="15.5">
      <c r="B833" s="104"/>
      <c r="C833" s="53" t="s">
        <v>186</v>
      </c>
      <c r="D833" s="95"/>
      <c r="E833" s="18"/>
      <c r="F833" s="18"/>
      <c r="G833" s="18"/>
      <c r="H833" s="18"/>
      <c r="I833" s="18"/>
      <c r="J833" s="18"/>
      <c r="K833" s="18"/>
      <c r="L833" s="18"/>
      <c r="M833" s="18"/>
      <c r="N833" s="18"/>
      <c r="O833" s="18">
        <v>0</v>
      </c>
      <c r="P833" s="18">
        <v>0</v>
      </c>
      <c r="Q833" s="18">
        <v>0</v>
      </c>
      <c r="R833" s="18">
        <v>0</v>
      </c>
      <c r="S833" s="18">
        <v>0</v>
      </c>
      <c r="T833" s="18">
        <v>0</v>
      </c>
      <c r="U833" s="18">
        <v>0</v>
      </c>
      <c r="V833" s="18">
        <v>0</v>
      </c>
      <c r="W833" s="18">
        <v>0</v>
      </c>
      <c r="X833" s="18">
        <v>41.899441340782126</v>
      </c>
      <c r="Y833" s="18">
        <v>21.229050279329609</v>
      </c>
      <c r="Z833" s="18">
        <v>26.815642458100559</v>
      </c>
      <c r="AA833" s="18">
        <v>49.720670391061454</v>
      </c>
      <c r="AB833" s="18">
        <v>40.782122905027933</v>
      </c>
      <c r="AC833" s="18">
        <v>0</v>
      </c>
      <c r="AD833" s="18">
        <v>62.011173184357538</v>
      </c>
      <c r="AE833" s="18">
        <v>46.927374301675975</v>
      </c>
      <c r="AF833" s="18">
        <v>38.547486033519554</v>
      </c>
      <c r="AG833" s="18">
        <v>25.69832402234637</v>
      </c>
      <c r="AH833" s="18">
        <v>1.1173184357541899</v>
      </c>
      <c r="AI833" s="18">
        <v>23.625139664804468</v>
      </c>
      <c r="AJ833" s="18">
        <v>3.8184357541899439</v>
      </c>
      <c r="AK833" s="18">
        <v>6.005586592178771</v>
      </c>
      <c r="AL833" s="18">
        <v>17.039106145251395</v>
      </c>
      <c r="AM833" s="18">
        <v>32.178770949720672</v>
      </c>
      <c r="AN833" s="18">
        <v>1.2569832402234637</v>
      </c>
      <c r="AO833" s="18">
        <v>9.972067039106145</v>
      </c>
      <c r="AP833" s="18">
        <v>22.513966480446925</v>
      </c>
      <c r="AQ833" s="18">
        <v>3.6871508379888267</v>
      </c>
      <c r="AR833" s="18">
        <v>29.88826815642458</v>
      </c>
      <c r="AS833" s="18">
        <v>38.826815642458101</v>
      </c>
      <c r="AT833" s="18">
        <v>93.296089385474858</v>
      </c>
      <c r="AU833" s="18">
        <v>89.441340782122907</v>
      </c>
      <c r="AV833" s="147">
        <v>83.63128491620111</v>
      </c>
      <c r="AW833" s="18">
        <v>66.14525139664805</v>
      </c>
      <c r="AX833" s="18">
        <v>41</v>
      </c>
      <c r="AY833" s="18">
        <v>16</v>
      </c>
      <c r="AZ833" s="18">
        <v>10</v>
      </c>
      <c r="BA833" s="18">
        <v>90</v>
      </c>
      <c r="BB833" s="18">
        <v>170.83798882681563</v>
      </c>
      <c r="BC833" s="18">
        <v>0</v>
      </c>
      <c r="BD833" s="18"/>
      <c r="BE833" s="18"/>
      <c r="BF833" s="25"/>
      <c r="BG833" s="25"/>
      <c r="BH833" s="18"/>
      <c r="BI833" s="18"/>
      <c r="BJ833" s="18"/>
      <c r="BK833" s="115"/>
      <c r="BL833" s="115"/>
      <c r="BM833" s="115"/>
      <c r="BN833" s="115"/>
      <c r="BO833" s="2"/>
      <c r="BP833" s="2"/>
      <c r="BQ833" s="2"/>
      <c r="BR833" s="101"/>
    </row>
    <row r="834" spans="2:70" ht="15.5">
      <c r="B834" s="104" t="str">
        <f>IF(LEFT(C836,1)&lt;&gt;"",IF(LEFT(C836,1)&lt;&gt;" ",COUNT($B$66:B829)+1,""),"")</f>
        <v/>
      </c>
      <c r="C834" s="32"/>
      <c r="D834" s="95"/>
      <c r="E834" s="18"/>
      <c r="F834" s="18"/>
      <c r="G834" s="18"/>
      <c r="H834" s="18"/>
      <c r="I834" s="18"/>
      <c r="J834" s="18"/>
      <c r="K834" s="18"/>
      <c r="L834" s="18"/>
      <c r="M834" s="18"/>
      <c r="N834" s="18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  <c r="AQ834" s="18"/>
      <c r="AR834" s="18"/>
      <c r="AS834" s="18"/>
      <c r="AT834" s="18"/>
      <c r="AU834" s="18"/>
      <c r="AV834" s="18"/>
      <c r="AW834" s="20"/>
      <c r="AX834" s="20"/>
      <c r="AY834" s="18"/>
      <c r="AZ834" s="18"/>
      <c r="BA834" s="18"/>
      <c r="BB834" s="18"/>
      <c r="BC834" s="18"/>
      <c r="BD834" s="18"/>
      <c r="BE834" s="18"/>
      <c r="BF834" s="25"/>
      <c r="BG834" s="18"/>
      <c r="BH834" s="18"/>
      <c r="BI834" s="2"/>
      <c r="BJ834" s="2"/>
      <c r="BK834" s="2"/>
      <c r="BL834" s="2"/>
      <c r="BM834" s="22"/>
      <c r="BN834" s="2"/>
      <c r="BO834" s="2"/>
      <c r="BP834" s="2"/>
      <c r="BQ834" s="2"/>
      <c r="BR834" s="101"/>
    </row>
    <row r="835" spans="2:70">
      <c r="B835" s="103">
        <f>IF(LEFT(C835,1)&lt;&gt;"",IF(LEFT(C835,1)&lt;&gt;" ",COUNT($B$66:B834)+1,""),"")</f>
        <v>107</v>
      </c>
      <c r="C835" s="32" t="s">
        <v>105</v>
      </c>
      <c r="D835" s="95">
        <v>3</v>
      </c>
      <c r="E835" s="22">
        <v>0</v>
      </c>
      <c r="F835" s="22">
        <v>0</v>
      </c>
      <c r="G835" s="22">
        <v>0</v>
      </c>
      <c r="H835" s="22">
        <v>0</v>
      </c>
      <c r="I835" s="22">
        <v>0</v>
      </c>
      <c r="J835" s="22">
        <v>0</v>
      </c>
      <c r="K835" s="22">
        <v>0</v>
      </c>
      <c r="L835" s="22">
        <v>0</v>
      </c>
      <c r="M835" s="22">
        <v>0</v>
      </c>
      <c r="N835" s="22">
        <v>0</v>
      </c>
      <c r="O835" s="22">
        <v>0</v>
      </c>
      <c r="P835" s="22">
        <v>0</v>
      </c>
      <c r="Q835" s="22">
        <v>0</v>
      </c>
      <c r="R835" s="22">
        <v>0.13</v>
      </c>
      <c r="S835" s="22">
        <v>0</v>
      </c>
      <c r="T835" s="22">
        <v>1.1567848000000001</v>
      </c>
      <c r="U835" s="22">
        <v>4.8751902999999999</v>
      </c>
      <c r="V835" s="22">
        <v>11.848888000000001</v>
      </c>
      <c r="W835" s="22">
        <v>93.006981199999984</v>
      </c>
      <c r="X835" s="22">
        <v>429.05070810000001</v>
      </c>
      <c r="Y835" s="22">
        <v>626.50653590000002</v>
      </c>
      <c r="Z835" s="22">
        <v>204.39225929999998</v>
      </c>
      <c r="AA835" s="22">
        <v>111.72633339999999</v>
      </c>
      <c r="AB835" s="22">
        <v>322.64979929999998</v>
      </c>
      <c r="AC835" s="22">
        <v>500.15110838355639</v>
      </c>
      <c r="AD835" s="22">
        <v>714.63252030778472</v>
      </c>
      <c r="AE835" s="22">
        <v>1070.8589437000001</v>
      </c>
      <c r="AF835" s="22">
        <v>1758.3529961999998</v>
      </c>
      <c r="AG835" s="22">
        <v>3945.0445863999998</v>
      </c>
      <c r="AH835" s="22">
        <v>3849.0201056000005</v>
      </c>
      <c r="AI835" s="22">
        <v>4200.4459464000001</v>
      </c>
      <c r="AJ835" s="22">
        <v>5117.8877919999995</v>
      </c>
      <c r="AK835" s="22">
        <v>4741.0409898999997</v>
      </c>
      <c r="AL835" s="22">
        <v>5243.0202683999996</v>
      </c>
      <c r="AM835" s="22">
        <v>6471.9003510999992</v>
      </c>
      <c r="AN835" s="22">
        <v>8193.2807333000001</v>
      </c>
      <c r="AO835" s="22">
        <v>4255.5455722999995</v>
      </c>
      <c r="AP835" s="22">
        <v>2460.1621809584581</v>
      </c>
      <c r="AQ835" s="22">
        <v>2907.1411371407785</v>
      </c>
      <c r="AR835" s="22">
        <v>3287.8188684995771</v>
      </c>
      <c r="AS835" s="22">
        <v>2830.8667078052513</v>
      </c>
      <c r="AT835" s="22">
        <v>2516.0438542551324</v>
      </c>
      <c r="AU835" s="22">
        <v>2659.578913297386</v>
      </c>
      <c r="AV835" s="22">
        <v>2558.7045916000634</v>
      </c>
      <c r="AW835" s="22">
        <v>2799.9600156340643</v>
      </c>
      <c r="AX835" s="22">
        <v>2269.5301164401717</v>
      </c>
      <c r="AY835" s="22">
        <v>3431.6538018465303</v>
      </c>
      <c r="AZ835" s="22">
        <v>3504.7922532446923</v>
      </c>
      <c r="BA835" s="22">
        <v>3002.629119345534</v>
      </c>
      <c r="BB835" s="22">
        <v>979.00963779999995</v>
      </c>
      <c r="BC835" s="22">
        <v>983.2823525</v>
      </c>
      <c r="BD835" s="22">
        <v>994.44739200000004</v>
      </c>
      <c r="BE835" s="22">
        <v>1021.7839905999999</v>
      </c>
      <c r="BF835" s="22">
        <v>1132.6125961999999</v>
      </c>
      <c r="BG835" s="22">
        <v>1038.5437718000001</v>
      </c>
      <c r="BH835" s="22">
        <v>1170.5816459999999</v>
      </c>
      <c r="BI835" s="22">
        <v>1062.6842575999999</v>
      </c>
      <c r="BJ835" s="22">
        <v>1114.1465896</v>
      </c>
      <c r="BK835" s="22">
        <v>1113.1986208000003</v>
      </c>
      <c r="BL835" s="22">
        <v>1138.0416736</v>
      </c>
      <c r="BM835" s="22">
        <v>1153.9076823999999</v>
      </c>
      <c r="BN835" s="22">
        <v>1161.172847</v>
      </c>
      <c r="BO835" s="22">
        <v>1172.5170158000001</v>
      </c>
      <c r="BP835" s="22">
        <v>1201</v>
      </c>
      <c r="BQ835" s="22">
        <v>1228</v>
      </c>
      <c r="BR835" s="101"/>
    </row>
    <row r="836" spans="2:70">
      <c r="B836" s="104"/>
      <c r="C836" s="24" t="s">
        <v>15</v>
      </c>
      <c r="D836" s="95"/>
      <c r="E836" s="18">
        <v>0</v>
      </c>
      <c r="F836" s="18">
        <v>0</v>
      </c>
      <c r="G836" s="18">
        <v>0</v>
      </c>
      <c r="H836" s="18">
        <v>0</v>
      </c>
      <c r="I836" s="18">
        <v>0</v>
      </c>
      <c r="J836" s="18">
        <v>0</v>
      </c>
      <c r="K836" s="18">
        <v>0</v>
      </c>
      <c r="L836" s="18">
        <v>0</v>
      </c>
      <c r="M836" s="18">
        <v>0</v>
      </c>
      <c r="N836" s="18">
        <v>0</v>
      </c>
      <c r="O836" s="18">
        <v>0</v>
      </c>
      <c r="P836" s="18">
        <v>0</v>
      </c>
      <c r="Q836" s="18">
        <v>0</v>
      </c>
      <c r="R836" s="18">
        <v>0</v>
      </c>
      <c r="S836" s="18">
        <v>0</v>
      </c>
      <c r="T836" s="18">
        <v>0</v>
      </c>
      <c r="U836" s="18">
        <v>0</v>
      </c>
      <c r="V836" s="18">
        <v>0</v>
      </c>
      <c r="W836" s="18">
        <v>0</v>
      </c>
      <c r="X836" s="18">
        <v>0</v>
      </c>
      <c r="Y836" s="18">
        <v>0</v>
      </c>
      <c r="Z836" s="18">
        <v>0</v>
      </c>
      <c r="AA836" s="18">
        <v>0</v>
      </c>
      <c r="AB836" s="18">
        <v>6.9</v>
      </c>
      <c r="AC836" s="18">
        <v>10.336474683556405</v>
      </c>
      <c r="AD836" s="18">
        <v>12.821119307784803</v>
      </c>
      <c r="AE836" s="18">
        <v>0</v>
      </c>
      <c r="AF836" s="18">
        <v>0</v>
      </c>
      <c r="AG836" s="18">
        <v>0</v>
      </c>
      <c r="AH836" s="18">
        <v>0.46700000000000003</v>
      </c>
      <c r="AI836" s="18">
        <v>0</v>
      </c>
      <c r="AJ836" s="18">
        <v>0</v>
      </c>
      <c r="AK836" s="18">
        <v>0</v>
      </c>
      <c r="AL836" s="18">
        <v>0</v>
      </c>
      <c r="AM836" s="18">
        <v>0</v>
      </c>
      <c r="AN836" s="18">
        <v>0</v>
      </c>
      <c r="AO836" s="18">
        <v>0</v>
      </c>
      <c r="AP836" s="18">
        <v>0</v>
      </c>
      <c r="AQ836" s="18">
        <v>0</v>
      </c>
      <c r="AR836" s="18">
        <v>0</v>
      </c>
      <c r="AS836" s="18">
        <v>0</v>
      </c>
      <c r="AT836" s="18">
        <v>0</v>
      </c>
      <c r="AU836" s="18">
        <v>0</v>
      </c>
      <c r="AV836" s="18">
        <v>0</v>
      </c>
      <c r="AW836" s="18">
        <v>0</v>
      </c>
      <c r="AX836" s="18">
        <v>0</v>
      </c>
      <c r="AY836" s="18">
        <v>0</v>
      </c>
      <c r="AZ836" s="18">
        <v>0</v>
      </c>
      <c r="BA836" s="18">
        <v>0</v>
      </c>
      <c r="BB836" s="18">
        <v>0</v>
      </c>
      <c r="BC836" s="18">
        <v>0</v>
      </c>
      <c r="BD836" s="18">
        <v>0</v>
      </c>
      <c r="BE836" s="18">
        <v>0</v>
      </c>
      <c r="BF836" s="25">
        <v>0</v>
      </c>
      <c r="BG836" s="18">
        <v>0</v>
      </c>
      <c r="BH836" s="18">
        <v>0</v>
      </c>
      <c r="BI836" s="18">
        <v>0</v>
      </c>
      <c r="BJ836" s="115">
        <v>0</v>
      </c>
      <c r="BK836" s="115">
        <v>0</v>
      </c>
      <c r="BL836" s="115">
        <v>0</v>
      </c>
      <c r="BM836" s="115">
        <v>0</v>
      </c>
      <c r="BN836" s="115">
        <v>0</v>
      </c>
      <c r="BO836" s="115">
        <v>0</v>
      </c>
      <c r="BP836" s="115">
        <v>0</v>
      </c>
      <c r="BQ836" s="115">
        <v>0</v>
      </c>
      <c r="BR836" s="101"/>
    </row>
    <row r="837" spans="2:70">
      <c r="B837" s="104"/>
      <c r="C837" s="57" t="s">
        <v>174</v>
      </c>
      <c r="D837" s="95"/>
      <c r="E837" s="18">
        <v>0</v>
      </c>
      <c r="F837" s="18">
        <v>0</v>
      </c>
      <c r="G837" s="18">
        <v>0</v>
      </c>
      <c r="H837" s="18">
        <v>0</v>
      </c>
      <c r="I837" s="18">
        <v>0</v>
      </c>
      <c r="J837" s="18">
        <v>0</v>
      </c>
      <c r="K837" s="18">
        <v>0</v>
      </c>
      <c r="L837" s="18">
        <v>0</v>
      </c>
      <c r="M837" s="18">
        <v>0</v>
      </c>
      <c r="N837" s="18">
        <v>0</v>
      </c>
      <c r="O837" s="18">
        <v>0</v>
      </c>
      <c r="P837" s="18">
        <v>0</v>
      </c>
      <c r="Q837" s="18">
        <v>0</v>
      </c>
      <c r="R837" s="18">
        <v>0</v>
      </c>
      <c r="S837" s="18">
        <v>0</v>
      </c>
      <c r="T837" s="18">
        <v>0</v>
      </c>
      <c r="U837" s="18">
        <v>0</v>
      </c>
      <c r="V837" s="18">
        <v>0</v>
      </c>
      <c r="W837" s="18">
        <v>0</v>
      </c>
      <c r="X837" s="18">
        <v>0</v>
      </c>
      <c r="Y837" s="18">
        <v>0</v>
      </c>
      <c r="Z837" s="18">
        <v>0</v>
      </c>
      <c r="AA837" s="18">
        <v>0</v>
      </c>
      <c r="AB837" s="18">
        <v>0</v>
      </c>
      <c r="AC837" s="40" t="s">
        <v>16</v>
      </c>
      <c r="AD837" s="18">
        <v>24</v>
      </c>
      <c r="AE837" s="18">
        <v>34</v>
      </c>
      <c r="AF837" s="18">
        <v>51</v>
      </c>
      <c r="AG837" s="18">
        <v>73</v>
      </c>
      <c r="AH837" s="18">
        <v>66</v>
      </c>
      <c r="AI837" s="18">
        <v>190</v>
      </c>
      <c r="AJ837" s="18">
        <v>220</v>
      </c>
      <c r="AK837" s="18">
        <v>0</v>
      </c>
      <c r="AL837" s="18">
        <v>0</v>
      </c>
      <c r="AM837" s="18">
        <v>0</v>
      </c>
      <c r="AN837" s="18">
        <v>0</v>
      </c>
      <c r="AO837" s="18">
        <v>0</v>
      </c>
      <c r="AP837" s="18">
        <v>0</v>
      </c>
      <c r="AQ837" s="18">
        <v>0</v>
      </c>
      <c r="AR837" s="18">
        <v>0</v>
      </c>
      <c r="AS837" s="18">
        <v>0</v>
      </c>
      <c r="AT837" s="18">
        <v>0</v>
      </c>
      <c r="AU837" s="18">
        <v>0</v>
      </c>
      <c r="AV837" s="18">
        <v>0</v>
      </c>
      <c r="AW837" s="18">
        <v>0</v>
      </c>
      <c r="AX837" s="18">
        <v>0</v>
      </c>
      <c r="AY837" s="18">
        <v>0</v>
      </c>
      <c r="AZ837" s="18">
        <v>0</v>
      </c>
      <c r="BA837" s="18">
        <v>0</v>
      </c>
      <c r="BB837" s="18">
        <v>0</v>
      </c>
      <c r="BC837" s="18">
        <v>0</v>
      </c>
      <c r="BD837" s="18">
        <v>0</v>
      </c>
      <c r="BE837" s="18">
        <v>0</v>
      </c>
      <c r="BF837" s="18">
        <v>0</v>
      </c>
      <c r="BG837" s="18">
        <v>0</v>
      </c>
      <c r="BH837" s="18">
        <v>0</v>
      </c>
      <c r="BI837" s="18">
        <v>0</v>
      </c>
      <c r="BJ837" s="115">
        <v>0</v>
      </c>
      <c r="BK837" s="115">
        <v>0</v>
      </c>
      <c r="BL837" s="115">
        <v>0</v>
      </c>
      <c r="BM837" s="115">
        <v>0</v>
      </c>
      <c r="BN837" s="115">
        <v>0</v>
      </c>
      <c r="BO837" s="115">
        <v>0</v>
      </c>
      <c r="BP837" s="115">
        <v>0</v>
      </c>
      <c r="BQ837" s="115">
        <v>0</v>
      </c>
      <c r="BR837" s="101"/>
    </row>
    <row r="838" spans="2:70">
      <c r="B838" s="104"/>
      <c r="C838" s="57" t="s">
        <v>176</v>
      </c>
      <c r="D838" s="95"/>
      <c r="E838" s="18">
        <v>0</v>
      </c>
      <c r="F838" s="18">
        <v>0</v>
      </c>
      <c r="G838" s="18">
        <v>0</v>
      </c>
      <c r="H838" s="18">
        <v>0</v>
      </c>
      <c r="I838" s="18">
        <v>0</v>
      </c>
      <c r="J838" s="18">
        <v>0</v>
      </c>
      <c r="K838" s="18">
        <v>0</v>
      </c>
      <c r="L838" s="18">
        <v>0</v>
      </c>
      <c r="M838" s="18">
        <v>0</v>
      </c>
      <c r="N838" s="18">
        <v>0</v>
      </c>
      <c r="O838" s="18">
        <v>0</v>
      </c>
      <c r="P838" s="18">
        <v>0</v>
      </c>
      <c r="Q838" s="18">
        <v>0</v>
      </c>
      <c r="R838" s="18">
        <v>0</v>
      </c>
      <c r="S838" s="18">
        <v>0</v>
      </c>
      <c r="T838" s="18">
        <v>0</v>
      </c>
      <c r="U838" s="18">
        <v>0</v>
      </c>
      <c r="V838" s="18">
        <v>0</v>
      </c>
      <c r="W838" s="18">
        <v>0</v>
      </c>
      <c r="X838" s="18">
        <v>0</v>
      </c>
      <c r="Y838" s="18">
        <v>0</v>
      </c>
      <c r="Z838" s="18">
        <v>0</v>
      </c>
      <c r="AA838" s="18">
        <v>0</v>
      </c>
      <c r="AB838" s="18">
        <v>0</v>
      </c>
      <c r="AC838" s="40">
        <v>0</v>
      </c>
      <c r="AD838" s="18">
        <v>0</v>
      </c>
      <c r="AE838" s="18">
        <v>0</v>
      </c>
      <c r="AF838" s="18">
        <v>0</v>
      </c>
      <c r="AG838" s="18">
        <v>3</v>
      </c>
      <c r="AH838" s="18">
        <v>2</v>
      </c>
      <c r="AI838" s="18">
        <v>5</v>
      </c>
      <c r="AJ838" s="18">
        <v>6</v>
      </c>
      <c r="AK838" s="18">
        <v>0</v>
      </c>
      <c r="AL838" s="18">
        <v>0</v>
      </c>
      <c r="AM838" s="18">
        <v>0</v>
      </c>
      <c r="AN838" s="18">
        <v>0</v>
      </c>
      <c r="AO838" s="18">
        <v>0</v>
      </c>
      <c r="AP838" s="18">
        <v>0</v>
      </c>
      <c r="AQ838" s="18">
        <v>0</v>
      </c>
      <c r="AR838" s="18">
        <v>0</v>
      </c>
      <c r="AS838" s="18">
        <v>0</v>
      </c>
      <c r="AT838" s="18">
        <v>0</v>
      </c>
      <c r="AU838" s="18">
        <v>0</v>
      </c>
      <c r="AV838" s="18">
        <v>0</v>
      </c>
      <c r="AW838" s="18">
        <v>0</v>
      </c>
      <c r="AX838" s="18">
        <v>0</v>
      </c>
      <c r="AY838" s="18">
        <v>0</v>
      </c>
      <c r="AZ838" s="18">
        <v>0</v>
      </c>
      <c r="BA838" s="18">
        <v>0</v>
      </c>
      <c r="BB838" s="18">
        <v>0</v>
      </c>
      <c r="BC838" s="18">
        <v>0</v>
      </c>
      <c r="BD838" s="18">
        <v>0</v>
      </c>
      <c r="BE838" s="18">
        <v>0</v>
      </c>
      <c r="BF838" s="25">
        <v>0</v>
      </c>
      <c r="BG838" s="18">
        <v>0</v>
      </c>
      <c r="BH838" s="18">
        <v>0</v>
      </c>
      <c r="BI838" s="18">
        <v>0</v>
      </c>
      <c r="BJ838" s="115">
        <v>0</v>
      </c>
      <c r="BK838" s="115">
        <v>0</v>
      </c>
      <c r="BL838" s="115">
        <v>0</v>
      </c>
      <c r="BM838" s="115">
        <v>0</v>
      </c>
      <c r="BN838" s="115">
        <v>0</v>
      </c>
      <c r="BO838" s="115">
        <v>0</v>
      </c>
      <c r="BP838" s="115">
        <v>0</v>
      </c>
      <c r="BQ838" s="115">
        <v>0</v>
      </c>
      <c r="BR838" s="101"/>
    </row>
    <row r="839" spans="2:70">
      <c r="B839" s="104"/>
      <c r="C839" s="57" t="s">
        <v>212</v>
      </c>
      <c r="D839" s="95"/>
      <c r="E839" s="18">
        <v>0</v>
      </c>
      <c r="F839" s="18">
        <v>0</v>
      </c>
      <c r="G839" s="18">
        <v>0</v>
      </c>
      <c r="H839" s="18">
        <v>0</v>
      </c>
      <c r="I839" s="18">
        <v>0</v>
      </c>
      <c r="J839" s="18">
        <v>0</v>
      </c>
      <c r="K839" s="18">
        <v>0</v>
      </c>
      <c r="L839" s="18">
        <v>0</v>
      </c>
      <c r="M839" s="18">
        <v>0</v>
      </c>
      <c r="N839" s="18">
        <v>0</v>
      </c>
      <c r="O839" s="18">
        <v>0</v>
      </c>
      <c r="P839" s="18">
        <v>0</v>
      </c>
      <c r="Q839" s="18">
        <v>0</v>
      </c>
      <c r="R839" s="18">
        <v>0</v>
      </c>
      <c r="S839" s="18">
        <v>0</v>
      </c>
      <c r="T839" s="18">
        <v>0</v>
      </c>
      <c r="U839" s="18">
        <v>0</v>
      </c>
      <c r="V839" s="18">
        <v>0</v>
      </c>
      <c r="W839" s="18">
        <v>0</v>
      </c>
      <c r="X839" s="18">
        <v>0</v>
      </c>
      <c r="Y839" s="18">
        <v>0</v>
      </c>
      <c r="Z839" s="18">
        <v>0</v>
      </c>
      <c r="AA839" s="18">
        <v>0</v>
      </c>
      <c r="AB839" s="18">
        <v>0</v>
      </c>
      <c r="AC839" s="40">
        <v>0</v>
      </c>
      <c r="AD839" s="18">
        <v>0</v>
      </c>
      <c r="AE839" s="18">
        <v>0</v>
      </c>
      <c r="AF839" s="18">
        <v>0</v>
      </c>
      <c r="AG839" s="71">
        <v>50</v>
      </c>
      <c r="AH839" s="71">
        <v>75</v>
      </c>
      <c r="AI839" s="71">
        <v>100</v>
      </c>
      <c r="AJ839" s="18">
        <v>78</v>
      </c>
      <c r="AK839" s="18">
        <v>0</v>
      </c>
      <c r="AL839" s="18">
        <v>0</v>
      </c>
      <c r="AM839" s="18">
        <v>0</v>
      </c>
      <c r="AN839" s="18">
        <v>0</v>
      </c>
      <c r="AO839" s="18">
        <v>0</v>
      </c>
      <c r="AP839" s="18">
        <v>0</v>
      </c>
      <c r="AQ839" s="18">
        <v>0</v>
      </c>
      <c r="AR839" s="18">
        <v>0</v>
      </c>
      <c r="AS839" s="18">
        <v>0</v>
      </c>
      <c r="AT839" s="18">
        <v>0</v>
      </c>
      <c r="AU839" s="18">
        <v>0</v>
      </c>
      <c r="AV839" s="18">
        <v>0</v>
      </c>
      <c r="AW839" s="18">
        <v>0</v>
      </c>
      <c r="AX839" s="18">
        <v>0</v>
      </c>
      <c r="AY839" s="18">
        <v>0</v>
      </c>
      <c r="AZ839" s="18">
        <v>0</v>
      </c>
      <c r="BA839" s="18">
        <v>0</v>
      </c>
      <c r="BB839" s="18">
        <v>0</v>
      </c>
      <c r="BC839" s="18">
        <v>0</v>
      </c>
      <c r="BD839" s="18">
        <v>0</v>
      </c>
      <c r="BE839" s="18">
        <v>0</v>
      </c>
      <c r="BF839" s="25">
        <v>0</v>
      </c>
      <c r="BG839" s="18">
        <v>0</v>
      </c>
      <c r="BH839" s="18">
        <v>0</v>
      </c>
      <c r="BI839" s="18">
        <v>0</v>
      </c>
      <c r="BJ839" s="115">
        <v>0</v>
      </c>
      <c r="BK839" s="115">
        <v>0</v>
      </c>
      <c r="BL839" s="115">
        <v>0</v>
      </c>
      <c r="BM839" s="115">
        <v>0</v>
      </c>
      <c r="BN839" s="115">
        <v>0</v>
      </c>
      <c r="BO839" s="115">
        <v>0</v>
      </c>
      <c r="BP839" s="115">
        <v>0</v>
      </c>
      <c r="BQ839" s="115">
        <v>0</v>
      </c>
      <c r="BR839" s="101"/>
    </row>
    <row r="840" spans="2:70">
      <c r="B840" s="104"/>
      <c r="C840" s="19" t="s">
        <v>2</v>
      </c>
      <c r="D840" s="95"/>
      <c r="E840" s="18">
        <v>0</v>
      </c>
      <c r="F840" s="18">
        <v>0</v>
      </c>
      <c r="G840" s="18">
        <v>0</v>
      </c>
      <c r="H840" s="18">
        <v>0</v>
      </c>
      <c r="I840" s="18">
        <v>0</v>
      </c>
      <c r="J840" s="18">
        <v>0</v>
      </c>
      <c r="K840" s="18">
        <v>0</v>
      </c>
      <c r="L840" s="18">
        <v>0</v>
      </c>
      <c r="M840" s="18">
        <v>0</v>
      </c>
      <c r="N840" s="18">
        <v>0</v>
      </c>
      <c r="O840" s="18">
        <v>0</v>
      </c>
      <c r="P840" s="18">
        <v>0</v>
      </c>
      <c r="Q840" s="18">
        <v>0</v>
      </c>
      <c r="R840" s="18">
        <v>0</v>
      </c>
      <c r="S840" s="18">
        <v>0</v>
      </c>
      <c r="T840" s="18">
        <v>0</v>
      </c>
      <c r="U840" s="18">
        <v>0</v>
      </c>
      <c r="V840" s="18">
        <v>0</v>
      </c>
      <c r="W840" s="18">
        <v>0</v>
      </c>
      <c r="X840" s="18">
        <v>0</v>
      </c>
      <c r="Y840" s="18">
        <v>0</v>
      </c>
      <c r="Z840" s="18">
        <v>0</v>
      </c>
      <c r="AA840" s="18">
        <v>0</v>
      </c>
      <c r="AB840" s="18">
        <v>0</v>
      </c>
      <c r="AC840" s="18">
        <v>0</v>
      </c>
      <c r="AD840" s="18">
        <v>0</v>
      </c>
      <c r="AE840" s="18">
        <v>0</v>
      </c>
      <c r="AF840" s="18">
        <v>0</v>
      </c>
      <c r="AG840" s="18">
        <v>0</v>
      </c>
      <c r="AH840" s="18">
        <v>0</v>
      </c>
      <c r="AI840" s="18">
        <v>0</v>
      </c>
      <c r="AJ840" s="18">
        <v>722</v>
      </c>
      <c r="AK840" s="18">
        <v>0</v>
      </c>
      <c r="AL840" s="18">
        <v>0</v>
      </c>
      <c r="AM840" s="40" t="s">
        <v>16</v>
      </c>
      <c r="AN840" s="18">
        <v>848</v>
      </c>
      <c r="AO840" s="40" t="s">
        <v>16</v>
      </c>
      <c r="AP840" s="40" t="s">
        <v>16</v>
      </c>
      <c r="AQ840" s="18">
        <v>213</v>
      </c>
      <c r="AR840" s="18">
        <v>448</v>
      </c>
      <c r="AS840" s="40" t="s">
        <v>16</v>
      </c>
      <c r="AT840" s="40" t="s">
        <v>16</v>
      </c>
      <c r="AU840" s="18">
        <v>580</v>
      </c>
      <c r="AV840" s="40" t="s">
        <v>16</v>
      </c>
      <c r="AW840" s="18">
        <v>1579</v>
      </c>
      <c r="AX840" s="18">
        <v>0</v>
      </c>
      <c r="AY840" s="18">
        <v>0</v>
      </c>
      <c r="AZ840" s="18">
        <v>0</v>
      </c>
      <c r="BA840" s="18">
        <v>0</v>
      </c>
      <c r="BB840" s="18">
        <v>0</v>
      </c>
      <c r="BC840" s="18">
        <v>0</v>
      </c>
      <c r="BD840" s="18">
        <v>0</v>
      </c>
      <c r="BE840" s="18">
        <v>0</v>
      </c>
      <c r="BF840" s="18">
        <v>0</v>
      </c>
      <c r="BG840" s="18">
        <v>0</v>
      </c>
      <c r="BH840" s="18">
        <v>0</v>
      </c>
      <c r="BI840" s="18">
        <v>0</v>
      </c>
      <c r="BJ840" s="18">
        <v>0</v>
      </c>
      <c r="BK840" s="18">
        <v>0</v>
      </c>
      <c r="BL840" s="18">
        <v>0</v>
      </c>
      <c r="BM840" s="18">
        <v>0</v>
      </c>
      <c r="BN840" s="18">
        <v>0</v>
      </c>
      <c r="BO840" s="115">
        <v>0</v>
      </c>
      <c r="BP840" s="115">
        <v>0</v>
      </c>
      <c r="BQ840" s="115">
        <v>0</v>
      </c>
      <c r="BR840" s="101"/>
    </row>
    <row r="841" spans="2:70">
      <c r="B841" s="104"/>
      <c r="C841" s="19" t="s">
        <v>179</v>
      </c>
      <c r="D841" s="95"/>
      <c r="E841" s="18">
        <v>0</v>
      </c>
      <c r="F841" s="18">
        <v>0</v>
      </c>
      <c r="G841" s="18">
        <v>0</v>
      </c>
      <c r="H841" s="18">
        <v>0</v>
      </c>
      <c r="I841" s="18">
        <v>0</v>
      </c>
      <c r="J841" s="18">
        <v>0</v>
      </c>
      <c r="K841" s="18">
        <v>0</v>
      </c>
      <c r="L841" s="18">
        <v>0</v>
      </c>
      <c r="M841" s="18">
        <v>0</v>
      </c>
      <c r="N841" s="18">
        <v>0</v>
      </c>
      <c r="O841" s="18">
        <v>0</v>
      </c>
      <c r="P841" s="18">
        <v>0</v>
      </c>
      <c r="Q841" s="18">
        <v>0</v>
      </c>
      <c r="R841" s="18">
        <v>0</v>
      </c>
      <c r="S841" s="18">
        <v>0</v>
      </c>
      <c r="T841" s="18">
        <v>0</v>
      </c>
      <c r="U841" s="18">
        <v>0</v>
      </c>
      <c r="V841" s="18">
        <v>0</v>
      </c>
      <c r="W841" s="18">
        <v>0</v>
      </c>
      <c r="X841" s="18">
        <v>0</v>
      </c>
      <c r="Y841" s="18">
        <v>0</v>
      </c>
      <c r="Z841" s="18">
        <v>0</v>
      </c>
      <c r="AA841" s="18">
        <v>0</v>
      </c>
      <c r="AB841" s="18">
        <v>0</v>
      </c>
      <c r="AC841" s="18">
        <v>0</v>
      </c>
      <c r="AD841" s="18">
        <v>0</v>
      </c>
      <c r="AE841" s="18">
        <v>0</v>
      </c>
      <c r="AF841" s="18">
        <v>0</v>
      </c>
      <c r="AG841" s="18">
        <v>0</v>
      </c>
      <c r="AH841" s="18">
        <v>0</v>
      </c>
      <c r="AI841" s="18">
        <v>0</v>
      </c>
      <c r="AJ841" s="18">
        <v>0</v>
      </c>
      <c r="AK841" s="18">
        <v>0.71399999999999997</v>
      </c>
      <c r="AL841" s="18">
        <v>1.4279999999999999</v>
      </c>
      <c r="AM841" s="18">
        <v>0</v>
      </c>
      <c r="AN841" s="18">
        <v>0</v>
      </c>
      <c r="AO841" s="71">
        <v>0.97699999999999998</v>
      </c>
      <c r="AP841" s="71">
        <v>1.4415811000000001</v>
      </c>
      <c r="AQ841" s="18">
        <v>2.5057071</v>
      </c>
      <c r="AR841" s="18">
        <v>2.5310697999999996</v>
      </c>
      <c r="AS841" s="18">
        <v>3.3363137999999997</v>
      </c>
      <c r="AT841" s="71">
        <v>4.1194664999999997</v>
      </c>
      <c r="AU841" s="18">
        <v>10.958217599999999</v>
      </c>
      <c r="AV841" s="71">
        <v>12.622142500000001</v>
      </c>
      <c r="AW841" s="18">
        <v>14.285901599999999</v>
      </c>
      <c r="AX841" s="18">
        <v>14.510744300000001</v>
      </c>
      <c r="AY841" s="18">
        <v>17.0904247</v>
      </c>
      <c r="AZ841" s="18">
        <v>17.595616700000001</v>
      </c>
      <c r="BA841" s="18">
        <v>18.133766699999999</v>
      </c>
      <c r="BB841" s="18">
        <v>18.141605999999999</v>
      </c>
      <c r="BC841" s="18">
        <v>18.401113300000002</v>
      </c>
      <c r="BD841" s="18">
        <v>18.842196000000001</v>
      </c>
      <c r="BE841" s="18">
        <v>18.858495300000001</v>
      </c>
      <c r="BF841" s="25">
        <v>19.137298100000002</v>
      </c>
      <c r="BG841" s="18">
        <v>19.111885899999997</v>
      </c>
      <c r="BH841" s="18">
        <v>18.575823</v>
      </c>
      <c r="BI841" s="18">
        <v>17.9951288</v>
      </c>
      <c r="BJ841" s="18">
        <v>18.5487948</v>
      </c>
      <c r="BK841" s="18">
        <v>18.111310399999997</v>
      </c>
      <c r="BL841" s="18">
        <v>17.9513368</v>
      </c>
      <c r="BM841" s="18">
        <v>18.517341200000001</v>
      </c>
      <c r="BN841" s="18">
        <v>18.7432199</v>
      </c>
      <c r="BO841" s="115">
        <v>17.952507899999997</v>
      </c>
      <c r="BP841" s="115">
        <v>18</v>
      </c>
      <c r="BQ841" s="115">
        <v>18</v>
      </c>
      <c r="BR841" s="101"/>
    </row>
    <row r="842" spans="2:70">
      <c r="B842" s="104" t="str">
        <f>IF(LEFT(C843,1)&lt;&gt;"",IF(LEFT(C843,1)&lt;&gt;" ",COUNT($B$66:B835)+1,""),"")</f>
        <v/>
      </c>
      <c r="C842" s="57" t="s">
        <v>3</v>
      </c>
      <c r="D842" s="95"/>
      <c r="E842" s="34">
        <v>0</v>
      </c>
      <c r="F842" s="34">
        <v>0</v>
      </c>
      <c r="G842" s="34">
        <v>0</v>
      </c>
      <c r="H842" s="34">
        <v>0</v>
      </c>
      <c r="I842" s="34">
        <v>0</v>
      </c>
      <c r="J842" s="34">
        <v>0</v>
      </c>
      <c r="K842" s="34">
        <v>0</v>
      </c>
      <c r="L842" s="34">
        <v>0</v>
      </c>
      <c r="M842" s="34">
        <v>0</v>
      </c>
      <c r="N842" s="34">
        <v>0</v>
      </c>
      <c r="O842" s="34">
        <v>0</v>
      </c>
      <c r="P842" s="34">
        <v>0</v>
      </c>
      <c r="Q842" s="34">
        <v>0</v>
      </c>
      <c r="R842" s="34">
        <v>0.13</v>
      </c>
      <c r="S842" s="34">
        <v>0</v>
      </c>
      <c r="T842" s="34">
        <v>0.11478480000000001</v>
      </c>
      <c r="U842" s="34">
        <v>0.15619029999999998</v>
      </c>
      <c r="V842" s="34">
        <v>0.50688800000000001</v>
      </c>
      <c r="W842" s="34">
        <v>9.8596848999999995</v>
      </c>
      <c r="X842" s="34">
        <v>9.3353751000000003</v>
      </c>
      <c r="Y842" s="34">
        <v>17.572343399999998</v>
      </c>
      <c r="Z842" s="34">
        <v>16.7487593</v>
      </c>
      <c r="AA842" s="34">
        <v>48.436412900000001</v>
      </c>
      <c r="AB842" s="34">
        <v>180.22131039999999</v>
      </c>
      <c r="AC842" s="34">
        <v>331.76533760000001</v>
      </c>
      <c r="AD842" s="34">
        <v>530.85445809999999</v>
      </c>
      <c r="AE842" s="34">
        <v>725.23632120000002</v>
      </c>
      <c r="AF842" s="34">
        <v>1041.5149346999999</v>
      </c>
      <c r="AG842" s="34">
        <v>2475.6225958</v>
      </c>
      <c r="AH842" s="34">
        <v>2458.6225958</v>
      </c>
      <c r="AI842" s="34">
        <v>2306.6225958</v>
      </c>
      <c r="AJ842" s="34">
        <v>2326</v>
      </c>
      <c r="AK842" s="34">
        <v>2948.3526575999999</v>
      </c>
      <c r="AL842" s="34">
        <v>3474.3054738999999</v>
      </c>
      <c r="AM842" s="34">
        <v>4595.0102308999994</v>
      </c>
      <c r="AN842" s="34">
        <v>5092</v>
      </c>
      <c r="AO842" s="34">
        <v>2612.2391421000002</v>
      </c>
      <c r="AP842" s="34">
        <v>1619.9250433000002</v>
      </c>
      <c r="AQ842" s="34">
        <v>1749.4942928999999</v>
      </c>
      <c r="AR842" s="34">
        <v>1185.4689301999999</v>
      </c>
      <c r="AS842" s="34">
        <v>1772.302404</v>
      </c>
      <c r="AT842" s="34">
        <v>1397.2861138999999</v>
      </c>
      <c r="AU842" s="34">
        <v>791.03899479999995</v>
      </c>
      <c r="AV842" s="34">
        <v>1321.9544102999998</v>
      </c>
      <c r="AW842" s="40" t="s">
        <v>16</v>
      </c>
      <c r="AX842" s="34">
        <v>965.96852439999998</v>
      </c>
      <c r="AY842" s="34">
        <v>2113.0393349000001</v>
      </c>
      <c r="AZ842" s="34">
        <v>2194.1131122000002</v>
      </c>
      <c r="BA842" s="34">
        <v>939.83975120000002</v>
      </c>
      <c r="BB842" s="34">
        <v>960.86803179999993</v>
      </c>
      <c r="BC842" s="34">
        <v>964.88123919999998</v>
      </c>
      <c r="BD842" s="34">
        <v>975.60519599999998</v>
      </c>
      <c r="BE842" s="34">
        <v>1002.9254953</v>
      </c>
      <c r="BF842" s="42">
        <v>1113.4752980999999</v>
      </c>
      <c r="BG842" s="18">
        <v>1019.4318859</v>
      </c>
      <c r="BH842" s="18">
        <v>1152.005823</v>
      </c>
      <c r="BI842" s="18">
        <v>1044.6891287999999</v>
      </c>
      <c r="BJ842" s="18">
        <v>1057.6627948</v>
      </c>
      <c r="BK842" s="18">
        <v>1095.0873104000002</v>
      </c>
      <c r="BL842" s="34">
        <v>1120.0903367999999</v>
      </c>
      <c r="BM842" s="18">
        <v>1135.3903412</v>
      </c>
      <c r="BN842" s="115">
        <v>1142.4296271000001</v>
      </c>
      <c r="BO842" s="115">
        <v>1154.5645079000001</v>
      </c>
      <c r="BP842" s="115">
        <v>1183</v>
      </c>
      <c r="BQ842" s="115">
        <v>1210</v>
      </c>
      <c r="BR842" s="101"/>
    </row>
    <row r="843" spans="2:70">
      <c r="B843" s="104"/>
      <c r="C843" s="19" t="s">
        <v>18</v>
      </c>
      <c r="D843" s="95"/>
      <c r="E843" s="18">
        <v>0</v>
      </c>
      <c r="F843" s="18">
        <v>0</v>
      </c>
      <c r="G843" s="18">
        <v>0</v>
      </c>
      <c r="H843" s="18">
        <v>0</v>
      </c>
      <c r="I843" s="18">
        <v>0</v>
      </c>
      <c r="J843" s="18">
        <v>0</v>
      </c>
      <c r="K843" s="18">
        <v>0</v>
      </c>
      <c r="L843" s="18">
        <v>0</v>
      </c>
      <c r="M843" s="18">
        <v>0</v>
      </c>
      <c r="N843" s="18">
        <v>0</v>
      </c>
      <c r="O843" s="18">
        <v>0</v>
      </c>
      <c r="P843" s="18">
        <v>0</v>
      </c>
      <c r="Q843" s="18">
        <v>0</v>
      </c>
      <c r="R843" s="18">
        <v>0</v>
      </c>
      <c r="S843" s="18">
        <v>0</v>
      </c>
      <c r="T843" s="18">
        <v>0</v>
      </c>
      <c r="U843" s="18">
        <v>0</v>
      </c>
      <c r="V843" s="18">
        <v>0</v>
      </c>
      <c r="W843" s="18">
        <v>32</v>
      </c>
      <c r="X843" s="18">
        <v>252</v>
      </c>
      <c r="Y843" s="18">
        <v>582</v>
      </c>
      <c r="Z843" s="18">
        <v>180</v>
      </c>
      <c r="AA843" s="18">
        <v>55</v>
      </c>
      <c r="AB843" s="18">
        <v>72.5</v>
      </c>
      <c r="AC843" s="18">
        <v>145</v>
      </c>
      <c r="AD843" s="18">
        <v>120</v>
      </c>
      <c r="AE843" s="40" t="s">
        <v>16</v>
      </c>
      <c r="AF843" s="40" t="s">
        <v>16</v>
      </c>
      <c r="AG843" s="40" t="s">
        <v>16</v>
      </c>
      <c r="AH843" s="40" t="s">
        <v>16</v>
      </c>
      <c r="AI843" s="40" t="s">
        <v>16</v>
      </c>
      <c r="AJ843" s="40" t="s">
        <v>16</v>
      </c>
      <c r="AK843" s="40" t="s">
        <v>16</v>
      </c>
      <c r="AL843" s="40" t="s">
        <v>16</v>
      </c>
      <c r="AM843" s="40" t="s">
        <v>16</v>
      </c>
      <c r="AN843" s="18">
        <v>1822</v>
      </c>
      <c r="AO843" s="18">
        <v>657</v>
      </c>
      <c r="AP843" s="18">
        <v>747.098129958458</v>
      </c>
      <c r="AQ843" s="18">
        <v>845.2859593407785</v>
      </c>
      <c r="AR843" s="18">
        <v>898.11633179957721</v>
      </c>
      <c r="AS843" s="18">
        <v>953.35048620525129</v>
      </c>
      <c r="AT843" s="18">
        <v>1022.4683964551321</v>
      </c>
      <c r="AU843" s="18">
        <v>1067.9682400973854</v>
      </c>
      <c r="AV843" s="18">
        <v>1097.3373667000635</v>
      </c>
      <c r="AW843" s="18">
        <v>1119.2841140340647</v>
      </c>
      <c r="AX843" s="18">
        <v>1155.6608477401717</v>
      </c>
      <c r="AY843" s="18">
        <v>1216.3330422465306</v>
      </c>
      <c r="AZ843" s="18">
        <v>1291.1375243446923</v>
      </c>
      <c r="BA843" s="18">
        <v>1371</v>
      </c>
      <c r="BB843" s="18">
        <v>0</v>
      </c>
      <c r="BC843" s="18">
        <v>0</v>
      </c>
      <c r="BD843" s="18">
        <v>0</v>
      </c>
      <c r="BE843" s="18">
        <v>0</v>
      </c>
      <c r="BF843" s="18">
        <v>0</v>
      </c>
      <c r="BG843" s="18">
        <v>0</v>
      </c>
      <c r="BH843" s="18">
        <v>0</v>
      </c>
      <c r="BI843" s="18">
        <v>0</v>
      </c>
      <c r="BJ843" s="115">
        <v>0</v>
      </c>
      <c r="BK843" s="115">
        <v>0</v>
      </c>
      <c r="BL843" s="115">
        <v>0</v>
      </c>
      <c r="BM843" s="115">
        <v>0</v>
      </c>
      <c r="BN843" s="18">
        <v>0</v>
      </c>
      <c r="BO843" s="115">
        <v>0</v>
      </c>
      <c r="BP843" s="115">
        <v>0</v>
      </c>
      <c r="BQ843" s="115">
        <v>0</v>
      </c>
      <c r="BR843" s="101"/>
    </row>
    <row r="844" spans="2:70">
      <c r="B844" s="104"/>
      <c r="C844" s="53" t="s">
        <v>25</v>
      </c>
      <c r="D844" s="95"/>
      <c r="E844" s="71">
        <v>0</v>
      </c>
      <c r="F844" s="71">
        <v>0</v>
      </c>
      <c r="G844" s="71">
        <v>0</v>
      </c>
      <c r="H844" s="71">
        <v>0</v>
      </c>
      <c r="I844" s="71">
        <v>0</v>
      </c>
      <c r="J844" s="71">
        <v>0</v>
      </c>
      <c r="K844" s="71">
        <v>0</v>
      </c>
      <c r="L844" s="71">
        <v>0</v>
      </c>
      <c r="M844" s="71">
        <v>0</v>
      </c>
      <c r="N844" s="71">
        <v>0</v>
      </c>
      <c r="O844" s="71">
        <v>0</v>
      </c>
      <c r="P844" s="71">
        <v>0</v>
      </c>
      <c r="Q844" s="71">
        <v>0</v>
      </c>
      <c r="R844" s="71">
        <v>0</v>
      </c>
      <c r="S844" s="71">
        <v>0</v>
      </c>
      <c r="T844" s="71">
        <v>0</v>
      </c>
      <c r="U844" s="71">
        <v>0</v>
      </c>
      <c r="V844" s="71">
        <v>0</v>
      </c>
      <c r="W844" s="71">
        <v>0</v>
      </c>
      <c r="X844" s="71">
        <v>0</v>
      </c>
      <c r="Y844" s="71">
        <v>0</v>
      </c>
      <c r="Z844" s="71">
        <v>0</v>
      </c>
      <c r="AA844" s="71">
        <v>0</v>
      </c>
      <c r="AB844" s="71">
        <v>0</v>
      </c>
      <c r="AC844" s="71">
        <v>0</v>
      </c>
      <c r="AD844" s="71">
        <v>0</v>
      </c>
      <c r="AE844" s="71">
        <v>0</v>
      </c>
      <c r="AF844" s="71">
        <v>0</v>
      </c>
      <c r="AG844" s="71">
        <v>0</v>
      </c>
      <c r="AH844" s="71">
        <v>0</v>
      </c>
      <c r="AI844" s="71">
        <v>0</v>
      </c>
      <c r="AJ844" s="71">
        <v>0</v>
      </c>
      <c r="AK844" s="71">
        <v>0</v>
      </c>
      <c r="AL844" s="71">
        <v>0</v>
      </c>
      <c r="AM844" s="176">
        <v>0</v>
      </c>
      <c r="AN844" s="71">
        <v>0</v>
      </c>
      <c r="AO844" s="176">
        <v>0</v>
      </c>
      <c r="AP844" s="71">
        <v>0</v>
      </c>
      <c r="AQ844" s="71">
        <v>0</v>
      </c>
      <c r="AR844" s="176">
        <v>0</v>
      </c>
      <c r="AS844" s="71">
        <v>0</v>
      </c>
      <c r="AT844" s="71">
        <v>0</v>
      </c>
      <c r="AU844" s="71">
        <v>0</v>
      </c>
      <c r="AV844" s="146">
        <v>40</v>
      </c>
      <c r="AW844" s="71">
        <v>4</v>
      </c>
      <c r="AX844" s="71">
        <v>0</v>
      </c>
      <c r="AY844" s="71">
        <v>0</v>
      </c>
      <c r="AZ844" s="71">
        <v>0</v>
      </c>
      <c r="BA844" s="18">
        <v>295.7</v>
      </c>
      <c r="BB844" s="71">
        <v>0</v>
      </c>
      <c r="BC844" s="71">
        <v>0</v>
      </c>
      <c r="BD844" s="71">
        <v>0</v>
      </c>
      <c r="BE844" s="71">
        <v>0</v>
      </c>
      <c r="BF844" s="71">
        <v>0</v>
      </c>
      <c r="BG844" s="71">
        <v>0</v>
      </c>
      <c r="BH844" s="71">
        <v>0</v>
      </c>
      <c r="BI844" s="71">
        <v>0</v>
      </c>
      <c r="BJ844" s="115">
        <v>0</v>
      </c>
      <c r="BK844" s="115">
        <v>0</v>
      </c>
      <c r="BL844" s="115">
        <v>0</v>
      </c>
      <c r="BM844" s="115">
        <v>0</v>
      </c>
      <c r="BN844" s="18">
        <v>0</v>
      </c>
      <c r="BO844" s="115">
        <v>0</v>
      </c>
      <c r="BP844" s="115">
        <v>0</v>
      </c>
      <c r="BQ844" s="115">
        <v>0</v>
      </c>
      <c r="BR844" s="101"/>
    </row>
    <row r="845" spans="2:70">
      <c r="B845" s="104"/>
      <c r="C845" s="19" t="s">
        <v>182</v>
      </c>
      <c r="D845" s="95"/>
      <c r="E845" s="34">
        <v>0</v>
      </c>
      <c r="F845" s="34">
        <v>0</v>
      </c>
      <c r="G845" s="34">
        <v>0</v>
      </c>
      <c r="H845" s="34">
        <v>0</v>
      </c>
      <c r="I845" s="34">
        <v>0</v>
      </c>
      <c r="J845" s="34">
        <v>0</v>
      </c>
      <c r="K845" s="34">
        <v>0</v>
      </c>
      <c r="L845" s="34">
        <v>0</v>
      </c>
      <c r="M845" s="34">
        <v>0</v>
      </c>
      <c r="N845" s="34">
        <v>0</v>
      </c>
      <c r="O845" s="34">
        <v>0</v>
      </c>
      <c r="P845" s="34">
        <v>0</v>
      </c>
      <c r="Q845" s="34">
        <v>0</v>
      </c>
      <c r="R845" s="34">
        <v>0</v>
      </c>
      <c r="S845" s="34">
        <v>0</v>
      </c>
      <c r="T845" s="34">
        <v>1.042</v>
      </c>
      <c r="U845" s="34">
        <v>4.7190000000000003</v>
      </c>
      <c r="V845" s="34">
        <v>11.342000000000001</v>
      </c>
      <c r="W845" s="34">
        <v>51.147296299999994</v>
      </c>
      <c r="X845" s="18">
        <v>167.71533299999999</v>
      </c>
      <c r="Y845" s="18">
        <v>26.934192500000002</v>
      </c>
      <c r="Z845" s="18">
        <v>7.6435000000000004</v>
      </c>
      <c r="AA845" s="18">
        <v>8.2899204999999991</v>
      </c>
      <c r="AB845" s="18">
        <v>63.028488899999999</v>
      </c>
      <c r="AC845" s="18">
        <v>13.049296099999999</v>
      </c>
      <c r="AD845" s="34">
        <v>26.956942899999998</v>
      </c>
      <c r="AE845" s="34">
        <v>311.62262249999998</v>
      </c>
      <c r="AF845" s="34">
        <v>665.83806149999998</v>
      </c>
      <c r="AG845" s="34">
        <v>1008.4219906</v>
      </c>
      <c r="AH845" s="34">
        <v>1246.9305098000002</v>
      </c>
      <c r="AI845" s="34">
        <v>1598.8233505999999</v>
      </c>
      <c r="AJ845" s="34">
        <v>1765.887792</v>
      </c>
      <c r="AK845" s="34">
        <v>1791.9743323</v>
      </c>
      <c r="AL845" s="34">
        <v>1767.2867945</v>
      </c>
      <c r="AM845" s="34">
        <v>1801.8901202</v>
      </c>
      <c r="AN845" s="18">
        <v>431.28073330000007</v>
      </c>
      <c r="AO845" s="18">
        <v>335.32943019999999</v>
      </c>
      <c r="AP845" s="18">
        <v>91.6974266</v>
      </c>
      <c r="AQ845" s="18">
        <v>96.855177799999993</v>
      </c>
      <c r="AR845" s="18">
        <v>103.70253669999998</v>
      </c>
      <c r="AS845" s="18">
        <v>101.87750380000001</v>
      </c>
      <c r="AT845" s="18">
        <v>92.169877400000004</v>
      </c>
      <c r="AU845" s="18">
        <v>84.613460799999999</v>
      </c>
      <c r="AV845" s="18">
        <v>84.790672099999995</v>
      </c>
      <c r="AW845" s="18">
        <v>83.39</v>
      </c>
      <c r="AX845" s="18">
        <v>83.39</v>
      </c>
      <c r="AY845" s="18">
        <v>85.191000000000003</v>
      </c>
      <c r="AZ845" s="18">
        <v>1.946</v>
      </c>
      <c r="BA845" s="34">
        <v>0</v>
      </c>
      <c r="BB845" s="34">
        <v>0</v>
      </c>
      <c r="BC845" s="34">
        <v>0</v>
      </c>
      <c r="BD845" s="34">
        <v>0</v>
      </c>
      <c r="BE845" s="34">
        <v>0</v>
      </c>
      <c r="BF845" s="42">
        <v>0</v>
      </c>
      <c r="BG845" s="34">
        <v>0</v>
      </c>
      <c r="BH845" s="34">
        <v>0</v>
      </c>
      <c r="BI845" s="18">
        <v>0</v>
      </c>
      <c r="BJ845" s="115">
        <v>37.935000000000002</v>
      </c>
      <c r="BK845" s="18">
        <v>0</v>
      </c>
      <c r="BL845" s="115">
        <v>0</v>
      </c>
      <c r="BM845" s="115">
        <v>0</v>
      </c>
      <c r="BN845" s="18">
        <v>0</v>
      </c>
      <c r="BO845" s="115">
        <v>0</v>
      </c>
      <c r="BP845" s="115">
        <v>0</v>
      </c>
      <c r="BQ845" s="115">
        <v>0</v>
      </c>
      <c r="BR845" s="101"/>
    </row>
    <row r="846" spans="2:70">
      <c r="B846" s="104"/>
      <c r="C846" s="53" t="s">
        <v>21</v>
      </c>
      <c r="D846" s="95"/>
      <c r="E846" s="71">
        <v>0</v>
      </c>
      <c r="F846" s="71">
        <v>0</v>
      </c>
      <c r="G846" s="71">
        <v>0</v>
      </c>
      <c r="H846" s="71">
        <v>0</v>
      </c>
      <c r="I846" s="71">
        <v>0</v>
      </c>
      <c r="J846" s="71">
        <v>0</v>
      </c>
      <c r="K846" s="71">
        <v>0</v>
      </c>
      <c r="L846" s="71">
        <v>0</v>
      </c>
      <c r="M846" s="71">
        <v>0</v>
      </c>
      <c r="N846" s="71">
        <v>0</v>
      </c>
      <c r="O846" s="71">
        <v>0</v>
      </c>
      <c r="P846" s="71">
        <v>0</v>
      </c>
      <c r="Q846" s="71">
        <v>0</v>
      </c>
      <c r="R846" s="71">
        <v>0</v>
      </c>
      <c r="S846" s="71">
        <v>0</v>
      </c>
      <c r="T846" s="71">
        <v>0</v>
      </c>
      <c r="U846" s="71">
        <v>0</v>
      </c>
      <c r="V846" s="71">
        <v>0</v>
      </c>
      <c r="W846" s="71">
        <v>0</v>
      </c>
      <c r="X846" s="71">
        <v>0</v>
      </c>
      <c r="Y846" s="71">
        <v>0</v>
      </c>
      <c r="Z846" s="71">
        <v>0</v>
      </c>
      <c r="AA846" s="71">
        <v>0</v>
      </c>
      <c r="AB846" s="71">
        <v>0</v>
      </c>
      <c r="AC846" s="71">
        <v>0</v>
      </c>
      <c r="AD846" s="71">
        <v>0</v>
      </c>
      <c r="AE846" s="71">
        <v>0</v>
      </c>
      <c r="AF846" s="71">
        <v>0</v>
      </c>
      <c r="AG846" s="18">
        <v>335</v>
      </c>
      <c r="AH846" s="71">
        <v>0</v>
      </c>
      <c r="AI846" s="71">
        <v>0</v>
      </c>
      <c r="AJ846" s="71">
        <v>0</v>
      </c>
      <c r="AK846" s="71">
        <v>0</v>
      </c>
      <c r="AL846" s="71">
        <v>0</v>
      </c>
      <c r="AM846" s="71">
        <v>75</v>
      </c>
      <c r="AN846" s="71">
        <v>0</v>
      </c>
      <c r="AO846" s="71">
        <v>650</v>
      </c>
      <c r="AP846" s="71">
        <v>0</v>
      </c>
      <c r="AQ846" s="71">
        <v>0</v>
      </c>
      <c r="AR846" s="71">
        <v>650</v>
      </c>
      <c r="AS846" s="71">
        <v>0</v>
      </c>
      <c r="AT846" s="71">
        <v>0</v>
      </c>
      <c r="AU846" s="71">
        <v>125</v>
      </c>
      <c r="AV846" s="176">
        <v>2</v>
      </c>
      <c r="AW846" s="71">
        <v>0</v>
      </c>
      <c r="AX846" s="18">
        <v>50</v>
      </c>
      <c r="AY846" s="71">
        <v>0</v>
      </c>
      <c r="AZ846" s="71">
        <v>0</v>
      </c>
      <c r="BA846" s="71">
        <v>377.95560144553428</v>
      </c>
      <c r="BB846" s="71">
        <v>0</v>
      </c>
      <c r="BC846" s="71">
        <v>0</v>
      </c>
      <c r="BD846" s="71">
        <v>0</v>
      </c>
      <c r="BE846" s="71">
        <v>0</v>
      </c>
      <c r="BF846" s="71">
        <v>0</v>
      </c>
      <c r="BG846" s="115">
        <v>0</v>
      </c>
      <c r="BH846" s="71">
        <v>0</v>
      </c>
      <c r="BI846" s="71">
        <v>0</v>
      </c>
      <c r="BJ846" s="115">
        <v>0</v>
      </c>
      <c r="BK846" s="115">
        <v>0</v>
      </c>
      <c r="BL846" s="115">
        <v>0</v>
      </c>
      <c r="BM846" s="115">
        <v>0</v>
      </c>
      <c r="BN846" s="18">
        <v>0</v>
      </c>
      <c r="BO846" s="115">
        <v>0</v>
      </c>
      <c r="BP846" s="115">
        <v>0</v>
      </c>
      <c r="BQ846" s="115">
        <v>0</v>
      </c>
      <c r="BR846" s="101"/>
    </row>
    <row r="847" spans="2:70">
      <c r="B847" s="104"/>
      <c r="C847" s="53" t="s">
        <v>186</v>
      </c>
      <c r="D847" s="95"/>
      <c r="E847" s="71"/>
      <c r="F847" s="71"/>
      <c r="G847" s="71"/>
      <c r="H847" s="71"/>
      <c r="I847" s="71"/>
      <c r="J847" s="71"/>
      <c r="K847" s="71"/>
      <c r="L847" s="71"/>
      <c r="M847" s="71"/>
      <c r="N847" s="71"/>
      <c r="O847" s="71"/>
      <c r="P847" s="71"/>
      <c r="Q847" s="71"/>
      <c r="R847" s="71"/>
      <c r="S847" s="71"/>
      <c r="T847" s="71"/>
      <c r="U847" s="71"/>
      <c r="V847" s="71"/>
      <c r="W847" s="71"/>
      <c r="X847" s="71"/>
      <c r="Y847" s="71"/>
      <c r="Z847" s="71"/>
      <c r="AA847" s="71"/>
      <c r="AB847" s="71"/>
      <c r="AC847" s="71"/>
      <c r="AD847" s="71"/>
      <c r="AE847" s="71"/>
      <c r="AF847" s="71">
        <v>0</v>
      </c>
      <c r="AG847" s="40" t="s">
        <v>16</v>
      </c>
      <c r="AH847" s="71">
        <v>0</v>
      </c>
      <c r="AI847" s="71">
        <v>0</v>
      </c>
      <c r="AJ847" s="71">
        <v>0</v>
      </c>
      <c r="AK847" s="71">
        <v>0</v>
      </c>
      <c r="AL847" s="71">
        <v>0</v>
      </c>
      <c r="AM847" s="71">
        <v>0</v>
      </c>
      <c r="AN847" s="71">
        <v>0</v>
      </c>
      <c r="AO847" s="71">
        <v>0</v>
      </c>
      <c r="AP847" s="71">
        <v>0</v>
      </c>
      <c r="AQ847" s="71">
        <v>0</v>
      </c>
      <c r="AR847" s="71">
        <v>0</v>
      </c>
      <c r="AS847" s="71">
        <v>47.94</v>
      </c>
      <c r="AT847" s="71">
        <v>0</v>
      </c>
      <c r="AU847" s="71">
        <v>0</v>
      </c>
      <c r="AV847" s="71">
        <v>0</v>
      </c>
      <c r="AW847" s="71">
        <v>0</v>
      </c>
      <c r="AX847" s="18">
        <v>0</v>
      </c>
      <c r="AY847" s="71">
        <v>0</v>
      </c>
      <c r="AZ847" s="71">
        <v>0</v>
      </c>
      <c r="BA847" s="71">
        <v>0</v>
      </c>
      <c r="BB847" s="71">
        <v>0</v>
      </c>
      <c r="BC847" s="71">
        <v>0</v>
      </c>
      <c r="BD847" s="71">
        <v>0</v>
      </c>
      <c r="BE847" s="71">
        <v>0</v>
      </c>
      <c r="BF847" s="128">
        <v>0</v>
      </c>
      <c r="BG847" s="115">
        <v>0</v>
      </c>
      <c r="BH847" s="71">
        <v>0</v>
      </c>
      <c r="BI847" s="71">
        <v>0</v>
      </c>
      <c r="BJ847" s="115">
        <v>0</v>
      </c>
      <c r="BK847" s="115">
        <v>0</v>
      </c>
      <c r="BL847" s="115">
        <v>0</v>
      </c>
      <c r="BM847" s="115">
        <v>0</v>
      </c>
      <c r="BN847" s="18">
        <v>0</v>
      </c>
      <c r="BO847" s="115">
        <v>0</v>
      </c>
      <c r="BP847" s="115">
        <v>0</v>
      </c>
      <c r="BQ847" s="115">
        <v>0</v>
      </c>
      <c r="BR847" s="101"/>
    </row>
    <row r="848" spans="2:70" ht="15.5">
      <c r="B848" s="104"/>
      <c r="C848" s="37"/>
      <c r="D848" s="95"/>
      <c r="E848" s="18"/>
      <c r="F848" s="18"/>
      <c r="G848" s="18"/>
      <c r="H848" s="18"/>
      <c r="I848" s="18"/>
      <c r="J848" s="18"/>
      <c r="K848" s="18"/>
      <c r="L848" s="18"/>
      <c r="M848" s="18"/>
      <c r="N848" s="18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  <c r="AQ848" s="18"/>
      <c r="AR848" s="18"/>
      <c r="AS848" s="18"/>
      <c r="AT848" s="18"/>
      <c r="AU848" s="18"/>
      <c r="AV848" s="18"/>
      <c r="AW848" s="18"/>
      <c r="AX848" s="18"/>
      <c r="AY848" s="18"/>
      <c r="AZ848" s="18"/>
      <c r="BA848" s="18"/>
      <c r="BB848" s="18"/>
      <c r="BC848" s="18"/>
      <c r="BD848" s="18"/>
      <c r="BE848" s="18"/>
      <c r="BF848" s="25"/>
      <c r="BG848" s="71"/>
      <c r="BH848" s="18"/>
      <c r="BI848" s="2"/>
      <c r="BJ848" s="2"/>
      <c r="BK848" s="2"/>
      <c r="BL848" s="2"/>
      <c r="BM848" s="2"/>
      <c r="BN848" s="2"/>
      <c r="BO848" s="2"/>
      <c r="BP848" s="2"/>
      <c r="BQ848" s="2"/>
      <c r="BR848" s="101"/>
    </row>
    <row r="849" spans="2:70">
      <c r="B849" s="103">
        <f>IF(LEFT(C849,1)&lt;&gt;"",IF(LEFT(C849,1)&lt;&gt;" ",COUNT($B$66:B848)+1,""),"")</f>
        <v>108</v>
      </c>
      <c r="C849" s="110" t="s">
        <v>106</v>
      </c>
      <c r="D849" s="94">
        <v>4</v>
      </c>
      <c r="E849" s="22">
        <v>0</v>
      </c>
      <c r="F849" s="22">
        <v>0</v>
      </c>
      <c r="G849" s="22">
        <v>0</v>
      </c>
      <c r="H849" s="22">
        <v>0</v>
      </c>
      <c r="I849" s="22">
        <v>0</v>
      </c>
      <c r="J849" s="22">
        <v>0</v>
      </c>
      <c r="K849" s="22">
        <v>0</v>
      </c>
      <c r="L849" s="22">
        <v>0</v>
      </c>
      <c r="M849" s="22">
        <v>0</v>
      </c>
      <c r="N849" s="22">
        <v>0</v>
      </c>
      <c r="O849" s="22">
        <v>0</v>
      </c>
      <c r="P849" s="22">
        <v>0.1204485</v>
      </c>
      <c r="Q849" s="22">
        <v>0.25846580000000002</v>
      </c>
      <c r="R849" s="22">
        <v>0.38425480000000006</v>
      </c>
      <c r="S849" s="22">
        <v>0.52655790000000002</v>
      </c>
      <c r="T849" s="22">
        <v>0.7675841000000001</v>
      </c>
      <c r="U849" s="22">
        <v>0.85171390000000002</v>
      </c>
      <c r="V849" s="22">
        <v>0.23880730000000003</v>
      </c>
      <c r="W849" s="22">
        <v>0.7943964</v>
      </c>
      <c r="X849" s="22">
        <v>1.3271230999999999</v>
      </c>
      <c r="Y849" s="22">
        <v>1.5662176000000001</v>
      </c>
      <c r="Z849" s="22">
        <v>2.567717</v>
      </c>
      <c r="AA849" s="22">
        <v>1.1728833000000001</v>
      </c>
      <c r="AB849" s="22">
        <v>35.116332700000001</v>
      </c>
      <c r="AC849" s="22">
        <v>62.304347300000003</v>
      </c>
      <c r="AD849" s="22">
        <v>40.467920700000001</v>
      </c>
      <c r="AE849" s="22">
        <v>78.027420800000002</v>
      </c>
      <c r="AF849" s="22">
        <v>115.841267119375</v>
      </c>
      <c r="AG849" s="22">
        <v>187.122550375</v>
      </c>
      <c r="AH849" s="22">
        <v>446.41446100000002</v>
      </c>
      <c r="AI849" s="22">
        <v>317.41026349999999</v>
      </c>
      <c r="AJ849" s="22">
        <v>243.81593650000002</v>
      </c>
      <c r="AK849" s="22">
        <v>133.5775495</v>
      </c>
      <c r="AL849" s="22">
        <v>200.0158678</v>
      </c>
      <c r="AM849" s="22">
        <v>290.10275580000001</v>
      </c>
      <c r="AN849" s="22">
        <v>131.9440735</v>
      </c>
      <c r="AO849" s="22">
        <v>171</v>
      </c>
      <c r="AP849" s="22">
        <v>117.0834345</v>
      </c>
      <c r="AQ849" s="22">
        <v>119.5526193</v>
      </c>
      <c r="AR849" s="22">
        <v>151.14257470000001</v>
      </c>
      <c r="AS849" s="22">
        <v>162.82710209999999</v>
      </c>
      <c r="AT849" s="22">
        <v>229.5485257</v>
      </c>
      <c r="AU849" s="22">
        <v>190.05214970000003</v>
      </c>
      <c r="AV849" s="22">
        <v>81.3856325</v>
      </c>
      <c r="AW849" s="22">
        <v>585.22988870000006</v>
      </c>
      <c r="AX849" s="22">
        <v>113.0277876</v>
      </c>
      <c r="AY849" s="22">
        <v>1407.3991632</v>
      </c>
      <c r="AZ849" s="22">
        <v>90.254480300000012</v>
      </c>
      <c r="BA849" s="22">
        <v>113.88835899999999</v>
      </c>
      <c r="BB849" s="22">
        <v>74.246969899999996</v>
      </c>
      <c r="BC849" s="22">
        <v>91.327672299999989</v>
      </c>
      <c r="BD849" s="22">
        <v>96.381088199999994</v>
      </c>
      <c r="BE849" s="22">
        <v>98.504187799999997</v>
      </c>
      <c r="BF849" s="22">
        <v>102.36712439999999</v>
      </c>
      <c r="BG849" s="22">
        <v>108.45397939999999</v>
      </c>
      <c r="BH849" s="22">
        <v>233.81228909999999</v>
      </c>
      <c r="BI849" s="22">
        <v>53.560337600000004</v>
      </c>
      <c r="BJ849" s="22">
        <v>885.32376909999994</v>
      </c>
      <c r="BK849" s="22">
        <v>283.31531610000002</v>
      </c>
      <c r="BL849" s="22">
        <v>162.62766880000001</v>
      </c>
      <c r="BM849" s="22">
        <v>73.973355400000003</v>
      </c>
      <c r="BN849" s="22">
        <v>81.000854899999993</v>
      </c>
      <c r="BO849" s="22">
        <v>57.962396599999998</v>
      </c>
      <c r="BP849" s="22">
        <v>675</v>
      </c>
      <c r="BQ849" s="22">
        <v>81.717011128775837</v>
      </c>
      <c r="BR849" s="101"/>
    </row>
    <row r="850" spans="2:70">
      <c r="B850" s="104"/>
      <c r="C850" s="19" t="s">
        <v>2</v>
      </c>
      <c r="D850" s="95"/>
      <c r="E850" s="18">
        <v>0</v>
      </c>
      <c r="F850" s="18">
        <v>0</v>
      </c>
      <c r="G850" s="18">
        <v>0</v>
      </c>
      <c r="H850" s="18">
        <v>0</v>
      </c>
      <c r="I850" s="18">
        <v>0</v>
      </c>
      <c r="J850" s="18">
        <v>0</v>
      </c>
      <c r="K850" s="18">
        <v>0</v>
      </c>
      <c r="L850" s="18">
        <v>0</v>
      </c>
      <c r="M850" s="18">
        <v>0</v>
      </c>
      <c r="N850" s="18">
        <v>0</v>
      </c>
      <c r="O850" s="18">
        <v>0</v>
      </c>
      <c r="P850" s="18">
        <v>0</v>
      </c>
      <c r="Q850" s="18">
        <v>0</v>
      </c>
      <c r="R850" s="18">
        <v>0</v>
      </c>
      <c r="S850" s="18">
        <v>0</v>
      </c>
      <c r="T850" s="18">
        <v>0</v>
      </c>
      <c r="U850" s="18">
        <v>0</v>
      </c>
      <c r="V850" s="18">
        <v>0</v>
      </c>
      <c r="W850" s="18">
        <v>0</v>
      </c>
      <c r="X850" s="18">
        <v>0</v>
      </c>
      <c r="Y850" s="18">
        <v>0</v>
      </c>
      <c r="Z850" s="18">
        <v>0</v>
      </c>
      <c r="AA850" s="18">
        <v>0</v>
      </c>
      <c r="AB850" s="18">
        <v>30</v>
      </c>
      <c r="AC850" s="18">
        <v>32</v>
      </c>
      <c r="AD850" s="18">
        <v>32</v>
      </c>
      <c r="AE850" s="18">
        <v>26</v>
      </c>
      <c r="AF850" s="40" t="s">
        <v>16</v>
      </c>
      <c r="AG850" s="18">
        <v>81</v>
      </c>
      <c r="AH850" s="40" t="s">
        <v>16</v>
      </c>
      <c r="AI850" s="18">
        <v>151</v>
      </c>
      <c r="AJ850" s="40" t="s">
        <v>16</v>
      </c>
      <c r="AK850" s="40" t="s">
        <v>16</v>
      </c>
      <c r="AL850" s="40" t="s">
        <v>16</v>
      </c>
      <c r="AM850" s="18">
        <v>160</v>
      </c>
      <c r="AN850" s="40" t="s">
        <v>16</v>
      </c>
      <c r="AO850" s="18">
        <v>128</v>
      </c>
      <c r="AP850" s="40" t="s">
        <v>16</v>
      </c>
      <c r="AQ850" s="40" t="s">
        <v>16</v>
      </c>
      <c r="AR850" s="40" t="s">
        <v>16</v>
      </c>
      <c r="AS850" s="40" t="s">
        <v>16</v>
      </c>
      <c r="AT850" s="18">
        <v>115</v>
      </c>
      <c r="AU850" s="40" t="s">
        <v>16</v>
      </c>
      <c r="AV850" s="40" t="s">
        <v>16</v>
      </c>
      <c r="AW850" s="18">
        <v>250</v>
      </c>
      <c r="AX850" s="40" t="s">
        <v>16</v>
      </c>
      <c r="AY850" s="40" t="s">
        <v>16</v>
      </c>
      <c r="AZ850" s="22"/>
      <c r="BA850" s="22"/>
      <c r="BB850" s="18">
        <v>0</v>
      </c>
      <c r="BC850" s="18">
        <v>0</v>
      </c>
      <c r="BD850" s="18">
        <v>0</v>
      </c>
      <c r="BE850" s="18">
        <v>0</v>
      </c>
      <c r="BF850" s="18">
        <v>0</v>
      </c>
      <c r="BG850" s="18">
        <v>0</v>
      </c>
      <c r="BH850" s="18">
        <v>0</v>
      </c>
      <c r="BI850" s="18">
        <v>0</v>
      </c>
      <c r="BJ850" s="18">
        <v>0</v>
      </c>
      <c r="BK850" s="18">
        <v>0</v>
      </c>
      <c r="BL850" s="18">
        <v>0</v>
      </c>
      <c r="BM850" s="18">
        <v>0</v>
      </c>
      <c r="BN850" s="18">
        <v>0</v>
      </c>
      <c r="BO850" s="18">
        <v>0</v>
      </c>
      <c r="BP850" s="18">
        <v>0</v>
      </c>
      <c r="BQ850" s="115">
        <v>13.831478537360891</v>
      </c>
      <c r="BR850" s="101"/>
    </row>
    <row r="851" spans="2:70">
      <c r="B851" s="104"/>
      <c r="C851" s="19" t="s">
        <v>179</v>
      </c>
      <c r="D851" s="95"/>
      <c r="E851" s="18">
        <v>0</v>
      </c>
      <c r="F851" s="18">
        <v>0</v>
      </c>
      <c r="G851" s="18">
        <v>0</v>
      </c>
      <c r="H851" s="18">
        <v>0</v>
      </c>
      <c r="I851" s="18">
        <v>0</v>
      </c>
      <c r="J851" s="18">
        <v>0</v>
      </c>
      <c r="K851" s="18">
        <v>0</v>
      </c>
      <c r="L851" s="18">
        <v>0</v>
      </c>
      <c r="M851" s="18">
        <v>0</v>
      </c>
      <c r="N851" s="18">
        <v>0</v>
      </c>
      <c r="O851" s="18">
        <v>0</v>
      </c>
      <c r="P851" s="18">
        <v>0</v>
      </c>
      <c r="Q851" s="18">
        <v>0</v>
      </c>
      <c r="R851" s="18">
        <v>0</v>
      </c>
      <c r="S851" s="18">
        <v>0</v>
      </c>
      <c r="T851" s="18">
        <v>0</v>
      </c>
      <c r="U851" s="18">
        <v>0</v>
      </c>
      <c r="V851" s="18">
        <v>0</v>
      </c>
      <c r="W851" s="18">
        <v>0</v>
      </c>
      <c r="X851" s="18">
        <v>0</v>
      </c>
      <c r="Y851" s="18">
        <v>0</v>
      </c>
      <c r="Z851" s="18">
        <v>0</v>
      </c>
      <c r="AA851" s="18">
        <v>0</v>
      </c>
      <c r="AB851" s="18">
        <v>0</v>
      </c>
      <c r="AC851" s="18">
        <v>0</v>
      </c>
      <c r="AD851" s="18">
        <v>0</v>
      </c>
      <c r="AE851" s="18">
        <v>0</v>
      </c>
      <c r="AF851" s="18">
        <v>0</v>
      </c>
      <c r="AG851" s="18">
        <v>0</v>
      </c>
      <c r="AH851" s="18">
        <v>0</v>
      </c>
      <c r="AI851" s="18">
        <v>0</v>
      </c>
      <c r="AJ851" s="18">
        <v>0</v>
      </c>
      <c r="AK851" s="18">
        <v>0.95639609999999997</v>
      </c>
      <c r="AL851" s="18">
        <v>0.82727590000000006</v>
      </c>
      <c r="AM851" s="18">
        <v>1.0467736999999999</v>
      </c>
      <c r="AN851" s="71">
        <v>1.111</v>
      </c>
      <c r="AO851" s="18">
        <v>1.34</v>
      </c>
      <c r="AP851" s="18">
        <v>2.024</v>
      </c>
      <c r="AQ851" s="18">
        <v>2.8159999999999998</v>
      </c>
      <c r="AR851" s="18">
        <v>5.2591020000000004</v>
      </c>
      <c r="AS851" s="71">
        <v>4.4619999999999997</v>
      </c>
      <c r="AT851" s="18">
        <v>11.917438199999999</v>
      </c>
      <c r="AU851" s="18">
        <v>0</v>
      </c>
      <c r="AV851" s="71">
        <v>0.96899999999999997</v>
      </c>
      <c r="AW851" s="18">
        <v>0.94899999999999995</v>
      </c>
      <c r="AX851" s="18">
        <v>9.8733400000000007</v>
      </c>
      <c r="AY851" s="18">
        <v>8.6660000000000004</v>
      </c>
      <c r="AZ851" s="71">
        <v>9.3326659999999997</v>
      </c>
      <c r="BA851" s="18">
        <v>15.4895187</v>
      </c>
      <c r="BB851" s="18">
        <v>12.423541</v>
      </c>
      <c r="BC851" s="18">
        <v>13.981873999999999</v>
      </c>
      <c r="BD851" s="18">
        <v>14.716041000000001</v>
      </c>
      <c r="BE851" s="18">
        <v>15.420208000000001</v>
      </c>
      <c r="BF851" s="25">
        <v>15.761041000000001</v>
      </c>
      <c r="BG851" s="18">
        <v>15.760999999999999</v>
      </c>
      <c r="BH851" s="18">
        <v>0</v>
      </c>
      <c r="BI851" s="40">
        <v>0.1756885</v>
      </c>
      <c r="BJ851" s="18">
        <v>800</v>
      </c>
      <c r="BK851" s="71">
        <v>161</v>
      </c>
      <c r="BL851" s="115">
        <v>13.031773300000001</v>
      </c>
      <c r="BM851" s="115">
        <v>5.0641920000000002</v>
      </c>
      <c r="BN851" s="115">
        <v>10.747454400000001</v>
      </c>
      <c r="BO851" s="115">
        <v>0</v>
      </c>
      <c r="BP851" s="115">
        <v>40</v>
      </c>
      <c r="BQ851" s="115">
        <v>19.713831478537362</v>
      </c>
      <c r="BR851" s="101"/>
    </row>
    <row r="852" spans="2:70">
      <c r="B852" s="104"/>
      <c r="C852" s="57" t="s">
        <v>3</v>
      </c>
      <c r="D852" s="95"/>
      <c r="E852" s="18">
        <v>0</v>
      </c>
      <c r="F852" s="18">
        <v>0</v>
      </c>
      <c r="G852" s="18">
        <v>0</v>
      </c>
      <c r="H852" s="18">
        <v>0</v>
      </c>
      <c r="I852" s="18">
        <v>0</v>
      </c>
      <c r="J852" s="18">
        <v>0</v>
      </c>
      <c r="K852" s="18">
        <v>0</v>
      </c>
      <c r="L852" s="18">
        <v>0</v>
      </c>
      <c r="M852" s="18">
        <v>0</v>
      </c>
      <c r="N852" s="18">
        <v>0</v>
      </c>
      <c r="O852" s="18">
        <v>0</v>
      </c>
      <c r="P852" s="40">
        <v>0.1204485</v>
      </c>
      <c r="Q852" s="18">
        <v>0.25846580000000002</v>
      </c>
      <c r="R852" s="18">
        <v>0.38425480000000006</v>
      </c>
      <c r="S852" s="18">
        <v>0.52655790000000002</v>
      </c>
      <c r="T852" s="18">
        <v>0.59302130000000008</v>
      </c>
      <c r="U852" s="18">
        <v>0.32915330000000004</v>
      </c>
      <c r="V852" s="18">
        <v>0.23880730000000003</v>
      </c>
      <c r="W852" s="18">
        <v>0.7943964</v>
      </c>
      <c r="X852" s="18">
        <v>1.0736123999999998</v>
      </c>
      <c r="Y852" s="18">
        <v>1.5201591000000001</v>
      </c>
      <c r="Z852" s="18">
        <v>1.936453</v>
      </c>
      <c r="AA852" s="18">
        <v>0.59399800000000003</v>
      </c>
      <c r="AB852" s="18">
        <v>2.3891768</v>
      </c>
      <c r="AC852" s="18">
        <v>3.3043472999999999</v>
      </c>
      <c r="AD852" s="18">
        <v>2.9592127000000001</v>
      </c>
      <c r="AE852" s="40" t="s">
        <v>16</v>
      </c>
      <c r="AF852" s="18">
        <v>11.2358935</v>
      </c>
      <c r="AG852" s="40" t="s">
        <v>16</v>
      </c>
      <c r="AH852" s="18">
        <v>302.686599</v>
      </c>
      <c r="AI852" s="40" t="s">
        <v>16</v>
      </c>
      <c r="AJ852" s="18">
        <v>126.33544760000001</v>
      </c>
      <c r="AK852" s="18">
        <v>131.99669739999999</v>
      </c>
      <c r="AL852" s="18">
        <v>198.12509030000001</v>
      </c>
      <c r="AM852" s="18">
        <v>127.9532263</v>
      </c>
      <c r="AN852" s="18">
        <v>130.83307350000001</v>
      </c>
      <c r="AO852" s="18">
        <v>41.66</v>
      </c>
      <c r="AP852" s="18">
        <v>115.05943449999999</v>
      </c>
      <c r="AQ852" s="18">
        <v>116.7366193</v>
      </c>
      <c r="AR852" s="18">
        <v>145.8834727</v>
      </c>
      <c r="AS852" s="18">
        <v>158.33110210000001</v>
      </c>
      <c r="AT852" s="18">
        <v>102.31908749999999</v>
      </c>
      <c r="AU852" s="18">
        <v>190.05214970000003</v>
      </c>
      <c r="AV852" s="18">
        <v>80.416632500000006</v>
      </c>
      <c r="AW852" s="18">
        <v>334.1628887</v>
      </c>
      <c r="AX852" s="18">
        <v>103.0894476</v>
      </c>
      <c r="AY852" s="18">
        <v>1398.6241632000001</v>
      </c>
      <c r="AZ852" s="18">
        <v>80.768814300000003</v>
      </c>
      <c r="BA852" s="18">
        <v>98.169186299999993</v>
      </c>
      <c r="BB852" s="18">
        <v>61.5937749</v>
      </c>
      <c r="BC852" s="18">
        <v>76.683034299999989</v>
      </c>
      <c r="BD852" s="18">
        <v>81.665047199999989</v>
      </c>
      <c r="BE852" s="18">
        <v>83.083979799999994</v>
      </c>
      <c r="BF852" s="25">
        <v>86.606083399999989</v>
      </c>
      <c r="BG852" s="18">
        <v>92.692979399999999</v>
      </c>
      <c r="BH852" s="18">
        <v>233.81228909999999</v>
      </c>
      <c r="BI852" s="18">
        <v>53.384649100000004</v>
      </c>
      <c r="BJ852" s="18">
        <v>85.323769099999993</v>
      </c>
      <c r="BK852" s="18">
        <v>122.31531609999999</v>
      </c>
      <c r="BL852" s="34">
        <v>149.59589550000001</v>
      </c>
      <c r="BM852" s="115">
        <v>68.909163399999997</v>
      </c>
      <c r="BN852" s="115">
        <v>70.253400499999998</v>
      </c>
      <c r="BO852" s="115">
        <v>57.962396599999998</v>
      </c>
      <c r="BP852" s="115">
        <v>138</v>
      </c>
      <c r="BQ852" s="115">
        <v>20.508744038155804</v>
      </c>
      <c r="BR852" s="101"/>
    </row>
    <row r="853" spans="2:70">
      <c r="B853" s="104"/>
      <c r="C853" s="19" t="s">
        <v>18</v>
      </c>
      <c r="D853" s="95"/>
      <c r="E853" s="18">
        <v>0</v>
      </c>
      <c r="F853" s="18">
        <v>0</v>
      </c>
      <c r="G853" s="18">
        <v>0</v>
      </c>
      <c r="H853" s="18">
        <v>0</v>
      </c>
      <c r="I853" s="18">
        <v>0</v>
      </c>
      <c r="J853" s="18">
        <v>0</v>
      </c>
      <c r="K853" s="18">
        <v>0</v>
      </c>
      <c r="L853" s="18">
        <v>0</v>
      </c>
      <c r="M853" s="18">
        <v>0</v>
      </c>
      <c r="N853" s="18">
        <v>0</v>
      </c>
      <c r="O853" s="18">
        <v>0</v>
      </c>
      <c r="P853" s="18">
        <v>0</v>
      </c>
      <c r="Q853" s="18">
        <v>0</v>
      </c>
      <c r="R853" s="18">
        <v>0</v>
      </c>
      <c r="S853" s="18">
        <v>0</v>
      </c>
      <c r="T853" s="18">
        <v>0</v>
      </c>
      <c r="U853" s="18">
        <v>0</v>
      </c>
      <c r="V853" s="18">
        <v>0</v>
      </c>
      <c r="W853" s="18">
        <v>0</v>
      </c>
      <c r="X853" s="18">
        <v>0</v>
      </c>
      <c r="Y853" s="18">
        <v>0</v>
      </c>
      <c r="Z853" s="18">
        <v>0</v>
      </c>
      <c r="AA853" s="18">
        <v>0</v>
      </c>
      <c r="AB853" s="18">
        <v>0</v>
      </c>
      <c r="AC853" s="18">
        <v>27</v>
      </c>
      <c r="AD853" s="18">
        <v>0</v>
      </c>
      <c r="AE853" s="18">
        <v>52</v>
      </c>
      <c r="AF853" s="18">
        <v>104.488357119375</v>
      </c>
      <c r="AG853" s="18">
        <v>106.079550375</v>
      </c>
      <c r="AH853" s="18">
        <v>107.694975</v>
      </c>
      <c r="AI853" s="18">
        <v>109.33499999999999</v>
      </c>
      <c r="AJ853" s="18">
        <v>117</v>
      </c>
      <c r="AK853" s="18">
        <v>0</v>
      </c>
      <c r="AL853" s="18">
        <v>0</v>
      </c>
      <c r="AM853" s="18">
        <v>0</v>
      </c>
      <c r="AN853" s="18">
        <v>0</v>
      </c>
      <c r="AO853" s="18">
        <v>0</v>
      </c>
      <c r="AP853" s="18">
        <v>0</v>
      </c>
      <c r="AQ853" s="18">
        <v>0</v>
      </c>
      <c r="AR853" s="18">
        <v>0</v>
      </c>
      <c r="AS853" s="18">
        <v>0</v>
      </c>
      <c r="AT853" s="18">
        <v>0</v>
      </c>
      <c r="AU853" s="18">
        <v>0</v>
      </c>
      <c r="AV853" s="18">
        <v>0</v>
      </c>
      <c r="AW853" s="18">
        <v>0</v>
      </c>
      <c r="AX853" s="18">
        <v>0</v>
      </c>
      <c r="AY853" s="18">
        <v>0</v>
      </c>
      <c r="AZ853" s="18">
        <v>0</v>
      </c>
      <c r="BA853" s="18">
        <v>0</v>
      </c>
      <c r="BB853" s="18">
        <v>0</v>
      </c>
      <c r="BC853" s="18">
        <v>0</v>
      </c>
      <c r="BD853" s="18">
        <v>0</v>
      </c>
      <c r="BE853" s="18">
        <v>0</v>
      </c>
      <c r="BF853" s="25">
        <v>0</v>
      </c>
      <c r="BG853" s="18">
        <v>0</v>
      </c>
      <c r="BH853" s="18">
        <v>0</v>
      </c>
      <c r="BI853" s="18">
        <v>0</v>
      </c>
      <c r="BJ853" s="18">
        <v>0</v>
      </c>
      <c r="BK853" s="115">
        <v>0</v>
      </c>
      <c r="BL853" s="115">
        <v>0</v>
      </c>
      <c r="BM853" s="115">
        <v>0</v>
      </c>
      <c r="BN853" s="115">
        <v>0</v>
      </c>
      <c r="BO853" s="115">
        <v>0</v>
      </c>
      <c r="BP853" s="18">
        <v>0</v>
      </c>
      <c r="BQ853" s="115">
        <v>0</v>
      </c>
      <c r="BR853" s="101"/>
    </row>
    <row r="854" spans="2:70">
      <c r="B854" s="104"/>
      <c r="C854" s="53" t="s">
        <v>25</v>
      </c>
      <c r="D854" s="95"/>
      <c r="E854" s="115">
        <v>0</v>
      </c>
      <c r="F854" s="115">
        <v>0</v>
      </c>
      <c r="G854" s="115">
        <v>0</v>
      </c>
      <c r="H854" s="115">
        <v>0</v>
      </c>
      <c r="I854" s="115">
        <v>0</v>
      </c>
      <c r="J854" s="115">
        <v>0</v>
      </c>
      <c r="K854" s="115">
        <v>0</v>
      </c>
      <c r="L854" s="115">
        <v>0</v>
      </c>
      <c r="M854" s="115">
        <v>0</v>
      </c>
      <c r="N854" s="115">
        <v>0</v>
      </c>
      <c r="O854" s="115">
        <v>0</v>
      </c>
      <c r="P854" s="115">
        <v>0</v>
      </c>
      <c r="Q854" s="115">
        <v>0</v>
      </c>
      <c r="R854" s="115">
        <v>0</v>
      </c>
      <c r="S854" s="115">
        <v>0</v>
      </c>
      <c r="T854" s="115">
        <v>0</v>
      </c>
      <c r="U854" s="115">
        <v>0</v>
      </c>
      <c r="V854" s="115">
        <v>0</v>
      </c>
      <c r="W854" s="115">
        <v>0</v>
      </c>
      <c r="X854" s="115">
        <v>0</v>
      </c>
      <c r="Y854" s="115">
        <v>0</v>
      </c>
      <c r="Z854" s="115">
        <v>0</v>
      </c>
      <c r="AA854" s="115">
        <v>0</v>
      </c>
      <c r="AB854" s="115">
        <v>0</v>
      </c>
      <c r="AC854" s="115">
        <v>0</v>
      </c>
      <c r="AD854" s="115">
        <v>0</v>
      </c>
      <c r="AE854" s="115">
        <v>0</v>
      </c>
      <c r="AF854" s="115">
        <v>0</v>
      </c>
      <c r="AG854" s="115">
        <v>0</v>
      </c>
      <c r="AH854" s="115">
        <v>0</v>
      </c>
      <c r="AI854" s="115">
        <v>0</v>
      </c>
      <c r="AJ854" s="115">
        <v>0</v>
      </c>
      <c r="AK854" s="115">
        <v>0</v>
      </c>
      <c r="AL854" s="115">
        <v>0</v>
      </c>
      <c r="AM854" s="115">
        <v>0</v>
      </c>
      <c r="AN854" s="115">
        <v>0</v>
      </c>
      <c r="AO854" s="115">
        <v>0</v>
      </c>
      <c r="AP854" s="115">
        <v>0</v>
      </c>
      <c r="AQ854" s="115">
        <v>0</v>
      </c>
      <c r="AR854" s="115">
        <v>0</v>
      </c>
      <c r="AS854" s="115">
        <v>0</v>
      </c>
      <c r="AT854" s="115">
        <v>0</v>
      </c>
      <c r="AU854" s="115">
        <v>0</v>
      </c>
      <c r="AV854" s="115">
        <v>0</v>
      </c>
      <c r="AW854" s="115">
        <v>0</v>
      </c>
      <c r="AX854" s="115">
        <v>0</v>
      </c>
      <c r="AY854" s="115">
        <v>0</v>
      </c>
      <c r="AZ854" s="115">
        <v>0</v>
      </c>
      <c r="BA854" s="115">
        <v>0</v>
      </c>
      <c r="BB854" s="115">
        <v>0</v>
      </c>
      <c r="BC854" s="115">
        <v>0</v>
      </c>
      <c r="BD854" s="115">
        <v>0</v>
      </c>
      <c r="BE854" s="115">
        <v>0</v>
      </c>
      <c r="BF854" s="115">
        <v>0</v>
      </c>
      <c r="BG854" s="115">
        <v>0</v>
      </c>
      <c r="BH854" s="115">
        <v>0</v>
      </c>
      <c r="BI854" s="115">
        <v>0</v>
      </c>
      <c r="BJ854" s="115">
        <v>0</v>
      </c>
      <c r="BK854" s="115">
        <v>0</v>
      </c>
      <c r="BL854" s="115">
        <v>0</v>
      </c>
      <c r="BM854" s="115">
        <v>0</v>
      </c>
      <c r="BN854" s="115">
        <v>0</v>
      </c>
      <c r="BO854" s="115">
        <v>0</v>
      </c>
      <c r="BP854" s="18">
        <v>497</v>
      </c>
      <c r="BQ854" s="115">
        <v>0</v>
      </c>
      <c r="BR854" s="101"/>
    </row>
    <row r="855" spans="2:70">
      <c r="B855" s="104"/>
      <c r="C855" s="19" t="s">
        <v>182</v>
      </c>
      <c r="D855" s="95"/>
      <c r="E855" s="18">
        <v>0</v>
      </c>
      <c r="F855" s="18">
        <v>0</v>
      </c>
      <c r="G855" s="18">
        <v>0</v>
      </c>
      <c r="H855" s="18">
        <v>0</v>
      </c>
      <c r="I855" s="18">
        <v>0</v>
      </c>
      <c r="J855" s="18">
        <v>0</v>
      </c>
      <c r="K855" s="18">
        <v>0</v>
      </c>
      <c r="L855" s="18">
        <v>0</v>
      </c>
      <c r="M855" s="18">
        <v>0</v>
      </c>
      <c r="N855" s="18">
        <v>0</v>
      </c>
      <c r="O855" s="18">
        <v>0</v>
      </c>
      <c r="P855" s="18">
        <v>0</v>
      </c>
      <c r="Q855" s="18">
        <v>0</v>
      </c>
      <c r="R855" s="18">
        <v>0</v>
      </c>
      <c r="S855" s="18">
        <v>0</v>
      </c>
      <c r="T855" s="18">
        <v>0.17456279999999999</v>
      </c>
      <c r="U855" s="18">
        <v>0.52256059999999993</v>
      </c>
      <c r="V855" s="18">
        <v>0</v>
      </c>
      <c r="W855" s="18">
        <v>0</v>
      </c>
      <c r="X855" s="18">
        <v>0.25351070000000003</v>
      </c>
      <c r="Y855" s="18">
        <v>4.6058500000000002E-2</v>
      </c>
      <c r="Z855" s="18">
        <v>0.63126400000000005</v>
      </c>
      <c r="AA855" s="18">
        <v>0.57888530000000005</v>
      </c>
      <c r="AB855" s="18">
        <v>2.7271559000000005</v>
      </c>
      <c r="AC855" s="18">
        <v>0</v>
      </c>
      <c r="AD855" s="18">
        <v>5.5087080000000004</v>
      </c>
      <c r="AE855" s="18">
        <v>2.7420799999999999E-2</v>
      </c>
      <c r="AF855" s="18">
        <v>0.1170165</v>
      </c>
      <c r="AG855" s="18">
        <v>4.2999999999999997E-2</v>
      </c>
      <c r="AH855" s="18">
        <v>36.032887000000002</v>
      </c>
      <c r="AI855" s="18">
        <v>57.075263499999998</v>
      </c>
      <c r="AJ855" s="18">
        <v>0.48048889999999994</v>
      </c>
      <c r="AK855" s="18">
        <v>0.62445600000000001</v>
      </c>
      <c r="AL855" s="18">
        <v>1.0635015999999999</v>
      </c>
      <c r="AM855" s="18">
        <v>1.1027558</v>
      </c>
      <c r="AN855" s="18">
        <v>0</v>
      </c>
      <c r="AO855" s="18">
        <v>0</v>
      </c>
      <c r="AP855" s="18">
        <v>0</v>
      </c>
      <c r="AQ855" s="18">
        <v>0</v>
      </c>
      <c r="AR855" s="18">
        <v>0</v>
      </c>
      <c r="AS855" s="18">
        <v>3.4000000000000002E-2</v>
      </c>
      <c r="AT855" s="18">
        <v>0.312</v>
      </c>
      <c r="AU855" s="18">
        <v>0</v>
      </c>
      <c r="AV855" s="18">
        <v>0</v>
      </c>
      <c r="AW855" s="18">
        <v>0.11799999999999999</v>
      </c>
      <c r="AX855" s="18">
        <v>6.5000000000000002E-2</v>
      </c>
      <c r="AY855" s="18">
        <v>0.109</v>
      </c>
      <c r="AZ855" s="18">
        <v>0.153</v>
      </c>
      <c r="BA855" s="18">
        <v>0.229654</v>
      </c>
      <c r="BB855" s="18">
        <v>0.229654</v>
      </c>
      <c r="BC855" s="18">
        <v>0.66276400000000002</v>
      </c>
      <c r="BD855" s="18">
        <v>0</v>
      </c>
      <c r="BE855" s="18">
        <v>0</v>
      </c>
      <c r="BF855" s="25">
        <v>0</v>
      </c>
      <c r="BG855" s="18">
        <v>0</v>
      </c>
      <c r="BH855" s="18">
        <v>0</v>
      </c>
      <c r="BI855" s="18">
        <v>0</v>
      </c>
      <c r="BJ855" s="18">
        <v>0</v>
      </c>
      <c r="BK855" s="115">
        <v>0</v>
      </c>
      <c r="BL855" s="115">
        <v>0</v>
      </c>
      <c r="BM855" s="115">
        <v>0</v>
      </c>
      <c r="BN855" s="115">
        <v>0</v>
      </c>
      <c r="BO855" s="115">
        <v>0</v>
      </c>
      <c r="BP855" s="18">
        <v>0</v>
      </c>
      <c r="BQ855" s="115">
        <v>27.662957074721781</v>
      </c>
      <c r="BR855" s="101"/>
    </row>
    <row r="856" spans="2:70">
      <c r="B856" s="104"/>
      <c r="C856" s="19" t="s">
        <v>186</v>
      </c>
      <c r="D856" s="95"/>
      <c r="E856" s="18"/>
      <c r="F856" s="18"/>
      <c r="G856" s="18"/>
      <c r="H856" s="18"/>
      <c r="I856" s="18"/>
      <c r="J856" s="18"/>
      <c r="K856" s="18"/>
      <c r="L856" s="18"/>
      <c r="M856" s="18"/>
      <c r="N856" s="18"/>
      <c r="O856" s="18"/>
      <c r="P856" s="18"/>
      <c r="Q856" s="18"/>
      <c r="R856" s="18"/>
      <c r="S856" s="18"/>
      <c r="T856" s="18"/>
      <c r="U856" s="18"/>
      <c r="V856" s="18"/>
      <c r="W856" s="18"/>
      <c r="X856" s="18">
        <v>229.87965400526514</v>
      </c>
      <c r="Y856" s="18">
        <v>244.69897765997729</v>
      </c>
      <c r="Z856" s="18">
        <v>243.25617340742647</v>
      </c>
      <c r="AA856" s="18">
        <v>195.97103036942366</v>
      </c>
      <c r="AB856" s="18">
        <v>124.586707556663</v>
      </c>
      <c r="AC856" s="18">
        <v>101.33444537114261</v>
      </c>
      <c r="AD856" s="18">
        <v>119.56090464224309</v>
      </c>
      <c r="AE856" s="18">
        <v>140.04647560030983</v>
      </c>
      <c r="AF856" s="18">
        <v>169.28838951310863</v>
      </c>
      <c r="AG856" s="18">
        <v>149.73980191371496</v>
      </c>
      <c r="AH856" s="18">
        <v>120.0626959247649</v>
      </c>
      <c r="AI856" s="18">
        <v>167.48696099316831</v>
      </c>
      <c r="AJ856" s="18">
        <v>190.70575307504163</v>
      </c>
      <c r="AK856" s="18">
        <v>226.68026748271564</v>
      </c>
      <c r="AL856" s="18">
        <v>212.7659574468085</v>
      </c>
      <c r="AM856" s="18">
        <v>108.06916426512967</v>
      </c>
      <c r="AN856" s="18">
        <v>56.50170306551793</v>
      </c>
      <c r="AO856" s="18">
        <v>403.04925723221265</v>
      </c>
      <c r="AP856" s="18">
        <v>330.35714285714289</v>
      </c>
      <c r="AQ856" s="18">
        <v>323.89830508474574</v>
      </c>
      <c r="AR856" s="147">
        <v>370.73170731707319</v>
      </c>
      <c r="AS856" s="147">
        <v>325.28089887640448</v>
      </c>
      <c r="AT856" s="147">
        <v>294.37585733882031</v>
      </c>
      <c r="AU856" s="147">
        <v>260.71942446043164</v>
      </c>
      <c r="AV856" s="147">
        <v>342.10526315789474</v>
      </c>
      <c r="AW856" s="147">
        <v>324.02597402597405</v>
      </c>
      <c r="AX856" s="147">
        <v>248.731884057971</v>
      </c>
      <c r="AY856" s="147">
        <v>256.34095634095632</v>
      </c>
      <c r="AZ856" s="147">
        <v>246.59090909090909</v>
      </c>
      <c r="BA856" s="147">
        <v>200.86580086580088</v>
      </c>
      <c r="BB856" s="147">
        <v>163.01652892561984</v>
      </c>
      <c r="BC856" s="147">
        <v>138.54166666666666</v>
      </c>
      <c r="BD856" s="147">
        <v>118.70941558441558</v>
      </c>
      <c r="BE856" s="147">
        <v>135.29269861691861</v>
      </c>
      <c r="BF856" s="152">
        <v>94.062932081954173</v>
      </c>
      <c r="BG856" s="147">
        <v>190.81626959772359</v>
      </c>
      <c r="BH856" s="147">
        <v>148.3885926269418</v>
      </c>
      <c r="BI856" s="147">
        <v>173.03463879417481</v>
      </c>
      <c r="BJ856" s="147">
        <v>98.73953379025987</v>
      </c>
      <c r="BK856" s="154">
        <v>74.914089347079042</v>
      </c>
      <c r="BL856" s="154">
        <v>0</v>
      </c>
      <c r="BM856" s="154">
        <v>0</v>
      </c>
      <c r="BN856" s="154">
        <v>0</v>
      </c>
      <c r="BO856" s="154">
        <v>168.52678571428572</v>
      </c>
      <c r="BP856" s="115">
        <v>620</v>
      </c>
      <c r="BQ856" s="115">
        <v>485</v>
      </c>
      <c r="BR856" s="101"/>
    </row>
    <row r="857" spans="2:70" ht="15.5">
      <c r="B857" s="104" t="str">
        <f>IF(LEFT(C861,1)&lt;&gt;"",IF(LEFT(C861,1)&lt;&gt;" ",COUNT($B$66:B855)+1,""),"")</f>
        <v/>
      </c>
      <c r="C857" s="37"/>
      <c r="D857" s="95"/>
      <c r="E857" s="18"/>
      <c r="F857" s="18"/>
      <c r="G857" s="18"/>
      <c r="H857" s="18"/>
      <c r="I857" s="18"/>
      <c r="J857" s="18"/>
      <c r="K857" s="18"/>
      <c r="L857" s="18"/>
      <c r="M857" s="18"/>
      <c r="N857" s="18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  <c r="AQ857" s="18"/>
      <c r="AR857" s="18"/>
      <c r="AS857" s="18"/>
      <c r="AT857" s="18"/>
      <c r="AU857" s="18"/>
      <c r="AV857" s="18"/>
      <c r="AW857" s="18"/>
      <c r="AX857" s="18"/>
      <c r="AY857" s="18"/>
      <c r="AZ857" s="18"/>
      <c r="BA857" s="18"/>
      <c r="BB857" s="147"/>
      <c r="BC857" s="18"/>
      <c r="BD857" s="18"/>
      <c r="BE857" s="18"/>
      <c r="BF857" s="25"/>
      <c r="BG857" s="147"/>
      <c r="BH857" s="18"/>
      <c r="BI857" s="2"/>
      <c r="BJ857" s="2"/>
      <c r="BK857" s="2"/>
      <c r="BL857" s="2"/>
      <c r="BM857" s="22"/>
      <c r="BN857" s="2"/>
      <c r="BO857" s="2"/>
      <c r="BP857" s="2"/>
      <c r="BQ857" s="2"/>
      <c r="BR857" s="101"/>
    </row>
    <row r="858" spans="2:70">
      <c r="B858" s="103">
        <f>IF(LEFT(C858,1)&lt;&gt;"",IF(LEFT(C858,1)&lt;&gt;" ",COUNT($B$66:B857)+1,""),"")</f>
        <v>109</v>
      </c>
      <c r="C858" s="52" t="s">
        <v>107</v>
      </c>
      <c r="D858" s="95">
        <v>3</v>
      </c>
      <c r="E858" s="22">
        <v>0</v>
      </c>
      <c r="F858" s="22">
        <v>0</v>
      </c>
      <c r="G858" s="22">
        <v>0</v>
      </c>
      <c r="H858" s="22">
        <v>0</v>
      </c>
      <c r="I858" s="22">
        <v>0</v>
      </c>
      <c r="J858" s="22">
        <v>0</v>
      </c>
      <c r="K858" s="22">
        <v>0</v>
      </c>
      <c r="L858" s="22">
        <v>290</v>
      </c>
      <c r="M858" s="22">
        <v>0</v>
      </c>
      <c r="N858" s="22">
        <v>0</v>
      </c>
      <c r="O858" s="22">
        <v>114.15600000000001</v>
      </c>
      <c r="P858" s="22">
        <v>0.254</v>
      </c>
      <c r="Q858" s="22">
        <v>9.7279999999999998</v>
      </c>
      <c r="R858" s="22">
        <v>7.5009999999999994</v>
      </c>
      <c r="S858" s="22">
        <v>6.0960000000000001</v>
      </c>
      <c r="T858" s="22">
        <v>4.03</v>
      </c>
      <c r="U858" s="22">
        <v>2.64</v>
      </c>
      <c r="V858" s="22">
        <v>0.32300000000000001</v>
      </c>
      <c r="W858" s="22">
        <v>0.47099999999999997</v>
      </c>
      <c r="X858" s="22">
        <v>0.03</v>
      </c>
      <c r="Y858" s="22">
        <v>0.30100000000000005</v>
      </c>
      <c r="Z858" s="22">
        <v>4.5430000000000001</v>
      </c>
      <c r="AA858" s="22">
        <v>1747.2135000000001</v>
      </c>
      <c r="AB858" s="22">
        <v>1953.2139999999999</v>
      </c>
      <c r="AC858" s="22">
        <v>7051.8419999999996</v>
      </c>
      <c r="AD858" s="22">
        <v>1190.502</v>
      </c>
      <c r="AE858" s="22">
        <v>10987</v>
      </c>
      <c r="AF858" s="22">
        <v>11725.440500000001</v>
      </c>
      <c r="AG858" s="22">
        <v>13305.807224999997</v>
      </c>
      <c r="AH858" s="22">
        <v>13221</v>
      </c>
      <c r="AI858" s="22">
        <v>7802.4660000000003</v>
      </c>
      <c r="AJ858" s="22">
        <v>9127</v>
      </c>
      <c r="AK858" s="22">
        <v>18444.175999999999</v>
      </c>
      <c r="AL858" s="22">
        <v>6334.4759999999997</v>
      </c>
      <c r="AM858" s="22">
        <v>9647.1530000000002</v>
      </c>
      <c r="AN858" s="22">
        <v>13164.652999999998</v>
      </c>
      <c r="AO858" s="22">
        <v>15537.053</v>
      </c>
      <c r="AP858" s="22">
        <v>15807.482</v>
      </c>
      <c r="AQ858" s="22">
        <v>17877.345000000001</v>
      </c>
      <c r="AR858" s="22">
        <v>18328.911999999997</v>
      </c>
      <c r="AS858" s="22">
        <v>25957.777466899999</v>
      </c>
      <c r="AT858" s="22">
        <v>26012.771086500001</v>
      </c>
      <c r="AU858" s="22">
        <v>26303.795320099998</v>
      </c>
      <c r="AV858" s="22">
        <v>27803.836994000001</v>
      </c>
      <c r="AW858" s="22">
        <v>29341.5029345</v>
      </c>
      <c r="AX858" s="22">
        <v>30096</v>
      </c>
      <c r="AY858" s="22">
        <v>10886.6572839</v>
      </c>
      <c r="AZ858" s="22">
        <v>0</v>
      </c>
      <c r="BA858" s="22">
        <v>0</v>
      </c>
      <c r="BB858" s="22">
        <v>0</v>
      </c>
      <c r="BC858" s="22">
        <v>0</v>
      </c>
      <c r="BD858" s="22">
        <v>1.5352999999999999E-3</v>
      </c>
      <c r="BE858" s="22">
        <v>0</v>
      </c>
      <c r="BF858" s="22">
        <v>23.519579700000001</v>
      </c>
      <c r="BG858" s="22">
        <v>0.53687870000000004</v>
      </c>
      <c r="BH858" s="22">
        <v>0</v>
      </c>
      <c r="BI858" s="22">
        <v>0</v>
      </c>
      <c r="BJ858" s="22">
        <v>0</v>
      </c>
      <c r="BK858" s="22">
        <v>0</v>
      </c>
      <c r="BL858" s="22">
        <v>0.71299999999999997</v>
      </c>
      <c r="BM858" s="22">
        <v>5.7611000000000008E-3</v>
      </c>
      <c r="BN858" s="22">
        <v>0</v>
      </c>
      <c r="BO858" s="22">
        <v>6.8460000000000001</v>
      </c>
      <c r="BP858" s="22">
        <v>9</v>
      </c>
      <c r="BQ858" s="22">
        <v>5</v>
      </c>
      <c r="BR858" s="101"/>
    </row>
    <row r="859" spans="2:70">
      <c r="B859" s="104"/>
      <c r="C859" s="19" t="s">
        <v>2</v>
      </c>
      <c r="D859" s="95"/>
      <c r="E859" s="18">
        <v>0</v>
      </c>
      <c r="F859" s="18">
        <v>0</v>
      </c>
      <c r="G859" s="18">
        <v>0</v>
      </c>
      <c r="H859" s="18">
        <v>0</v>
      </c>
      <c r="I859" s="18">
        <v>0</v>
      </c>
      <c r="J859" s="18">
        <v>0</v>
      </c>
      <c r="K859" s="18">
        <v>0</v>
      </c>
      <c r="L859" s="18">
        <v>0</v>
      </c>
      <c r="M859" s="18">
        <v>0</v>
      </c>
      <c r="N859" s="18">
        <v>0</v>
      </c>
      <c r="O859" s="18">
        <v>0</v>
      </c>
      <c r="P859" s="18">
        <v>0</v>
      </c>
      <c r="Q859" s="18">
        <v>0</v>
      </c>
      <c r="R859" s="18">
        <v>0</v>
      </c>
      <c r="S859" s="18">
        <v>0</v>
      </c>
      <c r="T859" s="18">
        <v>0</v>
      </c>
      <c r="U859" s="18">
        <v>0</v>
      </c>
      <c r="V859" s="18">
        <v>0</v>
      </c>
      <c r="W859" s="18">
        <v>0</v>
      </c>
      <c r="X859" s="18">
        <v>0</v>
      </c>
      <c r="Y859" s="18">
        <v>0</v>
      </c>
      <c r="Z859" s="18">
        <v>0</v>
      </c>
      <c r="AA859" s="18">
        <v>0</v>
      </c>
      <c r="AB859" s="18">
        <v>0</v>
      </c>
      <c r="AC859" s="18">
        <v>0</v>
      </c>
      <c r="AD859" s="18">
        <v>0</v>
      </c>
      <c r="AE859" s="18">
        <v>6737</v>
      </c>
      <c r="AF859" s="18"/>
      <c r="AG859" s="40" t="s">
        <v>16</v>
      </c>
      <c r="AH859" s="18">
        <v>4900</v>
      </c>
      <c r="AI859" s="40" t="s">
        <v>16</v>
      </c>
      <c r="AJ859" s="18">
        <v>3244</v>
      </c>
      <c r="AK859" s="40"/>
      <c r="AL859" s="40"/>
      <c r="AM859" s="40"/>
      <c r="AN859" s="18">
        <v>10288</v>
      </c>
      <c r="AO859" s="18">
        <v>12713</v>
      </c>
      <c r="AP859" s="40" t="s">
        <v>16</v>
      </c>
      <c r="AQ859" s="40" t="s">
        <v>16</v>
      </c>
      <c r="AR859" s="40" t="s">
        <v>16</v>
      </c>
      <c r="AS859" s="18">
        <v>23400</v>
      </c>
      <c r="AT859" s="18">
        <v>24800</v>
      </c>
      <c r="AU859" s="18">
        <v>26300</v>
      </c>
      <c r="AV859" s="18">
        <v>27800</v>
      </c>
      <c r="AW859" s="18">
        <v>29300</v>
      </c>
      <c r="AX859" s="18">
        <v>30066</v>
      </c>
      <c r="AY859" s="40" t="s">
        <v>16</v>
      </c>
      <c r="AZ859" s="18">
        <v>0</v>
      </c>
      <c r="BA859" s="18">
        <v>0</v>
      </c>
      <c r="BB859" s="18">
        <v>0</v>
      </c>
      <c r="BC859" s="18">
        <v>0</v>
      </c>
      <c r="BD859" s="18">
        <v>0</v>
      </c>
      <c r="BE859" s="18">
        <v>0</v>
      </c>
      <c r="BF859" s="18">
        <v>0</v>
      </c>
      <c r="BG859" s="18">
        <v>0</v>
      </c>
      <c r="BH859" s="18">
        <v>0</v>
      </c>
      <c r="BI859" s="18">
        <v>0</v>
      </c>
      <c r="BJ859" s="18">
        <v>0</v>
      </c>
      <c r="BK859" s="115">
        <v>0</v>
      </c>
      <c r="BL859" s="115">
        <v>0</v>
      </c>
      <c r="BM859" s="115">
        <v>0</v>
      </c>
      <c r="BN859" s="115">
        <v>0</v>
      </c>
      <c r="BO859" s="115">
        <v>0</v>
      </c>
      <c r="BP859" s="115">
        <v>0</v>
      </c>
      <c r="BQ859" s="115">
        <v>0</v>
      </c>
      <c r="BR859" s="101"/>
    </row>
    <row r="860" spans="2:70">
      <c r="B860" s="104"/>
      <c r="C860" s="19" t="s">
        <v>179</v>
      </c>
      <c r="D860" s="95"/>
      <c r="E860" s="18"/>
      <c r="F860" s="18"/>
      <c r="G860" s="18"/>
      <c r="H860" s="18"/>
      <c r="I860" s="18"/>
      <c r="J860" s="18"/>
      <c r="K860" s="18"/>
      <c r="L860" s="18"/>
      <c r="M860" s="18"/>
      <c r="N860" s="18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40"/>
      <c r="AH860" s="18"/>
      <c r="AI860" s="18"/>
      <c r="AJ860" s="18"/>
      <c r="AK860" s="40"/>
      <c r="AL860" s="40"/>
      <c r="AM860" s="40"/>
      <c r="AN860" s="40"/>
      <c r="AO860" s="40"/>
      <c r="AP860" s="40"/>
      <c r="AQ860" s="18">
        <v>0</v>
      </c>
      <c r="AR860" s="18">
        <v>0</v>
      </c>
      <c r="AS860" s="18">
        <v>0</v>
      </c>
      <c r="AT860" s="18">
        <v>0</v>
      </c>
      <c r="AU860" s="18">
        <v>0</v>
      </c>
      <c r="AV860" s="18">
        <v>0</v>
      </c>
      <c r="AW860" s="18">
        <v>0</v>
      </c>
      <c r="AX860" s="18">
        <v>0</v>
      </c>
      <c r="AY860" s="18">
        <v>0</v>
      </c>
      <c r="AZ860" s="18">
        <v>0</v>
      </c>
      <c r="BA860" s="18">
        <v>0</v>
      </c>
      <c r="BB860" s="18">
        <v>0</v>
      </c>
      <c r="BC860" s="18">
        <v>0</v>
      </c>
      <c r="BD860" s="18">
        <v>0</v>
      </c>
      <c r="BE860" s="18">
        <v>0</v>
      </c>
      <c r="BF860" s="25">
        <v>22.986999999999998</v>
      </c>
      <c r="BG860" s="18">
        <v>0.104</v>
      </c>
      <c r="BH860" s="18">
        <v>0</v>
      </c>
      <c r="BI860" s="18">
        <v>0</v>
      </c>
      <c r="BJ860" s="18">
        <v>0</v>
      </c>
      <c r="BK860" s="34">
        <v>0</v>
      </c>
      <c r="BL860" s="34">
        <v>0</v>
      </c>
      <c r="BM860" s="34">
        <v>0</v>
      </c>
      <c r="BN860" s="34">
        <v>0</v>
      </c>
      <c r="BO860" s="34">
        <v>0</v>
      </c>
      <c r="BP860" s="115">
        <v>0</v>
      </c>
      <c r="BQ860" s="115">
        <v>0</v>
      </c>
      <c r="BR860" s="101"/>
    </row>
    <row r="861" spans="2:70">
      <c r="B861" s="104" t="str">
        <f>IF(LEFT(C862,1)&lt;&gt;"",IF(LEFT(C862,1)&lt;&gt;" ",COUNT($B$66:B857)+1,""),"")</f>
        <v/>
      </c>
      <c r="C861" s="57" t="s">
        <v>3</v>
      </c>
      <c r="D861" s="95"/>
      <c r="E861" s="18">
        <v>0</v>
      </c>
      <c r="F861" s="18">
        <v>0</v>
      </c>
      <c r="G861" s="18">
        <v>0</v>
      </c>
      <c r="H861" s="18">
        <v>0</v>
      </c>
      <c r="I861" s="18">
        <v>0</v>
      </c>
      <c r="J861" s="18">
        <v>0</v>
      </c>
      <c r="K861" s="18">
        <v>0</v>
      </c>
      <c r="L861" s="18">
        <v>0</v>
      </c>
      <c r="M861" s="18">
        <v>0</v>
      </c>
      <c r="N861" s="18">
        <v>0</v>
      </c>
      <c r="O861" s="18">
        <v>0.55899999999999994</v>
      </c>
      <c r="P861" s="18">
        <v>0.254</v>
      </c>
      <c r="Q861" s="18">
        <v>2.1240000000000001</v>
      </c>
      <c r="R861" s="18">
        <v>1.3340000000000001</v>
      </c>
      <c r="S861" s="18">
        <v>0.34300000000000003</v>
      </c>
      <c r="T861" s="18">
        <v>6.9000000000000006E-2</v>
      </c>
      <c r="U861" s="18">
        <v>0</v>
      </c>
      <c r="V861" s="18">
        <v>0.25600000000000001</v>
      </c>
      <c r="W861" s="18">
        <v>0.47099999999999997</v>
      </c>
      <c r="X861" s="18">
        <v>0.03</v>
      </c>
      <c r="Y861" s="18">
        <v>0.30100000000000005</v>
      </c>
      <c r="Z861" s="18">
        <v>1.6739999999999999</v>
      </c>
      <c r="AA861" s="18">
        <v>3.581</v>
      </c>
      <c r="AB861" s="18">
        <v>1.4749999999999999</v>
      </c>
      <c r="AC861" s="18">
        <v>6.48</v>
      </c>
      <c r="AD861" s="18">
        <v>13.245000000000001</v>
      </c>
      <c r="AE861" s="18">
        <v>0</v>
      </c>
      <c r="AF861" s="18">
        <v>284.649</v>
      </c>
      <c r="AG861" s="18">
        <v>794.09300000000007</v>
      </c>
      <c r="AH861" s="18">
        <v>2492</v>
      </c>
      <c r="AI861" s="18">
        <v>2183.4929999999999</v>
      </c>
      <c r="AJ861" s="40" t="s">
        <v>16</v>
      </c>
      <c r="AK861" s="18">
        <v>8261.1759999999995</v>
      </c>
      <c r="AL861" s="18">
        <v>4816.24</v>
      </c>
      <c r="AM861" s="18">
        <v>7783.1419999999998</v>
      </c>
      <c r="AN861" s="18">
        <v>563.13899999999921</v>
      </c>
      <c r="AO861" s="18">
        <v>513.2450000000008</v>
      </c>
      <c r="AP861" s="18">
        <v>13830.567000000001</v>
      </c>
      <c r="AQ861" s="18">
        <v>15484.710999999999</v>
      </c>
      <c r="AR861" s="18">
        <v>15645.689999999999</v>
      </c>
      <c r="AS861" s="40" t="s">
        <v>16</v>
      </c>
      <c r="AT861" s="40" t="s">
        <v>16</v>
      </c>
      <c r="AU861" s="40" t="s">
        <v>16</v>
      </c>
      <c r="AV861" s="40" t="s">
        <v>16</v>
      </c>
      <c r="AW861" s="40" t="s">
        <v>16</v>
      </c>
      <c r="AX861" s="40" t="s">
        <v>16</v>
      </c>
      <c r="AY861" s="18">
        <v>10886.6572839</v>
      </c>
      <c r="AZ861" s="18">
        <v>0</v>
      </c>
      <c r="BA861" s="18">
        <v>0</v>
      </c>
      <c r="BB861" s="18">
        <v>0</v>
      </c>
      <c r="BC861" s="18">
        <v>0</v>
      </c>
      <c r="BD861" s="18">
        <v>1.5352999999999999E-3</v>
      </c>
      <c r="BE861" s="18">
        <v>0</v>
      </c>
      <c r="BF861" s="25">
        <v>0.53257970000000299</v>
      </c>
      <c r="BG861" s="40">
        <v>0.43287870000000001</v>
      </c>
      <c r="BH861" s="18">
        <v>0</v>
      </c>
      <c r="BI861" s="18">
        <v>0</v>
      </c>
      <c r="BJ861" s="18">
        <v>0</v>
      </c>
      <c r="BK861" s="34">
        <v>0</v>
      </c>
      <c r="BL861" s="34">
        <v>0.71299999999999997</v>
      </c>
      <c r="BM861" s="105">
        <v>5.7611000000000008E-3</v>
      </c>
      <c r="BN861" s="115">
        <v>0</v>
      </c>
      <c r="BO861" s="115">
        <v>6.8460000000000001</v>
      </c>
      <c r="BP861" s="115">
        <v>9</v>
      </c>
      <c r="BQ861" s="115">
        <v>5</v>
      </c>
      <c r="BR861" s="101"/>
    </row>
    <row r="862" spans="2:70">
      <c r="B862" s="104"/>
      <c r="C862" s="19" t="s">
        <v>18</v>
      </c>
      <c r="D862" s="95"/>
      <c r="E862" s="18">
        <v>0</v>
      </c>
      <c r="F862" s="18">
        <v>0</v>
      </c>
      <c r="G862" s="18">
        <v>0</v>
      </c>
      <c r="H862" s="18">
        <v>0</v>
      </c>
      <c r="I862" s="18">
        <v>0</v>
      </c>
      <c r="J862" s="18">
        <v>0</v>
      </c>
      <c r="K862" s="18">
        <v>0</v>
      </c>
      <c r="L862" s="18">
        <v>0</v>
      </c>
      <c r="M862" s="18">
        <v>0</v>
      </c>
      <c r="N862" s="18">
        <v>0</v>
      </c>
      <c r="O862" s="18">
        <v>0</v>
      </c>
      <c r="P862" s="18">
        <v>0</v>
      </c>
      <c r="Q862" s="18">
        <v>0</v>
      </c>
      <c r="R862" s="18">
        <v>0</v>
      </c>
      <c r="S862" s="18">
        <v>0</v>
      </c>
      <c r="T862" s="18">
        <v>0</v>
      </c>
      <c r="U862" s="18">
        <v>0</v>
      </c>
      <c r="V862" s="18">
        <v>0</v>
      </c>
      <c r="W862" s="18">
        <v>0</v>
      </c>
      <c r="X862" s="18">
        <v>0</v>
      </c>
      <c r="Y862" s="18">
        <v>0</v>
      </c>
      <c r="Z862" s="18">
        <v>0</v>
      </c>
      <c r="AA862" s="18">
        <v>1725.0525000000002</v>
      </c>
      <c r="AB862" s="18">
        <v>1935</v>
      </c>
      <c r="AC862" s="18">
        <v>925</v>
      </c>
      <c r="AD862" s="18">
        <v>950</v>
      </c>
      <c r="AE862" s="18">
        <v>4250</v>
      </c>
      <c r="AF862" s="18">
        <v>6540.7914999999994</v>
      </c>
      <c r="AG862" s="18">
        <v>7219.7142249999979</v>
      </c>
      <c r="AH862" s="18">
        <v>5829</v>
      </c>
      <c r="AI862" s="18">
        <v>5618.973</v>
      </c>
      <c r="AJ862" s="18">
        <v>5883</v>
      </c>
      <c r="AK862" s="18">
        <v>8983</v>
      </c>
      <c r="AL862" s="18">
        <v>0</v>
      </c>
      <c r="AM862" s="18">
        <v>0</v>
      </c>
      <c r="AN862" s="18">
        <v>0</v>
      </c>
      <c r="AO862" s="18">
        <v>0</v>
      </c>
      <c r="AP862" s="18">
        <v>0</v>
      </c>
      <c r="AQ862" s="18">
        <v>0</v>
      </c>
      <c r="AR862" s="18">
        <v>0</v>
      </c>
      <c r="AS862" s="18">
        <v>0</v>
      </c>
      <c r="AT862" s="18">
        <v>0</v>
      </c>
      <c r="AU862" s="18">
        <v>0</v>
      </c>
      <c r="AV862" s="18">
        <v>0</v>
      </c>
      <c r="AW862" s="18">
        <v>0</v>
      </c>
      <c r="AX862" s="18">
        <v>0</v>
      </c>
      <c r="AY862" s="18">
        <v>0</v>
      </c>
      <c r="AZ862" s="18">
        <v>0</v>
      </c>
      <c r="BA862" s="18">
        <v>0</v>
      </c>
      <c r="BB862" s="18">
        <v>0</v>
      </c>
      <c r="BC862" s="18">
        <v>0</v>
      </c>
      <c r="BD862" s="18">
        <v>0</v>
      </c>
      <c r="BE862" s="18">
        <v>0</v>
      </c>
      <c r="BF862" s="25">
        <v>0</v>
      </c>
      <c r="BG862" s="18">
        <v>0</v>
      </c>
      <c r="BH862" s="18">
        <v>0</v>
      </c>
      <c r="BI862" s="18">
        <v>0</v>
      </c>
      <c r="BJ862" s="18">
        <v>0</v>
      </c>
      <c r="BK862" s="115">
        <v>0</v>
      </c>
      <c r="BL862" s="115">
        <v>0</v>
      </c>
      <c r="BM862" s="115">
        <v>0</v>
      </c>
      <c r="BN862" s="115">
        <v>0</v>
      </c>
      <c r="BO862" s="115">
        <v>0</v>
      </c>
      <c r="BP862" s="115">
        <v>0</v>
      </c>
      <c r="BQ862" s="115">
        <v>0</v>
      </c>
      <c r="BR862" s="101"/>
    </row>
    <row r="863" spans="2:70">
      <c r="B863" s="104"/>
      <c r="C863" s="53" t="s">
        <v>25</v>
      </c>
      <c r="D863" s="95"/>
      <c r="E863" s="18">
        <v>0</v>
      </c>
      <c r="F863" s="18">
        <v>0</v>
      </c>
      <c r="G863" s="18">
        <v>0</v>
      </c>
      <c r="H863" s="18">
        <v>0</v>
      </c>
      <c r="I863" s="18">
        <v>0</v>
      </c>
      <c r="J863" s="18">
        <v>0</v>
      </c>
      <c r="K863" s="18">
        <v>0</v>
      </c>
      <c r="L863" s="18">
        <v>0</v>
      </c>
      <c r="M863" s="18">
        <v>0</v>
      </c>
      <c r="N863" s="18">
        <v>0</v>
      </c>
      <c r="O863" s="18">
        <v>0</v>
      </c>
      <c r="P863" s="18">
        <v>0</v>
      </c>
      <c r="Q863" s="18">
        <v>0</v>
      </c>
      <c r="R863" s="18">
        <v>0</v>
      </c>
      <c r="S863" s="18">
        <v>0</v>
      </c>
      <c r="T863" s="18">
        <v>0</v>
      </c>
      <c r="U863" s="18">
        <v>0</v>
      </c>
      <c r="V863" s="18">
        <v>0</v>
      </c>
      <c r="W863" s="18">
        <v>0</v>
      </c>
      <c r="X863" s="18">
        <v>0</v>
      </c>
      <c r="Y863" s="18">
        <v>0</v>
      </c>
      <c r="Z863" s="18">
        <v>0</v>
      </c>
      <c r="AA863" s="18">
        <v>0</v>
      </c>
      <c r="AB863" s="18">
        <v>0</v>
      </c>
      <c r="AC863" s="18">
        <v>0</v>
      </c>
      <c r="AD863" s="18">
        <v>0</v>
      </c>
      <c r="AE863" s="18">
        <v>0</v>
      </c>
      <c r="AF863" s="18">
        <v>4900</v>
      </c>
      <c r="AG863" s="18">
        <v>5292</v>
      </c>
      <c r="AH863" s="18">
        <v>0</v>
      </c>
      <c r="AI863" s="18">
        <v>0</v>
      </c>
      <c r="AJ863" s="18">
        <v>0</v>
      </c>
      <c r="AK863" s="18">
        <v>1200</v>
      </c>
      <c r="AL863" s="18">
        <v>0</v>
      </c>
      <c r="AM863" s="18">
        <v>0</v>
      </c>
      <c r="AN863" s="18">
        <v>0</v>
      </c>
      <c r="AO863" s="18">
        <v>0</v>
      </c>
      <c r="AP863" s="18">
        <v>0</v>
      </c>
      <c r="AQ863" s="18">
        <v>0</v>
      </c>
      <c r="AR863" s="18">
        <v>0</v>
      </c>
      <c r="AS863" s="18">
        <v>0</v>
      </c>
      <c r="AT863" s="18">
        <v>1200</v>
      </c>
      <c r="AU863" s="18">
        <v>0</v>
      </c>
      <c r="AV863" s="18">
        <v>0</v>
      </c>
      <c r="AW863" s="18">
        <v>30</v>
      </c>
      <c r="AX863" s="18">
        <v>30</v>
      </c>
      <c r="AY863" s="18">
        <v>0</v>
      </c>
      <c r="AZ863" s="18">
        <v>0</v>
      </c>
      <c r="BA863" s="18">
        <v>0</v>
      </c>
      <c r="BB863" s="18">
        <v>0</v>
      </c>
      <c r="BC863" s="18">
        <v>0</v>
      </c>
      <c r="BD863" s="18">
        <v>0</v>
      </c>
      <c r="BE863" s="18">
        <v>0</v>
      </c>
      <c r="BF863" s="25">
        <v>0</v>
      </c>
      <c r="BG863" s="18">
        <v>0</v>
      </c>
      <c r="BH863" s="18">
        <v>0</v>
      </c>
      <c r="BI863" s="18">
        <v>0</v>
      </c>
      <c r="BJ863" s="18">
        <v>0</v>
      </c>
      <c r="BK863" s="115">
        <v>0</v>
      </c>
      <c r="BL863" s="115">
        <v>0</v>
      </c>
      <c r="BM863" s="115">
        <v>0</v>
      </c>
      <c r="BN863" s="115">
        <v>0</v>
      </c>
      <c r="BO863" s="115">
        <v>0</v>
      </c>
      <c r="BP863" s="115">
        <v>0</v>
      </c>
      <c r="BQ863" s="115">
        <v>0</v>
      </c>
      <c r="BR863" s="101"/>
    </row>
    <row r="864" spans="2:70">
      <c r="B864" s="104" t="str">
        <f>IF(LEFT(C863,1)&lt;&gt;"",IF(LEFT(C863,1)&lt;&gt;" ",COUNT($B$66:B861)+1,""),"")</f>
        <v/>
      </c>
      <c r="C864" s="57" t="s">
        <v>182</v>
      </c>
      <c r="D864" s="95"/>
      <c r="E864" s="18">
        <v>0</v>
      </c>
      <c r="F864" s="18">
        <v>0</v>
      </c>
      <c r="G864" s="18">
        <v>0</v>
      </c>
      <c r="H864" s="18">
        <v>0</v>
      </c>
      <c r="I864" s="18">
        <v>0</v>
      </c>
      <c r="J864" s="18">
        <v>0</v>
      </c>
      <c r="K864" s="18">
        <v>0</v>
      </c>
      <c r="L864" s="18">
        <v>0</v>
      </c>
      <c r="M864" s="18">
        <v>0</v>
      </c>
      <c r="N864" s="18">
        <v>0</v>
      </c>
      <c r="O864" s="18">
        <v>1.597</v>
      </c>
      <c r="P864" s="18">
        <v>0</v>
      </c>
      <c r="Q864" s="18">
        <v>7.6039999999999992</v>
      </c>
      <c r="R864" s="18">
        <v>6.1669999999999998</v>
      </c>
      <c r="S864" s="18">
        <v>5.7530000000000001</v>
      </c>
      <c r="T864" s="18">
        <v>3.9609999999999999</v>
      </c>
      <c r="U864" s="18">
        <v>2.64</v>
      </c>
      <c r="V864" s="18">
        <v>6.7000000000000004E-2</v>
      </c>
      <c r="W864" s="18">
        <v>0</v>
      </c>
      <c r="X864" s="18">
        <v>0</v>
      </c>
      <c r="Y864" s="18">
        <v>0</v>
      </c>
      <c r="Z864" s="18">
        <v>2.8690000000000002</v>
      </c>
      <c r="AA864" s="18">
        <v>18.580000000000002</v>
      </c>
      <c r="AB864" s="18">
        <v>16.739000000000001</v>
      </c>
      <c r="AC864" s="18">
        <v>75.361999999999995</v>
      </c>
      <c r="AD864" s="40">
        <v>227.25700000000001</v>
      </c>
      <c r="AE864" s="40" t="s">
        <v>16</v>
      </c>
      <c r="AF864" s="40" t="s">
        <v>16</v>
      </c>
      <c r="AG864" s="40" t="s">
        <v>16</v>
      </c>
      <c r="AH864" s="40" t="s">
        <v>16</v>
      </c>
      <c r="AI864" s="40" t="s">
        <v>16</v>
      </c>
      <c r="AJ864" s="40" t="s">
        <v>16</v>
      </c>
      <c r="AK864" s="40" t="s">
        <v>16</v>
      </c>
      <c r="AL864" s="18">
        <v>1518.2359999999999</v>
      </c>
      <c r="AM864" s="18">
        <v>1864.011</v>
      </c>
      <c r="AN864" s="18">
        <v>2063.5140000000001</v>
      </c>
      <c r="AO864" s="18">
        <v>2060.808</v>
      </c>
      <c r="AP864" s="18">
        <v>1976.915</v>
      </c>
      <c r="AQ864" s="18">
        <v>2392.634</v>
      </c>
      <c r="AR864" s="18">
        <v>2683.2219999999998</v>
      </c>
      <c r="AS864" s="18">
        <v>2557.7774669</v>
      </c>
      <c r="AT864" s="18">
        <v>12.771086499999999</v>
      </c>
      <c r="AU864" s="18">
        <v>3.7953201000000001</v>
      </c>
      <c r="AV864" s="18">
        <v>3.8369939999999998</v>
      </c>
      <c r="AW864" s="18">
        <v>11.5029345</v>
      </c>
      <c r="AX864" s="18">
        <v>0</v>
      </c>
      <c r="AY864" s="18">
        <v>0</v>
      </c>
      <c r="AZ864" s="18">
        <v>0</v>
      </c>
      <c r="BA864" s="18">
        <v>0</v>
      </c>
      <c r="BB864" s="18">
        <v>0</v>
      </c>
      <c r="BC864" s="18">
        <v>0</v>
      </c>
      <c r="BD864" s="18">
        <v>0</v>
      </c>
      <c r="BE864" s="18">
        <v>0</v>
      </c>
      <c r="BF864" s="25">
        <v>0</v>
      </c>
      <c r="BG864" s="18">
        <v>0</v>
      </c>
      <c r="BH864" s="18">
        <v>0</v>
      </c>
      <c r="BI864" s="18">
        <v>0</v>
      </c>
      <c r="BJ864" s="18">
        <v>0</v>
      </c>
      <c r="BK864" s="115">
        <v>0</v>
      </c>
      <c r="BL864" s="115">
        <v>0</v>
      </c>
      <c r="BM864" s="115">
        <v>0</v>
      </c>
      <c r="BN864" s="115">
        <v>0</v>
      </c>
      <c r="BO864" s="115">
        <v>0</v>
      </c>
      <c r="BP864" s="115">
        <v>0</v>
      </c>
      <c r="BQ864" s="115">
        <v>0</v>
      </c>
      <c r="BR864" s="101"/>
    </row>
    <row r="865" spans="2:70">
      <c r="B865" s="104"/>
      <c r="C865" s="53" t="s">
        <v>21</v>
      </c>
      <c r="D865" s="95"/>
      <c r="E865" s="18">
        <v>0</v>
      </c>
      <c r="F865" s="18">
        <v>0</v>
      </c>
      <c r="G865" s="18">
        <v>0</v>
      </c>
      <c r="H865" s="18">
        <v>0</v>
      </c>
      <c r="I865" s="18">
        <v>0</v>
      </c>
      <c r="J865" s="18">
        <v>0</v>
      </c>
      <c r="K865" s="18">
        <v>0</v>
      </c>
      <c r="L865" s="18">
        <v>290</v>
      </c>
      <c r="M865" s="18">
        <v>0</v>
      </c>
      <c r="N865" s="18">
        <v>0</v>
      </c>
      <c r="O865" s="18">
        <v>112</v>
      </c>
      <c r="P865" s="18">
        <v>0</v>
      </c>
      <c r="Q865" s="18">
        <v>0</v>
      </c>
      <c r="R865" s="18">
        <v>0</v>
      </c>
      <c r="S865" s="18">
        <v>0</v>
      </c>
      <c r="T865" s="18">
        <v>0</v>
      </c>
      <c r="U865" s="18">
        <v>0</v>
      </c>
      <c r="V865" s="18">
        <v>0</v>
      </c>
      <c r="W865" s="18">
        <v>0</v>
      </c>
      <c r="X865" s="18">
        <v>0</v>
      </c>
      <c r="Y865" s="18">
        <v>0</v>
      </c>
      <c r="Z865" s="18">
        <v>0</v>
      </c>
      <c r="AA865" s="18">
        <v>0</v>
      </c>
      <c r="AB865" s="18">
        <v>0</v>
      </c>
      <c r="AC865" s="18">
        <v>6045</v>
      </c>
      <c r="AD865" s="18">
        <v>0</v>
      </c>
      <c r="AE865" s="18">
        <v>0</v>
      </c>
      <c r="AF865" s="18">
        <v>0</v>
      </c>
      <c r="AG865" s="18">
        <v>0</v>
      </c>
      <c r="AH865" s="18">
        <v>0</v>
      </c>
      <c r="AI865" s="18">
        <v>0</v>
      </c>
      <c r="AJ865" s="18">
        <v>0</v>
      </c>
      <c r="AK865" s="18">
        <v>0</v>
      </c>
      <c r="AL865" s="18">
        <v>0</v>
      </c>
      <c r="AM865" s="18">
        <v>0</v>
      </c>
      <c r="AN865" s="18">
        <v>250</v>
      </c>
      <c r="AO865" s="18">
        <v>250</v>
      </c>
      <c r="AP865" s="18">
        <v>0</v>
      </c>
      <c r="AQ865" s="18">
        <v>0</v>
      </c>
      <c r="AR865" s="18">
        <v>0</v>
      </c>
      <c r="AS865" s="18">
        <v>0</v>
      </c>
      <c r="AT865" s="18">
        <v>0</v>
      </c>
      <c r="AU865" s="18">
        <v>0</v>
      </c>
      <c r="AV865" s="18">
        <v>0</v>
      </c>
      <c r="AW865" s="18">
        <v>0</v>
      </c>
      <c r="AX865" s="18">
        <v>0</v>
      </c>
      <c r="AY865" s="18">
        <v>0</v>
      </c>
      <c r="AZ865" s="18">
        <v>0</v>
      </c>
      <c r="BA865" s="18">
        <v>0</v>
      </c>
      <c r="BB865" s="18">
        <v>0</v>
      </c>
      <c r="BC865" s="18">
        <v>0</v>
      </c>
      <c r="BD865" s="18">
        <v>0</v>
      </c>
      <c r="BE865" s="18">
        <v>0</v>
      </c>
      <c r="BF865" s="18">
        <v>0</v>
      </c>
      <c r="BG865" s="18">
        <v>0</v>
      </c>
      <c r="BH865" s="18">
        <v>0</v>
      </c>
      <c r="BI865" s="18">
        <v>0</v>
      </c>
      <c r="BJ865" s="18">
        <v>0</v>
      </c>
      <c r="BK865" s="115">
        <v>0</v>
      </c>
      <c r="BL865" s="115">
        <v>0</v>
      </c>
      <c r="BM865" s="115">
        <v>0</v>
      </c>
      <c r="BN865" s="115">
        <v>0</v>
      </c>
      <c r="BO865" s="115">
        <v>0</v>
      </c>
      <c r="BP865" s="115">
        <v>0</v>
      </c>
      <c r="BQ865" s="115">
        <v>0</v>
      </c>
      <c r="BR865" s="101"/>
    </row>
    <row r="866" spans="2:70">
      <c r="B866" s="104"/>
      <c r="C866" s="19" t="s">
        <v>186</v>
      </c>
      <c r="D866" s="95"/>
      <c r="E866" s="18"/>
      <c r="F866" s="18"/>
      <c r="G866" s="18"/>
      <c r="H866" s="18"/>
      <c r="I866" s="18"/>
      <c r="J866" s="18"/>
      <c r="K866" s="18"/>
      <c r="L866" s="40" t="s">
        <v>16</v>
      </c>
      <c r="M866" s="18"/>
      <c r="N866" s="18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40" t="s">
        <v>16</v>
      </c>
      <c r="AD866" s="18"/>
      <c r="AE866" s="18"/>
      <c r="AF866" s="18"/>
      <c r="AG866" s="18"/>
      <c r="AH866" s="18"/>
      <c r="AI866" s="18">
        <v>0</v>
      </c>
      <c r="AJ866" s="18">
        <v>0</v>
      </c>
      <c r="AK866" s="18">
        <v>147.28</v>
      </c>
      <c r="AL866" s="18">
        <v>812.97142857142853</v>
      </c>
      <c r="AM866" s="18">
        <v>761</v>
      </c>
      <c r="AN866" s="18">
        <v>326.7</v>
      </c>
      <c r="AO866" s="18">
        <v>305.08571428571429</v>
      </c>
      <c r="AP866" s="18">
        <v>2305.8823529411766</v>
      </c>
      <c r="AQ866" s="34">
        <v>2423.5294117647059</v>
      </c>
      <c r="AR866" s="34">
        <v>1757.5757575757575</v>
      </c>
      <c r="AS866" s="34">
        <v>1200</v>
      </c>
      <c r="AT866" s="34">
        <v>525.42372881355936</v>
      </c>
      <c r="AU866" s="34">
        <v>476.92307692307691</v>
      </c>
      <c r="AV866" s="34">
        <v>436.61971830985914</v>
      </c>
      <c r="AW866" s="34">
        <v>446.97570470766345</v>
      </c>
      <c r="AX866" s="34">
        <v>281.82907066863947</v>
      </c>
      <c r="AY866" s="34">
        <v>309.31023816888342</v>
      </c>
      <c r="AZ866" s="34">
        <v>330.38737920211452</v>
      </c>
      <c r="BA866" s="172">
        <v>363.24010170722846</v>
      </c>
      <c r="BB866" s="172">
        <v>651.55069064373208</v>
      </c>
      <c r="BC866" s="172">
        <v>1294.3308309603933</v>
      </c>
      <c r="BD866" s="172">
        <v>2456.2480810561869</v>
      </c>
      <c r="BE866" s="146">
        <v>5023.2324500816276</v>
      </c>
      <c r="BF866" s="148">
        <v>7001.1668611435234</v>
      </c>
      <c r="BG866" s="146">
        <v>9907.1371716635713</v>
      </c>
      <c r="BH866" s="146">
        <v>7228.0294231513744</v>
      </c>
      <c r="BI866" s="142">
        <v>4100.9533014101835</v>
      </c>
      <c r="BJ866" s="115">
        <v>5007.8549182812894</v>
      </c>
      <c r="BK866" s="115">
        <v>4088.4829142133935</v>
      </c>
      <c r="BL866" s="115">
        <v>2514.9201943095072</v>
      </c>
      <c r="BM866" s="18">
        <v>990.20397777872017</v>
      </c>
      <c r="BN866" s="115">
        <v>712.99946464204015</v>
      </c>
      <c r="BO866" s="115">
        <v>0</v>
      </c>
      <c r="BP866" s="115">
        <v>0</v>
      </c>
      <c r="BQ866" s="115">
        <v>0</v>
      </c>
      <c r="BR866" s="101"/>
    </row>
    <row r="867" spans="2:70" ht="15.5">
      <c r="B867" s="104" t="str">
        <f>IF(LEFT(C872,1)&lt;&gt;"",IF(LEFT(C872,1)&lt;&gt;" ",COUNT($B$66:B864)+1,""),"")</f>
        <v/>
      </c>
      <c r="C867" s="37"/>
      <c r="D867" s="95"/>
      <c r="E867" s="9"/>
      <c r="F867" s="9"/>
      <c r="G867" s="9"/>
      <c r="H867" s="9"/>
      <c r="I867" s="9"/>
      <c r="J867" s="9"/>
      <c r="K867" s="9"/>
      <c r="L867" s="9"/>
      <c r="M867" s="9"/>
      <c r="N867" s="9"/>
      <c r="O867" s="9"/>
      <c r="P867" s="9"/>
      <c r="Q867" s="9"/>
      <c r="R867" s="9"/>
      <c r="S867" s="9"/>
      <c r="T867" s="9"/>
      <c r="U867" s="9"/>
      <c r="V867" s="9"/>
      <c r="W867" s="9"/>
      <c r="X867" s="9"/>
      <c r="Y867" s="9"/>
      <c r="Z867" s="9"/>
      <c r="AA867" s="9"/>
      <c r="AB867" s="9"/>
      <c r="AC867" s="9"/>
      <c r="AD867" s="9"/>
      <c r="AE867" s="9"/>
      <c r="AF867" s="9"/>
      <c r="AG867" s="9"/>
      <c r="AH867" s="9"/>
      <c r="AI867" s="9"/>
      <c r="AJ867" s="9"/>
      <c r="AK867" s="9"/>
      <c r="AL867" s="9"/>
      <c r="AM867" s="9"/>
      <c r="AN867" s="9"/>
      <c r="AO867" s="9"/>
      <c r="AP867" s="9"/>
      <c r="AQ867" s="9"/>
      <c r="AR867" s="34"/>
      <c r="AS867" s="34"/>
      <c r="AT867" s="34"/>
      <c r="AU867" s="34"/>
      <c r="AV867" s="34"/>
      <c r="AW867" s="34"/>
      <c r="AX867" s="34"/>
      <c r="AY867" s="34"/>
      <c r="AZ867" s="34"/>
      <c r="BA867" s="34"/>
      <c r="BB867" s="34"/>
      <c r="BC867" s="34"/>
      <c r="BD867" s="34"/>
      <c r="BE867" s="34"/>
      <c r="BF867" s="42"/>
      <c r="BG867" s="34"/>
      <c r="BH867" s="34"/>
      <c r="BI867" s="115"/>
      <c r="BJ867" s="115"/>
      <c r="BK867" s="115"/>
      <c r="BL867" s="115"/>
      <c r="BM867" s="18"/>
      <c r="BN867" s="115"/>
      <c r="BO867" s="2"/>
      <c r="BP867" s="2"/>
      <c r="BQ867" s="2"/>
      <c r="BR867" s="101"/>
    </row>
    <row r="868" spans="2:70">
      <c r="B868" s="103">
        <f>IF(LEFT(C868,1)&lt;&gt;"",IF(LEFT(C868,1)&lt;&gt;" ",COUNT($B$66:B867)+1,""),"")</f>
        <v>110</v>
      </c>
      <c r="C868" s="32" t="s">
        <v>108</v>
      </c>
      <c r="D868" s="95">
        <v>3</v>
      </c>
      <c r="E868" s="22">
        <v>15</v>
      </c>
      <c r="F868" s="22">
        <v>0</v>
      </c>
      <c r="G868" s="22">
        <v>0</v>
      </c>
      <c r="H868" s="22">
        <v>0</v>
      </c>
      <c r="I868" s="22">
        <v>0</v>
      </c>
      <c r="J868" s="22">
        <v>0</v>
      </c>
      <c r="K868" s="22">
        <v>0</v>
      </c>
      <c r="L868" s="22">
        <v>0</v>
      </c>
      <c r="M868" s="22">
        <v>0</v>
      </c>
      <c r="N868" s="22">
        <v>0</v>
      </c>
      <c r="O868" s="22">
        <v>0</v>
      </c>
      <c r="P868" s="22">
        <v>0</v>
      </c>
      <c r="Q868" s="22">
        <v>234</v>
      </c>
      <c r="R868" s="22">
        <v>107</v>
      </c>
      <c r="S868" s="22">
        <v>650</v>
      </c>
      <c r="T868" s="22">
        <v>182</v>
      </c>
      <c r="U868" s="22">
        <v>186</v>
      </c>
      <c r="V868" s="22">
        <v>228</v>
      </c>
      <c r="W868" s="22">
        <v>312</v>
      </c>
      <c r="X868" s="22">
        <v>80</v>
      </c>
      <c r="Y868" s="22">
        <v>195</v>
      </c>
      <c r="Z868" s="22">
        <v>260</v>
      </c>
      <c r="AA868" s="22">
        <v>35</v>
      </c>
      <c r="AB868" s="22">
        <v>28</v>
      </c>
      <c r="AC868" s="22">
        <v>25</v>
      </c>
      <c r="AD868" s="22">
        <v>0</v>
      </c>
      <c r="AE868" s="22">
        <v>0</v>
      </c>
      <c r="AF868" s="22">
        <v>0</v>
      </c>
      <c r="AG868" s="22">
        <v>0</v>
      </c>
      <c r="AH868" s="22">
        <v>19.723999999999997</v>
      </c>
      <c r="AI868" s="22">
        <v>16.074999999999999</v>
      </c>
      <c r="AJ868" s="22">
        <v>10.134</v>
      </c>
      <c r="AK868" s="22">
        <v>4.6036613213988877E-3</v>
      </c>
      <c r="AL868" s="22">
        <v>4.7514343233003107E-3</v>
      </c>
      <c r="AM868" s="22">
        <v>5.0544866974999983E-3</v>
      </c>
      <c r="AN868" s="22">
        <v>4.5145559999999994E-3</v>
      </c>
      <c r="AO868" s="22">
        <v>5.2450800000000001E-3</v>
      </c>
      <c r="AP868" s="22">
        <v>2.7916199999999999E-3</v>
      </c>
      <c r="AQ868" s="22">
        <v>2496.6364021999998</v>
      </c>
      <c r="AR868" s="22">
        <v>5622</v>
      </c>
      <c r="AS868" s="22">
        <v>1007.8872269</v>
      </c>
      <c r="AT868" s="22">
        <v>14797.7823455</v>
      </c>
      <c r="AU868" s="22">
        <v>941.76086739999994</v>
      </c>
      <c r="AV868" s="22">
        <v>745.96743209999988</v>
      </c>
      <c r="AW868" s="22">
        <v>481.83252850000002</v>
      </c>
      <c r="AX868" s="22">
        <v>9.9999999999999995E-7</v>
      </c>
      <c r="AY868" s="22">
        <v>0</v>
      </c>
      <c r="AZ868" s="22">
        <v>1.3</v>
      </c>
      <c r="BA868" s="22">
        <v>4.8099999999999996</v>
      </c>
      <c r="BB868" s="22">
        <v>0</v>
      </c>
      <c r="BC868" s="22">
        <v>0</v>
      </c>
      <c r="BD868" s="22">
        <v>0</v>
      </c>
      <c r="BE868" s="22">
        <v>0</v>
      </c>
      <c r="BF868" s="22">
        <v>0</v>
      </c>
      <c r="BG868" s="22">
        <v>0</v>
      </c>
      <c r="BH868" s="22">
        <v>0</v>
      </c>
      <c r="BI868" s="22">
        <v>0</v>
      </c>
      <c r="BJ868" s="22">
        <v>0</v>
      </c>
      <c r="BK868" s="22">
        <v>0</v>
      </c>
      <c r="BL868" s="22">
        <v>0</v>
      </c>
      <c r="BM868" s="22">
        <v>1656.5550014999999</v>
      </c>
      <c r="BN868" s="22">
        <v>6153.7294643999994</v>
      </c>
      <c r="BO868" s="22">
        <v>346</v>
      </c>
      <c r="BP868" s="22">
        <v>0</v>
      </c>
      <c r="BQ868" s="22">
        <v>18400</v>
      </c>
      <c r="BR868" s="101"/>
    </row>
    <row r="869" spans="2:70">
      <c r="B869" s="103"/>
      <c r="C869" s="24" t="s">
        <v>15</v>
      </c>
      <c r="D869" s="95"/>
      <c r="E869" s="18">
        <v>0</v>
      </c>
      <c r="F869" s="18">
        <v>0</v>
      </c>
      <c r="G869" s="18">
        <v>0</v>
      </c>
      <c r="H869" s="18">
        <v>0</v>
      </c>
      <c r="I869" s="18">
        <v>0</v>
      </c>
      <c r="J869" s="18">
        <v>0</v>
      </c>
      <c r="K869" s="18">
        <v>0</v>
      </c>
      <c r="L869" s="18">
        <v>0</v>
      </c>
      <c r="M869" s="18">
        <v>0</v>
      </c>
      <c r="N869" s="18">
        <v>0</v>
      </c>
      <c r="O869" s="18">
        <v>0</v>
      </c>
      <c r="P869" s="18">
        <v>0</v>
      </c>
      <c r="Q869" s="18">
        <v>0</v>
      </c>
      <c r="R869" s="18">
        <v>0</v>
      </c>
      <c r="S869" s="18">
        <v>0</v>
      </c>
      <c r="T869" s="18">
        <v>0</v>
      </c>
      <c r="U869" s="60">
        <v>0</v>
      </c>
      <c r="V869" s="60">
        <v>0</v>
      </c>
      <c r="W869" s="60">
        <v>32</v>
      </c>
      <c r="X869" s="60">
        <v>0</v>
      </c>
      <c r="Y869" s="60">
        <v>34</v>
      </c>
      <c r="Z869" s="18">
        <v>0</v>
      </c>
      <c r="AA869" s="60">
        <v>0</v>
      </c>
      <c r="AB869" s="60">
        <v>0</v>
      </c>
      <c r="AC869" s="60">
        <v>0</v>
      </c>
      <c r="AD869" s="60">
        <v>0</v>
      </c>
      <c r="AE869" s="60">
        <v>0</v>
      </c>
      <c r="AF869" s="60">
        <v>0</v>
      </c>
      <c r="AG869" s="60">
        <v>0</v>
      </c>
      <c r="AH869" s="60">
        <v>0</v>
      </c>
      <c r="AI869" s="60">
        <v>0</v>
      </c>
      <c r="AJ869" s="60">
        <v>0</v>
      </c>
      <c r="AK869" s="60">
        <v>0</v>
      </c>
      <c r="AL869" s="60">
        <v>0</v>
      </c>
      <c r="AM869" s="60">
        <v>0</v>
      </c>
      <c r="AN869" s="60">
        <v>0</v>
      </c>
      <c r="AO869" s="60">
        <v>0</v>
      </c>
      <c r="AP869" s="60">
        <v>0</v>
      </c>
      <c r="AQ869" s="60">
        <v>0</v>
      </c>
      <c r="AR869" s="18">
        <v>0</v>
      </c>
      <c r="AS869" s="18">
        <v>0</v>
      </c>
      <c r="AT869" s="18">
        <v>0</v>
      </c>
      <c r="AU869" s="60">
        <v>0</v>
      </c>
      <c r="AV869" s="60">
        <v>0</v>
      </c>
      <c r="AW869" s="60">
        <v>0</v>
      </c>
      <c r="AX869" s="60">
        <v>0</v>
      </c>
      <c r="AY869" s="60">
        <v>0</v>
      </c>
      <c r="AZ869" s="60">
        <v>0</v>
      </c>
      <c r="BA869" s="60">
        <v>0</v>
      </c>
      <c r="BB869" s="60">
        <v>0</v>
      </c>
      <c r="BC869" s="60">
        <v>0</v>
      </c>
      <c r="BD869" s="60">
        <v>0</v>
      </c>
      <c r="BE869" s="60">
        <v>0</v>
      </c>
      <c r="BF869" s="60">
        <v>0</v>
      </c>
      <c r="BG869" s="60">
        <v>0</v>
      </c>
      <c r="BH869" s="60">
        <v>0</v>
      </c>
      <c r="BI869" s="60">
        <v>0</v>
      </c>
      <c r="BJ869" s="60">
        <v>0</v>
      </c>
      <c r="BK869" s="115">
        <v>0</v>
      </c>
      <c r="BL869" s="115">
        <v>0</v>
      </c>
      <c r="BM869" s="115">
        <v>0</v>
      </c>
      <c r="BN869" s="115">
        <v>0</v>
      </c>
      <c r="BO869" s="115">
        <v>0</v>
      </c>
      <c r="BP869" s="115">
        <v>0</v>
      </c>
      <c r="BQ869" s="115">
        <v>0</v>
      </c>
      <c r="BR869" s="101"/>
    </row>
    <row r="870" spans="2:70">
      <c r="B870" s="104"/>
      <c r="C870" s="19" t="s">
        <v>2</v>
      </c>
      <c r="D870" s="95"/>
      <c r="E870" s="18">
        <v>0</v>
      </c>
      <c r="F870" s="18">
        <v>0</v>
      </c>
      <c r="G870" s="18">
        <v>0</v>
      </c>
      <c r="H870" s="18">
        <v>0</v>
      </c>
      <c r="I870" s="18">
        <v>0</v>
      </c>
      <c r="J870" s="18">
        <v>0</v>
      </c>
      <c r="K870" s="18">
        <v>0</v>
      </c>
      <c r="L870" s="18">
        <v>0</v>
      </c>
      <c r="M870" s="18">
        <v>0</v>
      </c>
      <c r="N870" s="18">
        <v>0</v>
      </c>
      <c r="O870" s="18">
        <v>0</v>
      </c>
      <c r="P870" s="18">
        <v>0</v>
      </c>
      <c r="Q870" s="34">
        <v>234</v>
      </c>
      <c r="R870" s="34">
        <v>0</v>
      </c>
      <c r="S870" s="34">
        <v>650</v>
      </c>
      <c r="T870" s="18">
        <v>0</v>
      </c>
      <c r="U870" s="60">
        <v>0</v>
      </c>
      <c r="V870" s="60">
        <v>0</v>
      </c>
      <c r="W870" s="60">
        <v>0</v>
      </c>
      <c r="X870" s="60">
        <v>0</v>
      </c>
      <c r="Y870" s="60">
        <v>0</v>
      </c>
      <c r="Z870" s="18">
        <v>260</v>
      </c>
      <c r="AA870" s="60">
        <v>0</v>
      </c>
      <c r="AB870" s="60">
        <v>0</v>
      </c>
      <c r="AC870" s="60">
        <v>0</v>
      </c>
      <c r="AD870" s="60">
        <v>0</v>
      </c>
      <c r="AE870" s="60">
        <v>0</v>
      </c>
      <c r="AF870" s="60">
        <v>0</v>
      </c>
      <c r="AG870" s="60">
        <v>0</v>
      </c>
      <c r="AH870" s="60">
        <v>0</v>
      </c>
      <c r="AI870" s="60">
        <v>0</v>
      </c>
      <c r="AJ870" s="60">
        <v>0</v>
      </c>
      <c r="AK870" s="60">
        <v>0</v>
      </c>
      <c r="AL870" s="60">
        <v>0</v>
      </c>
      <c r="AM870" s="60">
        <v>0</v>
      </c>
      <c r="AN870" s="60">
        <v>0</v>
      </c>
      <c r="AO870" s="60">
        <v>0</v>
      </c>
      <c r="AP870" s="60">
        <v>0</v>
      </c>
      <c r="AQ870" s="60">
        <v>0</v>
      </c>
      <c r="AR870" s="18">
        <v>3254</v>
      </c>
      <c r="AS870" s="18">
        <v>0</v>
      </c>
      <c r="AT870" s="18">
        <v>14252</v>
      </c>
      <c r="AU870" s="40" t="s">
        <v>16</v>
      </c>
      <c r="AV870" s="18">
        <v>0</v>
      </c>
      <c r="AW870" s="18">
        <v>0</v>
      </c>
      <c r="AX870" s="60">
        <v>0</v>
      </c>
      <c r="AY870" s="60">
        <v>0</v>
      </c>
      <c r="AZ870" s="60">
        <v>0</v>
      </c>
      <c r="BA870" s="60">
        <v>0</v>
      </c>
      <c r="BB870" s="60">
        <v>0</v>
      </c>
      <c r="BC870" s="60">
        <v>0</v>
      </c>
      <c r="BD870" s="60">
        <v>0</v>
      </c>
      <c r="BE870" s="60">
        <v>0</v>
      </c>
      <c r="BF870" s="60">
        <v>0</v>
      </c>
      <c r="BG870" s="60">
        <v>0</v>
      </c>
      <c r="BH870" s="60">
        <v>0</v>
      </c>
      <c r="BI870" s="60">
        <v>0</v>
      </c>
      <c r="BJ870" s="60">
        <v>0</v>
      </c>
      <c r="BK870" s="115">
        <v>0</v>
      </c>
      <c r="BL870" s="115">
        <v>0</v>
      </c>
      <c r="BM870" s="115">
        <v>0</v>
      </c>
      <c r="BN870" s="115">
        <v>0</v>
      </c>
      <c r="BO870" s="115">
        <v>0</v>
      </c>
      <c r="BP870" s="115">
        <v>0</v>
      </c>
      <c r="BQ870" s="115">
        <v>0</v>
      </c>
      <c r="BR870" s="101"/>
    </row>
    <row r="871" spans="2:70">
      <c r="B871" s="104"/>
      <c r="C871" s="19" t="s">
        <v>179</v>
      </c>
      <c r="D871" s="95"/>
      <c r="E871" s="18">
        <v>0</v>
      </c>
      <c r="F871" s="18">
        <v>0</v>
      </c>
      <c r="G871" s="18">
        <v>0</v>
      </c>
      <c r="H871" s="18">
        <v>0</v>
      </c>
      <c r="I871" s="18">
        <v>0</v>
      </c>
      <c r="J871" s="18">
        <v>0</v>
      </c>
      <c r="K871" s="18">
        <v>0</v>
      </c>
      <c r="L871" s="18">
        <v>0</v>
      </c>
      <c r="M871" s="18">
        <v>0</v>
      </c>
      <c r="N871" s="18">
        <v>0</v>
      </c>
      <c r="O871" s="18">
        <v>0</v>
      </c>
      <c r="P871" s="18">
        <v>0</v>
      </c>
      <c r="Q871" s="34">
        <v>0</v>
      </c>
      <c r="R871" s="34">
        <v>0</v>
      </c>
      <c r="S871" s="34">
        <v>0</v>
      </c>
      <c r="T871" s="18">
        <v>0</v>
      </c>
      <c r="U871" s="60">
        <v>0</v>
      </c>
      <c r="V871" s="60">
        <v>0</v>
      </c>
      <c r="W871" s="60">
        <v>0</v>
      </c>
      <c r="X871" s="60">
        <v>0</v>
      </c>
      <c r="Y871" s="60">
        <v>0</v>
      </c>
      <c r="Z871" s="18">
        <v>0</v>
      </c>
      <c r="AA871" s="60">
        <v>0</v>
      </c>
      <c r="AB871" s="60">
        <v>0</v>
      </c>
      <c r="AC871" s="60">
        <v>0</v>
      </c>
      <c r="AD871" s="60">
        <v>0</v>
      </c>
      <c r="AE871" s="60">
        <v>0</v>
      </c>
      <c r="AF871" s="60">
        <v>0</v>
      </c>
      <c r="AG871" s="60">
        <v>0</v>
      </c>
      <c r="AH871" s="60">
        <v>0</v>
      </c>
      <c r="AI871" s="60">
        <v>0</v>
      </c>
      <c r="AJ871" s="60">
        <v>0</v>
      </c>
      <c r="AK871" s="60">
        <v>0</v>
      </c>
      <c r="AL871" s="60">
        <v>0</v>
      </c>
      <c r="AM871" s="60">
        <v>0</v>
      </c>
      <c r="AN871" s="60">
        <v>0</v>
      </c>
      <c r="AO871" s="60">
        <v>0</v>
      </c>
      <c r="AP871" s="60">
        <v>0</v>
      </c>
      <c r="AQ871" s="60">
        <v>35.705493700000005</v>
      </c>
      <c r="AR871" s="18">
        <v>0</v>
      </c>
      <c r="AS871" s="18">
        <v>53.621901299999998</v>
      </c>
      <c r="AT871" s="60">
        <v>388.06022039999999</v>
      </c>
      <c r="AU871" s="18">
        <v>500</v>
      </c>
      <c r="AV871" s="60">
        <v>0</v>
      </c>
      <c r="AW871" s="60">
        <v>0</v>
      </c>
      <c r="AX871" s="60">
        <v>0</v>
      </c>
      <c r="AY871" s="60">
        <v>0</v>
      </c>
      <c r="AZ871" s="60">
        <v>0</v>
      </c>
      <c r="BA871" s="60">
        <v>0</v>
      </c>
      <c r="BB871" s="60">
        <v>0</v>
      </c>
      <c r="BC871" s="60">
        <v>0</v>
      </c>
      <c r="BD871" s="60">
        <v>0</v>
      </c>
      <c r="BE871" s="60">
        <v>0</v>
      </c>
      <c r="BF871" s="61">
        <v>0</v>
      </c>
      <c r="BG871" s="60">
        <v>0</v>
      </c>
      <c r="BH871" s="60">
        <v>0</v>
      </c>
      <c r="BI871" s="60">
        <v>0</v>
      </c>
      <c r="BJ871" s="60">
        <v>0</v>
      </c>
      <c r="BK871" s="115">
        <v>0</v>
      </c>
      <c r="BL871" s="115">
        <v>0</v>
      </c>
      <c r="BM871" s="115">
        <v>700</v>
      </c>
      <c r="BN871" s="115">
        <v>4000</v>
      </c>
      <c r="BO871" s="115">
        <v>0</v>
      </c>
      <c r="BP871" s="115">
        <v>0</v>
      </c>
      <c r="BQ871" s="154">
        <v>15400</v>
      </c>
      <c r="BR871" s="101"/>
    </row>
    <row r="872" spans="2:70">
      <c r="B872" s="104" t="str">
        <f>IF(LEFT(C873,1)&lt;&gt;"",IF(LEFT(C873,1)&lt;&gt;" ",COUNT($B$66:B867)+1,""),"")</f>
        <v/>
      </c>
      <c r="C872" s="57" t="s">
        <v>3</v>
      </c>
      <c r="D872" s="95"/>
      <c r="E872" s="18">
        <v>15</v>
      </c>
      <c r="F872" s="18">
        <v>0</v>
      </c>
      <c r="G872" s="18">
        <v>0</v>
      </c>
      <c r="H872" s="18">
        <v>0</v>
      </c>
      <c r="I872" s="18">
        <v>0</v>
      </c>
      <c r="J872" s="18">
        <v>0</v>
      </c>
      <c r="K872" s="18">
        <v>0</v>
      </c>
      <c r="L872" s="18">
        <v>0</v>
      </c>
      <c r="M872" s="18">
        <v>0</v>
      </c>
      <c r="N872" s="18">
        <v>0</v>
      </c>
      <c r="O872" s="18">
        <v>0</v>
      </c>
      <c r="P872" s="18">
        <v>0</v>
      </c>
      <c r="Q872" s="18">
        <v>0</v>
      </c>
      <c r="R872" s="18">
        <v>107</v>
      </c>
      <c r="S872" s="40" t="s">
        <v>16</v>
      </c>
      <c r="T872" s="18">
        <v>182</v>
      </c>
      <c r="U872" s="18">
        <v>186</v>
      </c>
      <c r="V872" s="18">
        <v>228</v>
      </c>
      <c r="W872" s="18">
        <v>280</v>
      </c>
      <c r="X872" s="18">
        <v>80</v>
      </c>
      <c r="Y872" s="18">
        <v>161</v>
      </c>
      <c r="Z872" s="18">
        <v>0</v>
      </c>
      <c r="AA872" s="18">
        <v>35</v>
      </c>
      <c r="AB872" s="18">
        <v>28</v>
      </c>
      <c r="AC872" s="18">
        <v>25</v>
      </c>
      <c r="AD872" s="18">
        <v>0</v>
      </c>
      <c r="AE872" s="18">
        <v>0</v>
      </c>
      <c r="AF872" s="18">
        <v>0</v>
      </c>
      <c r="AG872" s="18">
        <v>0</v>
      </c>
      <c r="AH872" s="18">
        <v>19.599999999999998</v>
      </c>
      <c r="AI872" s="18">
        <v>15.74</v>
      </c>
      <c r="AJ872" s="18">
        <v>10.040000000000001</v>
      </c>
      <c r="AK872" s="18">
        <v>0</v>
      </c>
      <c r="AL872" s="18">
        <v>0</v>
      </c>
      <c r="AM872" s="18">
        <v>0</v>
      </c>
      <c r="AN872" s="18">
        <v>0</v>
      </c>
      <c r="AO872" s="18">
        <v>0</v>
      </c>
      <c r="AP872" s="18">
        <v>0</v>
      </c>
      <c r="AQ872" s="18">
        <v>606.29450629999997</v>
      </c>
      <c r="AR872" s="40" t="s">
        <v>16</v>
      </c>
      <c r="AS872" s="18">
        <v>779.37809870000001</v>
      </c>
      <c r="AT872" s="40" t="s">
        <v>16</v>
      </c>
      <c r="AU872" s="18">
        <v>441.47867489999999</v>
      </c>
      <c r="AV872" s="34">
        <v>745.96743209999988</v>
      </c>
      <c r="AW872" s="34">
        <v>481.83252850000002</v>
      </c>
      <c r="AX872" s="18">
        <v>9.9999999999999995E-7</v>
      </c>
      <c r="AY872" s="18">
        <v>0</v>
      </c>
      <c r="AZ872" s="18">
        <v>1.3</v>
      </c>
      <c r="BA872" s="18">
        <v>4.8099999999999996</v>
      </c>
      <c r="BB872" s="18">
        <v>0</v>
      </c>
      <c r="BC872" s="18">
        <v>0</v>
      </c>
      <c r="BD872" s="18">
        <v>0</v>
      </c>
      <c r="BE872" s="18">
        <v>0</v>
      </c>
      <c r="BF872" s="25">
        <v>0</v>
      </c>
      <c r="BG872" s="60">
        <v>0</v>
      </c>
      <c r="BH872" s="60">
        <v>0</v>
      </c>
      <c r="BI872" s="60">
        <v>0</v>
      </c>
      <c r="BJ872" s="60">
        <v>0</v>
      </c>
      <c r="BK872" s="115">
        <v>0</v>
      </c>
      <c r="BL872" s="115">
        <v>0</v>
      </c>
      <c r="BM872" s="115">
        <v>956.55500149999989</v>
      </c>
      <c r="BN872" s="115">
        <v>2153.7294643999999</v>
      </c>
      <c r="BO872" s="115">
        <v>346</v>
      </c>
      <c r="BP872" s="115">
        <v>0</v>
      </c>
      <c r="BQ872" s="115">
        <v>3000</v>
      </c>
      <c r="BR872" s="101"/>
    </row>
    <row r="873" spans="2:70">
      <c r="B873" s="104"/>
      <c r="C873" s="19" t="s">
        <v>18</v>
      </c>
      <c r="D873" s="95"/>
      <c r="E873" s="18">
        <v>0</v>
      </c>
      <c r="F873" s="18">
        <v>0</v>
      </c>
      <c r="G873" s="18">
        <v>0</v>
      </c>
      <c r="H873" s="18">
        <v>0</v>
      </c>
      <c r="I873" s="18">
        <v>0</v>
      </c>
      <c r="J873" s="18">
        <v>0</v>
      </c>
      <c r="K873" s="18">
        <v>0</v>
      </c>
      <c r="L873" s="18">
        <v>0</v>
      </c>
      <c r="M873" s="18">
        <v>0</v>
      </c>
      <c r="N873" s="18">
        <v>0</v>
      </c>
      <c r="O873" s="18">
        <v>0</v>
      </c>
      <c r="P873" s="18">
        <v>0</v>
      </c>
      <c r="Q873" s="18">
        <v>0</v>
      </c>
      <c r="R873" s="18">
        <v>0</v>
      </c>
      <c r="S873" s="18">
        <v>0</v>
      </c>
      <c r="T873" s="18">
        <v>0</v>
      </c>
      <c r="U873" s="18">
        <v>0</v>
      </c>
      <c r="V873" s="18">
        <v>0</v>
      </c>
      <c r="W873" s="18">
        <v>0</v>
      </c>
      <c r="X873" s="18">
        <v>0</v>
      </c>
      <c r="Y873" s="18">
        <v>0</v>
      </c>
      <c r="Z873" s="18">
        <v>0</v>
      </c>
      <c r="AA873" s="18">
        <v>0</v>
      </c>
      <c r="AB873" s="18">
        <v>0</v>
      </c>
      <c r="AC873" s="18">
        <v>0</v>
      </c>
      <c r="AD873" s="18">
        <v>0</v>
      </c>
      <c r="AE873" s="18">
        <v>0</v>
      </c>
      <c r="AF873" s="18">
        <v>0</v>
      </c>
      <c r="AG873" s="18">
        <v>0</v>
      </c>
      <c r="AH873" s="18">
        <v>0</v>
      </c>
      <c r="AI873" s="18">
        <v>0</v>
      </c>
      <c r="AJ873" s="18">
        <v>0</v>
      </c>
      <c r="AK873" s="18">
        <v>0</v>
      </c>
      <c r="AL873" s="18">
        <v>0</v>
      </c>
      <c r="AM873" s="18">
        <v>0</v>
      </c>
      <c r="AN873" s="18">
        <v>0</v>
      </c>
      <c r="AO873" s="18">
        <v>0</v>
      </c>
      <c r="AP873" s="18">
        <v>0</v>
      </c>
      <c r="AQ873" s="18">
        <v>988</v>
      </c>
      <c r="AR873" s="18">
        <v>1056</v>
      </c>
      <c r="AS873" s="18">
        <v>0</v>
      </c>
      <c r="AT873" s="18">
        <v>0</v>
      </c>
      <c r="AU873" s="18">
        <v>0</v>
      </c>
      <c r="AV873" s="18">
        <v>0</v>
      </c>
      <c r="AW873" s="18">
        <v>0</v>
      </c>
      <c r="AX873" s="18">
        <v>0</v>
      </c>
      <c r="AY873" s="18">
        <v>0</v>
      </c>
      <c r="AZ873" s="18">
        <v>0</v>
      </c>
      <c r="BA873" s="18">
        <v>0</v>
      </c>
      <c r="BB873" s="18">
        <v>0</v>
      </c>
      <c r="BC873" s="18">
        <v>0</v>
      </c>
      <c r="BD873" s="18">
        <v>0</v>
      </c>
      <c r="BE873" s="18">
        <v>0</v>
      </c>
      <c r="BF873" s="25">
        <v>0</v>
      </c>
      <c r="BG873" s="18">
        <v>0</v>
      </c>
      <c r="BH873" s="18">
        <v>0</v>
      </c>
      <c r="BI873" s="18">
        <v>0</v>
      </c>
      <c r="BJ873" s="18">
        <v>0</v>
      </c>
      <c r="BK873" s="115">
        <v>0</v>
      </c>
      <c r="BL873" s="115">
        <v>0</v>
      </c>
      <c r="BM873" s="115">
        <v>0</v>
      </c>
      <c r="BN873" s="115">
        <v>0</v>
      </c>
      <c r="BO873" s="115">
        <v>0</v>
      </c>
      <c r="BP873" s="115">
        <v>0</v>
      </c>
      <c r="BQ873" s="115">
        <v>0</v>
      </c>
      <c r="BR873" s="101"/>
    </row>
    <row r="874" spans="2:70">
      <c r="B874" s="104"/>
      <c r="C874" s="53" t="s">
        <v>25</v>
      </c>
      <c r="D874" s="95"/>
      <c r="E874" s="18">
        <v>0</v>
      </c>
      <c r="F874" s="18">
        <v>0</v>
      </c>
      <c r="G874" s="18">
        <v>0</v>
      </c>
      <c r="H874" s="18">
        <v>0</v>
      </c>
      <c r="I874" s="18">
        <v>0</v>
      </c>
      <c r="J874" s="18">
        <v>0</v>
      </c>
      <c r="K874" s="18">
        <v>0</v>
      </c>
      <c r="L874" s="18">
        <v>0</v>
      </c>
      <c r="M874" s="18">
        <v>0</v>
      </c>
      <c r="N874" s="18">
        <v>0</v>
      </c>
      <c r="O874" s="18">
        <v>0</v>
      </c>
      <c r="P874" s="18">
        <v>0</v>
      </c>
      <c r="Q874" s="18">
        <v>0</v>
      </c>
      <c r="R874" s="18">
        <v>0</v>
      </c>
      <c r="S874" s="18">
        <v>0</v>
      </c>
      <c r="T874" s="18">
        <v>0</v>
      </c>
      <c r="U874" s="18">
        <v>0</v>
      </c>
      <c r="V874" s="18">
        <v>0</v>
      </c>
      <c r="W874" s="18">
        <v>0</v>
      </c>
      <c r="X874" s="18">
        <v>0</v>
      </c>
      <c r="Y874" s="18">
        <v>0</v>
      </c>
      <c r="Z874" s="18">
        <v>0</v>
      </c>
      <c r="AA874" s="18">
        <v>0</v>
      </c>
      <c r="AB874" s="18">
        <v>0</v>
      </c>
      <c r="AC874" s="18">
        <v>0</v>
      </c>
      <c r="AD874" s="18">
        <v>0</v>
      </c>
      <c r="AE874" s="18">
        <v>0</v>
      </c>
      <c r="AF874" s="18">
        <v>0</v>
      </c>
      <c r="AG874" s="18">
        <v>0</v>
      </c>
      <c r="AH874" s="18">
        <v>0</v>
      </c>
      <c r="AI874" s="18">
        <v>0</v>
      </c>
      <c r="AJ874" s="18">
        <v>0</v>
      </c>
      <c r="AK874" s="18">
        <v>0</v>
      </c>
      <c r="AL874" s="18">
        <v>0</v>
      </c>
      <c r="AM874" s="18">
        <v>0</v>
      </c>
      <c r="AN874" s="18">
        <v>0</v>
      </c>
      <c r="AO874" s="18">
        <v>0</v>
      </c>
      <c r="AP874" s="18">
        <v>0</v>
      </c>
      <c r="AQ874" s="18">
        <v>0</v>
      </c>
      <c r="AR874" s="18">
        <v>610</v>
      </c>
      <c r="AS874" s="18">
        <v>0</v>
      </c>
      <c r="AT874" s="18">
        <v>0</v>
      </c>
      <c r="AU874" s="18">
        <v>0</v>
      </c>
      <c r="AV874" s="18">
        <v>0</v>
      </c>
      <c r="AW874" s="18">
        <v>0</v>
      </c>
      <c r="AX874" s="18">
        <v>0</v>
      </c>
      <c r="AY874" s="18">
        <v>0</v>
      </c>
      <c r="AZ874" s="18">
        <v>0</v>
      </c>
      <c r="BA874" s="18">
        <v>0</v>
      </c>
      <c r="BB874" s="18">
        <v>0</v>
      </c>
      <c r="BC874" s="18">
        <v>0</v>
      </c>
      <c r="BD874" s="18">
        <v>0</v>
      </c>
      <c r="BE874" s="18">
        <v>0</v>
      </c>
      <c r="BF874" s="25">
        <v>0</v>
      </c>
      <c r="BG874" s="18">
        <v>0</v>
      </c>
      <c r="BH874" s="18">
        <v>0</v>
      </c>
      <c r="BI874" s="18">
        <v>0</v>
      </c>
      <c r="BJ874" s="18">
        <v>0</v>
      </c>
      <c r="BK874" s="115">
        <v>0</v>
      </c>
      <c r="BL874" s="115">
        <v>0</v>
      </c>
      <c r="BM874" s="115">
        <v>0</v>
      </c>
      <c r="BN874" s="115">
        <v>0</v>
      </c>
      <c r="BO874" s="115">
        <v>0</v>
      </c>
      <c r="BP874" s="115">
        <v>0</v>
      </c>
      <c r="BQ874" s="115">
        <v>0</v>
      </c>
      <c r="BR874" s="101"/>
    </row>
    <row r="875" spans="2:70">
      <c r="B875" s="104" t="str">
        <f>IF(LEFT(C883,1)&lt;&gt;"",IF(LEFT(C883,1)&lt;&gt;" ",COUNT($B$66:B874)+1,""),"")</f>
        <v/>
      </c>
      <c r="C875" s="57" t="s">
        <v>182</v>
      </c>
      <c r="D875" s="95"/>
      <c r="E875" s="34">
        <v>0</v>
      </c>
      <c r="F875" s="34">
        <v>0</v>
      </c>
      <c r="G875" s="34">
        <v>0</v>
      </c>
      <c r="H875" s="34">
        <v>0</v>
      </c>
      <c r="I875" s="34">
        <v>0</v>
      </c>
      <c r="J875" s="34">
        <v>0</v>
      </c>
      <c r="K875" s="34">
        <v>0</v>
      </c>
      <c r="L875" s="34">
        <v>0</v>
      </c>
      <c r="M875" s="34">
        <v>0</v>
      </c>
      <c r="N875" s="34">
        <v>0</v>
      </c>
      <c r="O875" s="34">
        <v>0</v>
      </c>
      <c r="P875" s="34">
        <v>0</v>
      </c>
      <c r="Q875" s="34">
        <v>0</v>
      </c>
      <c r="R875" s="34">
        <v>0</v>
      </c>
      <c r="S875" s="34">
        <v>0</v>
      </c>
      <c r="T875" s="34">
        <v>0</v>
      </c>
      <c r="U875" s="34">
        <v>0</v>
      </c>
      <c r="V875" s="34">
        <v>0</v>
      </c>
      <c r="W875" s="34">
        <v>0</v>
      </c>
      <c r="X875" s="34">
        <v>0</v>
      </c>
      <c r="Y875" s="34">
        <v>0</v>
      </c>
      <c r="Z875" s="149">
        <v>0</v>
      </c>
      <c r="AA875" s="149">
        <v>0</v>
      </c>
      <c r="AB875" s="149">
        <v>0</v>
      </c>
      <c r="AC875" s="149">
        <v>0</v>
      </c>
      <c r="AD875" s="149">
        <v>0</v>
      </c>
      <c r="AE875" s="149">
        <v>0</v>
      </c>
      <c r="AF875" s="149">
        <v>0</v>
      </c>
      <c r="AG875" s="233">
        <v>0</v>
      </c>
      <c r="AH875" s="233">
        <v>0.124</v>
      </c>
      <c r="AI875" s="233">
        <v>0.33500000000000002</v>
      </c>
      <c r="AJ875" s="234">
        <v>9.4E-2</v>
      </c>
      <c r="AK875" s="235">
        <v>4.6036613213988877E-3</v>
      </c>
      <c r="AL875" s="235">
        <v>4.7514343233003107E-3</v>
      </c>
      <c r="AM875" s="236">
        <v>5.0544866974999983E-3</v>
      </c>
      <c r="AN875" s="235">
        <v>4.5145559999999994E-3</v>
      </c>
      <c r="AO875" s="235">
        <v>5.2450800000000001E-3</v>
      </c>
      <c r="AP875" s="198">
        <v>2.7916199999999999E-3</v>
      </c>
      <c r="AQ875" s="149">
        <v>164.63640219999999</v>
      </c>
      <c r="AR875" s="182" t="s">
        <v>16</v>
      </c>
      <c r="AS875" s="149">
        <v>95.887226900000002</v>
      </c>
      <c r="AT875" s="149">
        <v>157.7221251</v>
      </c>
      <c r="AU875" s="149">
        <v>0.28219250000000001</v>
      </c>
      <c r="AV875" s="149">
        <v>0</v>
      </c>
      <c r="AW875" s="149">
        <v>0</v>
      </c>
      <c r="AX875" s="149">
        <v>0</v>
      </c>
      <c r="AY875" s="149">
        <v>0</v>
      </c>
      <c r="AZ875" s="149">
        <v>0</v>
      </c>
      <c r="BA875" s="149">
        <v>0</v>
      </c>
      <c r="BB875" s="149">
        <v>0</v>
      </c>
      <c r="BC875" s="149">
        <v>0</v>
      </c>
      <c r="BD875" s="34">
        <v>0</v>
      </c>
      <c r="BE875" s="34">
        <v>0</v>
      </c>
      <c r="BF875" s="42">
        <v>0</v>
      </c>
      <c r="BG875" s="34">
        <v>0</v>
      </c>
      <c r="BH875" s="34">
        <v>0</v>
      </c>
      <c r="BI875" s="115">
        <v>0</v>
      </c>
      <c r="BJ875" s="115">
        <v>0</v>
      </c>
      <c r="BK875" s="115">
        <v>0</v>
      </c>
      <c r="BL875" s="115">
        <v>0</v>
      </c>
      <c r="BM875" s="115">
        <v>0</v>
      </c>
      <c r="BN875" s="115">
        <v>0</v>
      </c>
      <c r="BO875" s="115">
        <v>0</v>
      </c>
      <c r="BP875" s="115">
        <v>0</v>
      </c>
      <c r="BQ875" s="115">
        <v>0</v>
      </c>
      <c r="BR875" s="101"/>
    </row>
    <row r="876" spans="2:70">
      <c r="B876" s="104"/>
      <c r="C876" s="57" t="s">
        <v>21</v>
      </c>
      <c r="D876" s="95"/>
      <c r="E876" s="34">
        <v>0</v>
      </c>
      <c r="F876" s="34">
        <v>0</v>
      </c>
      <c r="G876" s="34">
        <v>0</v>
      </c>
      <c r="H876" s="34">
        <v>0</v>
      </c>
      <c r="I876" s="34">
        <v>0</v>
      </c>
      <c r="J876" s="34">
        <v>0</v>
      </c>
      <c r="K876" s="34">
        <v>0</v>
      </c>
      <c r="L876" s="34">
        <v>0</v>
      </c>
      <c r="M876" s="34">
        <v>0</v>
      </c>
      <c r="N876" s="34">
        <v>0</v>
      </c>
      <c r="O876" s="34">
        <v>0</v>
      </c>
      <c r="P876" s="34">
        <v>0</v>
      </c>
      <c r="Q876" s="34">
        <v>0</v>
      </c>
      <c r="R876" s="34">
        <v>0</v>
      </c>
      <c r="S876" s="34">
        <v>0</v>
      </c>
      <c r="T876" s="34">
        <v>0</v>
      </c>
      <c r="U876" s="34">
        <v>0</v>
      </c>
      <c r="V876" s="34">
        <v>0</v>
      </c>
      <c r="W876" s="34">
        <v>0</v>
      </c>
      <c r="X876" s="34">
        <v>0</v>
      </c>
      <c r="Y876" s="34">
        <v>0</v>
      </c>
      <c r="Z876" s="34">
        <v>0</v>
      </c>
      <c r="AA876" s="34">
        <v>0</v>
      </c>
      <c r="AB876" s="34">
        <v>0</v>
      </c>
      <c r="AC876" s="34">
        <v>0</v>
      </c>
      <c r="AD876" s="34">
        <v>0</v>
      </c>
      <c r="AE876" s="34">
        <v>0</v>
      </c>
      <c r="AF876" s="34">
        <v>0</v>
      </c>
      <c r="AG876" s="34">
        <v>0</v>
      </c>
      <c r="AH876" s="34">
        <v>0</v>
      </c>
      <c r="AI876" s="34">
        <v>0</v>
      </c>
      <c r="AJ876" s="34">
        <v>0</v>
      </c>
      <c r="AK876" s="34">
        <v>0</v>
      </c>
      <c r="AL876" s="34">
        <v>0</v>
      </c>
      <c r="AM876" s="34">
        <v>0</v>
      </c>
      <c r="AN876" s="34">
        <v>0</v>
      </c>
      <c r="AO876" s="34">
        <v>0</v>
      </c>
      <c r="AP876" s="34">
        <v>0</v>
      </c>
      <c r="AQ876" s="34">
        <v>702</v>
      </c>
      <c r="AR876" s="18">
        <v>702</v>
      </c>
      <c r="AS876" s="34">
        <v>79</v>
      </c>
      <c r="AT876" s="34">
        <v>0</v>
      </c>
      <c r="AU876" s="34">
        <v>0</v>
      </c>
      <c r="AV876" s="34">
        <v>0</v>
      </c>
      <c r="AW876" s="34">
        <v>0</v>
      </c>
      <c r="AX876" s="34">
        <v>0</v>
      </c>
      <c r="AY876" s="34">
        <v>0</v>
      </c>
      <c r="AZ876" s="34">
        <v>0</v>
      </c>
      <c r="BA876" s="34">
        <v>0</v>
      </c>
      <c r="BB876" s="34">
        <v>0</v>
      </c>
      <c r="BC876" s="34">
        <v>0</v>
      </c>
      <c r="BD876" s="34">
        <v>0</v>
      </c>
      <c r="BE876" s="34">
        <v>0</v>
      </c>
      <c r="BF876" s="42">
        <v>0</v>
      </c>
      <c r="BG876" s="34">
        <v>0</v>
      </c>
      <c r="BH876" s="34">
        <v>0</v>
      </c>
      <c r="BI876" s="115">
        <v>0</v>
      </c>
      <c r="BJ876" s="115">
        <v>0</v>
      </c>
      <c r="BK876" s="115">
        <v>0</v>
      </c>
      <c r="BL876" s="115">
        <v>0</v>
      </c>
      <c r="BM876" s="115">
        <v>0</v>
      </c>
      <c r="BN876" s="115">
        <v>0</v>
      </c>
      <c r="BO876" s="115">
        <v>0</v>
      </c>
      <c r="BP876" s="115">
        <v>0</v>
      </c>
      <c r="BQ876" s="115">
        <v>0</v>
      </c>
      <c r="BR876" s="101"/>
    </row>
    <row r="877" spans="2:70">
      <c r="B877" s="104"/>
      <c r="C877" s="57" t="s">
        <v>186</v>
      </c>
      <c r="D877" s="95"/>
      <c r="E877" s="9"/>
      <c r="F877" s="9"/>
      <c r="G877" s="9"/>
      <c r="H877" s="9"/>
      <c r="I877" s="9"/>
      <c r="J877" s="9"/>
      <c r="K877" s="9"/>
      <c r="L877" s="9"/>
      <c r="M877" s="9"/>
      <c r="N877" s="9"/>
      <c r="O877" s="9"/>
      <c r="P877" s="9"/>
      <c r="Q877" s="9"/>
      <c r="R877" s="9"/>
      <c r="S877" s="9"/>
      <c r="T877" s="9"/>
      <c r="U877" s="9"/>
      <c r="V877" s="9"/>
      <c r="W877" s="9"/>
      <c r="X877" s="9"/>
      <c r="Y877" s="9"/>
      <c r="Z877" s="34">
        <v>0</v>
      </c>
      <c r="AA877" s="34">
        <v>0</v>
      </c>
      <c r="AB877" s="34">
        <v>0</v>
      </c>
      <c r="AC877" s="34">
        <v>0</v>
      </c>
      <c r="AD877" s="34">
        <v>0</v>
      </c>
      <c r="AE877" s="34">
        <v>0</v>
      </c>
      <c r="AF877" s="34">
        <v>0</v>
      </c>
      <c r="AG877" s="34">
        <v>0</v>
      </c>
      <c r="AH877" s="34">
        <v>0</v>
      </c>
      <c r="AI877" s="34">
        <v>0</v>
      </c>
      <c r="AJ877" s="34">
        <v>0</v>
      </c>
      <c r="AK877" s="34">
        <v>0</v>
      </c>
      <c r="AL877" s="34">
        <v>0</v>
      </c>
      <c r="AM877" s="34">
        <v>0</v>
      </c>
      <c r="AN877" s="34">
        <v>0</v>
      </c>
      <c r="AO877" s="34">
        <v>0</v>
      </c>
      <c r="AP877" s="34">
        <v>0</v>
      </c>
      <c r="AQ877" s="34">
        <v>702</v>
      </c>
      <c r="AR877" s="18">
        <v>702</v>
      </c>
      <c r="AS877" s="34">
        <v>79</v>
      </c>
      <c r="AT877" s="34">
        <v>0</v>
      </c>
      <c r="AU877" s="34">
        <v>0</v>
      </c>
      <c r="AV877" s="34">
        <v>0</v>
      </c>
      <c r="AW877" s="34">
        <v>0</v>
      </c>
      <c r="AX877" s="34">
        <v>0</v>
      </c>
      <c r="AY877" s="34">
        <v>0</v>
      </c>
      <c r="AZ877" s="34">
        <v>0</v>
      </c>
      <c r="BA877" s="34">
        <v>0</v>
      </c>
      <c r="BB877" s="18">
        <v>1073.4000000000001</v>
      </c>
      <c r="BC877" s="34">
        <v>1263.396</v>
      </c>
      <c r="BD877" s="34">
        <v>16107.9128569816</v>
      </c>
      <c r="BE877" s="34">
        <v>16687.179487179488</v>
      </c>
      <c r="BF877" s="42">
        <v>20634.383113218195</v>
      </c>
      <c r="BG877" s="34">
        <v>6525.679758308157</v>
      </c>
      <c r="BH877" s="34">
        <v>6759.3665507918113</v>
      </c>
      <c r="BI877" s="115">
        <v>6682.5775656324586</v>
      </c>
      <c r="BJ877" s="115">
        <v>6864.9885583524028</v>
      </c>
      <c r="BK877" s="115">
        <v>8664.2599277978334</v>
      </c>
      <c r="BL877" s="115">
        <v>11021.069692058347</v>
      </c>
      <c r="BM877" s="115">
        <v>13522.012578616352</v>
      </c>
      <c r="BN877" s="115">
        <v>12954.545454545454</v>
      </c>
      <c r="BO877" s="115">
        <v>9914.1914191419146</v>
      </c>
      <c r="BP877" s="115">
        <v>9111</v>
      </c>
      <c r="BQ877" s="249">
        <v>17830.935251798561</v>
      </c>
      <c r="BR877" s="101"/>
    </row>
    <row r="878" spans="2:70" ht="15.5">
      <c r="B878" s="104"/>
      <c r="C878" s="57"/>
      <c r="D878" s="95"/>
      <c r="E878" s="9"/>
      <c r="F878" s="9"/>
      <c r="G878" s="9"/>
      <c r="H878" s="9"/>
      <c r="I878" s="9"/>
      <c r="J878" s="9"/>
      <c r="K878" s="9"/>
      <c r="L878" s="9"/>
      <c r="M878" s="9"/>
      <c r="N878" s="9"/>
      <c r="O878" s="9"/>
      <c r="P878" s="9"/>
      <c r="Q878" s="9"/>
      <c r="R878" s="9"/>
      <c r="S878" s="9"/>
      <c r="T878" s="9"/>
      <c r="U878" s="9"/>
      <c r="V878" s="9"/>
      <c r="W878" s="9"/>
      <c r="X878" s="9"/>
      <c r="Y878" s="9"/>
      <c r="Z878" s="9"/>
      <c r="AA878" s="9"/>
      <c r="AB878" s="9"/>
      <c r="AC878" s="9"/>
      <c r="AD878" s="9"/>
      <c r="AE878" s="9"/>
      <c r="AF878" s="9"/>
      <c r="AG878" s="9"/>
      <c r="AH878" s="149"/>
      <c r="AI878" s="34"/>
      <c r="AJ878" s="34"/>
      <c r="AK878" s="34"/>
      <c r="AL878" s="34"/>
      <c r="AM878" s="34"/>
      <c r="AN878" s="34"/>
      <c r="AO878" s="34"/>
      <c r="AP878" s="34"/>
      <c r="AQ878" s="34"/>
      <c r="AR878" s="40"/>
      <c r="AS878" s="34"/>
      <c r="AT878" s="34"/>
      <c r="AU878" s="34"/>
      <c r="AV878" s="34"/>
      <c r="AW878" s="34"/>
      <c r="AX878" s="34"/>
      <c r="AY878" s="34"/>
      <c r="AZ878" s="34"/>
      <c r="BA878" s="34"/>
      <c r="BB878" s="34"/>
      <c r="BC878" s="34"/>
      <c r="BD878" s="34"/>
      <c r="BE878" s="34"/>
      <c r="BF878" s="42"/>
      <c r="BG878" s="34"/>
      <c r="BH878" s="34"/>
      <c r="BI878" s="115"/>
      <c r="BJ878" s="115"/>
      <c r="BK878" s="115"/>
      <c r="BL878" s="115"/>
      <c r="BM878" s="2"/>
      <c r="BN878" s="2"/>
      <c r="BO878" s="2"/>
      <c r="BP878" s="2"/>
      <c r="BQ878" s="2"/>
      <c r="BR878" s="101"/>
    </row>
    <row r="879" spans="2:70" ht="15.5">
      <c r="B879" s="103">
        <f>IF(LEFT(C879,1)&lt;&gt;"",IF(LEFT(C879,1)&lt;&gt;" ",COUNT($B$66:B878)+1,""),"")</f>
        <v>111</v>
      </c>
      <c r="C879" s="54" t="s">
        <v>192</v>
      </c>
      <c r="D879" s="95">
        <v>4</v>
      </c>
      <c r="E879" s="9"/>
      <c r="F879" s="9"/>
      <c r="G879" s="9"/>
      <c r="H879" s="9"/>
      <c r="I879" s="9"/>
      <c r="J879" s="9"/>
      <c r="K879" s="9"/>
      <c r="L879" s="9"/>
      <c r="M879" s="9"/>
      <c r="N879" s="9"/>
      <c r="O879" s="9"/>
      <c r="P879" s="9"/>
      <c r="Q879" s="9"/>
      <c r="R879" s="9"/>
      <c r="S879" s="9"/>
      <c r="T879" s="9"/>
      <c r="U879" s="9"/>
      <c r="V879" s="9"/>
      <c r="W879" s="9"/>
      <c r="X879" s="9"/>
      <c r="Y879" s="9"/>
      <c r="Z879" s="9"/>
      <c r="AA879" s="9"/>
      <c r="AB879" s="9"/>
      <c r="AC879" s="9"/>
      <c r="AD879" s="9"/>
      <c r="AE879" s="9"/>
      <c r="AF879" s="9"/>
      <c r="AG879" s="9"/>
      <c r="AH879" s="34"/>
      <c r="AI879" s="34"/>
      <c r="AJ879" s="34"/>
      <c r="AK879" s="34"/>
      <c r="AL879" s="34"/>
      <c r="AM879" s="34"/>
      <c r="AN879" s="34"/>
      <c r="AO879" s="34"/>
      <c r="AP879" s="34"/>
      <c r="AQ879" s="34"/>
      <c r="AR879" s="40"/>
      <c r="AS879" s="34"/>
      <c r="AT879" s="34"/>
      <c r="AU879" s="34"/>
      <c r="AV879" s="34"/>
      <c r="AW879" s="34"/>
      <c r="AX879" s="34"/>
      <c r="AY879" s="34"/>
      <c r="AZ879" s="34"/>
      <c r="BA879" s="34"/>
      <c r="BB879" s="34"/>
      <c r="BC879" s="34"/>
      <c r="BD879" s="34"/>
      <c r="BE879" s="34"/>
      <c r="BF879" s="42"/>
      <c r="BG879" s="34"/>
      <c r="BH879" s="34"/>
      <c r="BI879" s="115"/>
      <c r="BJ879" s="115"/>
      <c r="BK879" s="115"/>
      <c r="BL879" s="115"/>
      <c r="BM879" s="2"/>
      <c r="BN879" s="2"/>
      <c r="BO879" s="2"/>
      <c r="BP879" s="2"/>
      <c r="BQ879" s="2"/>
      <c r="BR879" s="101"/>
    </row>
    <row r="880" spans="2:70">
      <c r="B880" s="104"/>
      <c r="C880" s="57" t="s">
        <v>186</v>
      </c>
      <c r="D880" s="95"/>
      <c r="E880" s="9"/>
      <c r="F880" s="9"/>
      <c r="G880" s="9"/>
      <c r="H880" s="9"/>
      <c r="I880" s="9"/>
      <c r="J880" s="9"/>
      <c r="K880" s="9"/>
      <c r="L880" s="9"/>
      <c r="M880" s="9"/>
      <c r="N880" s="9"/>
      <c r="O880" s="9"/>
      <c r="P880" s="9"/>
      <c r="Q880" s="9"/>
      <c r="R880" s="9"/>
      <c r="S880" s="9"/>
      <c r="T880" s="9"/>
      <c r="U880" s="9"/>
      <c r="V880" s="9"/>
      <c r="W880" s="9"/>
      <c r="X880" s="9"/>
      <c r="Y880" s="9"/>
      <c r="Z880" s="9"/>
      <c r="AA880" s="9"/>
      <c r="AB880" s="9"/>
      <c r="AC880" s="9"/>
      <c r="AD880" s="9"/>
      <c r="AE880" s="9"/>
      <c r="AF880" s="9"/>
      <c r="AG880" s="9"/>
      <c r="AH880" s="34"/>
      <c r="AI880" s="34">
        <v>0</v>
      </c>
      <c r="AJ880" s="34">
        <v>3</v>
      </c>
      <c r="AK880" s="34">
        <v>0</v>
      </c>
      <c r="AL880" s="34">
        <v>1</v>
      </c>
      <c r="AM880" s="34">
        <v>1</v>
      </c>
      <c r="AN880" s="34">
        <v>1</v>
      </c>
      <c r="AO880" s="34">
        <v>5</v>
      </c>
      <c r="AP880" s="34">
        <v>4</v>
      </c>
      <c r="AQ880" s="34">
        <v>8</v>
      </c>
      <c r="AR880" s="18">
        <v>18</v>
      </c>
      <c r="AS880" s="34">
        <v>20</v>
      </c>
      <c r="AT880" s="34">
        <v>14</v>
      </c>
      <c r="AU880" s="34">
        <v>30</v>
      </c>
      <c r="AV880" s="34">
        <v>7.36</v>
      </c>
      <c r="AW880" s="34">
        <v>5.47</v>
      </c>
      <c r="AX880" s="34">
        <v>12.87</v>
      </c>
      <c r="AY880" s="34">
        <v>8.75</v>
      </c>
      <c r="AZ880" s="34">
        <v>11.2315</v>
      </c>
      <c r="BA880" s="34">
        <v>18.829000000000001</v>
      </c>
      <c r="BB880" s="34">
        <v>29.427499999999998</v>
      </c>
      <c r="BC880" s="34">
        <v>24.554900000000004</v>
      </c>
      <c r="BD880" s="34">
        <v>16.231180000000002</v>
      </c>
      <c r="BE880" s="34">
        <v>21.628800000000002</v>
      </c>
      <c r="BF880" s="42">
        <v>18.181799999999999</v>
      </c>
      <c r="BG880" s="34">
        <v>15.5343</v>
      </c>
      <c r="BH880" s="34">
        <v>22.971</v>
      </c>
      <c r="BI880" s="115">
        <v>12.267899999999999</v>
      </c>
      <c r="BJ880" s="115">
        <v>14.141400000000001</v>
      </c>
      <c r="BK880" s="115">
        <v>14.946</v>
      </c>
      <c r="BL880" s="115">
        <v>16.744000000000003</v>
      </c>
      <c r="BM880" s="115">
        <v>14.421199999999999</v>
      </c>
      <c r="BN880" s="115">
        <v>12.9816</v>
      </c>
      <c r="BO880" s="115">
        <v>15.3811</v>
      </c>
      <c r="BP880" s="115">
        <v>13.167000000000002</v>
      </c>
      <c r="BQ880" s="115">
        <v>13.167000000000002</v>
      </c>
      <c r="BR880" s="101"/>
    </row>
    <row r="881" spans="2:70" ht="15.5">
      <c r="B881" s="104"/>
      <c r="C881" s="37"/>
      <c r="D881" s="95"/>
      <c r="E881" s="9"/>
      <c r="F881" s="9"/>
      <c r="G881" s="9"/>
      <c r="H881" s="9"/>
      <c r="I881" s="9"/>
      <c r="J881" s="9"/>
      <c r="K881" s="9"/>
      <c r="L881" s="9"/>
      <c r="M881" s="9"/>
      <c r="N881" s="9"/>
      <c r="O881" s="9"/>
      <c r="P881" s="9"/>
      <c r="Q881" s="9"/>
      <c r="R881" s="9"/>
      <c r="S881" s="9"/>
      <c r="T881" s="9"/>
      <c r="U881" s="9"/>
      <c r="V881" s="9"/>
      <c r="W881" s="9"/>
      <c r="X881" s="9"/>
      <c r="Y881" s="9"/>
      <c r="Z881" s="9"/>
      <c r="AA881" s="9"/>
      <c r="AB881" s="9"/>
      <c r="AC881" s="9"/>
      <c r="AD881" s="9"/>
      <c r="AE881" s="9"/>
      <c r="AF881" s="9"/>
      <c r="AG881" s="9"/>
      <c r="AH881" s="9"/>
      <c r="AI881" s="9"/>
      <c r="AJ881" s="9"/>
      <c r="AK881" s="9"/>
      <c r="AL881" s="9"/>
      <c r="AM881" s="9"/>
      <c r="AN881" s="9"/>
      <c r="AO881" s="9"/>
      <c r="AP881" s="9"/>
      <c r="AQ881" s="9"/>
      <c r="AR881" s="9"/>
      <c r="AS881" s="9"/>
      <c r="AT881" s="9"/>
      <c r="AU881" s="9"/>
      <c r="AV881" s="9"/>
      <c r="AW881" s="9"/>
      <c r="AX881" s="9"/>
      <c r="AY881" s="9"/>
      <c r="AZ881" s="9"/>
      <c r="BA881" s="9"/>
      <c r="BB881" s="9"/>
      <c r="BC881" s="9"/>
      <c r="BD881" s="9"/>
      <c r="BE881" s="9"/>
      <c r="BF881" s="8"/>
      <c r="BG881" s="34"/>
      <c r="BH881" s="9"/>
      <c r="BI881" s="2"/>
      <c r="BJ881" s="2"/>
      <c r="BK881" s="2"/>
      <c r="BL881" s="2"/>
      <c r="BM881" s="4"/>
      <c r="BN881" s="2"/>
      <c r="BO881" s="2"/>
      <c r="BP881" s="2"/>
      <c r="BQ881" s="2"/>
      <c r="BR881" s="101"/>
    </row>
    <row r="882" spans="2:70">
      <c r="B882" s="103">
        <f>IF(LEFT(C882,1)&lt;&gt;"",IF(LEFT(C882,1)&lt;&gt;" ",COUNT($B$66:B881)+1,""),"")</f>
        <v>112</v>
      </c>
      <c r="C882" s="52" t="s">
        <v>109</v>
      </c>
      <c r="D882" s="95">
        <v>2</v>
      </c>
      <c r="E882" s="22">
        <v>0</v>
      </c>
      <c r="F882" s="22">
        <v>0</v>
      </c>
      <c r="G882" s="22">
        <v>0</v>
      </c>
      <c r="H882" s="22">
        <v>0</v>
      </c>
      <c r="I882" s="22">
        <v>0</v>
      </c>
      <c r="J882" s="22">
        <v>0</v>
      </c>
      <c r="K882" s="22">
        <v>0</v>
      </c>
      <c r="L882" s="22">
        <v>0</v>
      </c>
      <c r="M882" s="22">
        <v>0</v>
      </c>
      <c r="N882" s="22">
        <v>0</v>
      </c>
      <c r="O882" s="22">
        <v>15</v>
      </c>
      <c r="P882" s="22">
        <v>0</v>
      </c>
      <c r="Q882" s="22">
        <v>0</v>
      </c>
      <c r="R882" s="22">
        <v>0</v>
      </c>
      <c r="S882" s="22">
        <v>0</v>
      </c>
      <c r="T882" s="22">
        <v>0</v>
      </c>
      <c r="U882" s="22">
        <v>0</v>
      </c>
      <c r="V882" s="22">
        <v>0</v>
      </c>
      <c r="W882" s="22">
        <v>0</v>
      </c>
      <c r="X882" s="22">
        <v>0</v>
      </c>
      <c r="Y882" s="22">
        <v>0.8</v>
      </c>
      <c r="Z882" s="22">
        <v>0.1</v>
      </c>
      <c r="AA882" s="22">
        <v>1.5</v>
      </c>
      <c r="AB882" s="22">
        <v>218.7</v>
      </c>
      <c r="AC882" s="22">
        <v>218.25</v>
      </c>
      <c r="AD882" s="22">
        <v>603.20000000000005</v>
      </c>
      <c r="AE882" s="22">
        <v>662.7</v>
      </c>
      <c r="AF882" s="22">
        <v>3072.9050805206721</v>
      </c>
      <c r="AG882" s="22">
        <v>3531.8638015474303</v>
      </c>
      <c r="AH882" s="22">
        <v>3860.923057684487</v>
      </c>
      <c r="AI882" s="22">
        <v>4898.9014577119679</v>
      </c>
      <c r="AJ882" s="22">
        <v>4988.9679546919288</v>
      </c>
      <c r="AK882" s="22">
        <v>4424.7013213988876</v>
      </c>
      <c r="AL882" s="22">
        <v>4406.0843233003106</v>
      </c>
      <c r="AM882" s="22">
        <v>4663.9666974999991</v>
      </c>
      <c r="AN882" s="22">
        <v>4084.5159999999996</v>
      </c>
      <c r="AO882" s="22">
        <v>4588.04</v>
      </c>
      <c r="AP882" s="22">
        <v>1499.91</v>
      </c>
      <c r="AQ882" s="22">
        <v>265.76</v>
      </c>
      <c r="AR882" s="22">
        <v>160.16</v>
      </c>
      <c r="AS882" s="22">
        <v>598.4</v>
      </c>
      <c r="AT882" s="22">
        <v>365.55</v>
      </c>
      <c r="AU882" s="22">
        <v>534.21</v>
      </c>
      <c r="AV882" s="22">
        <v>176.35999999999999</v>
      </c>
      <c r="AW882" s="22">
        <v>16.309999999999999</v>
      </c>
      <c r="AX882" s="22">
        <v>0</v>
      </c>
      <c r="AY882" s="22">
        <v>202.93</v>
      </c>
      <c r="AZ882" s="22">
        <v>0.01</v>
      </c>
      <c r="BA882" s="22">
        <v>28</v>
      </c>
      <c r="BB882" s="22">
        <v>0</v>
      </c>
      <c r="BC882" s="22">
        <v>0</v>
      </c>
      <c r="BD882" s="22">
        <v>0</v>
      </c>
      <c r="BE882" s="22">
        <v>0</v>
      </c>
      <c r="BF882" s="22">
        <v>0</v>
      </c>
      <c r="BG882" s="22">
        <v>0</v>
      </c>
      <c r="BH882" s="22">
        <v>0</v>
      </c>
      <c r="BI882" s="22">
        <v>0</v>
      </c>
      <c r="BJ882" s="22">
        <v>0</v>
      </c>
      <c r="BK882" s="4">
        <v>0</v>
      </c>
      <c r="BL882" s="4">
        <v>0</v>
      </c>
      <c r="BM882" s="4">
        <v>0</v>
      </c>
      <c r="BN882" s="4">
        <v>0</v>
      </c>
      <c r="BO882" s="4">
        <v>0</v>
      </c>
      <c r="BP882" s="4">
        <v>0</v>
      </c>
      <c r="BQ882" s="4">
        <v>0</v>
      </c>
      <c r="BR882" s="101"/>
    </row>
    <row r="883" spans="2:70">
      <c r="B883" s="104"/>
      <c r="C883" s="24" t="s">
        <v>15</v>
      </c>
      <c r="D883" s="95"/>
      <c r="E883" s="18">
        <v>0</v>
      </c>
      <c r="F883" s="18">
        <v>0</v>
      </c>
      <c r="G883" s="18">
        <v>0</v>
      </c>
      <c r="H883" s="18">
        <v>0</v>
      </c>
      <c r="I883" s="18">
        <v>0</v>
      </c>
      <c r="J883" s="18">
        <v>0</v>
      </c>
      <c r="K883" s="18">
        <v>0</v>
      </c>
      <c r="L883" s="18">
        <v>0</v>
      </c>
      <c r="M883" s="18">
        <v>0</v>
      </c>
      <c r="N883" s="18">
        <v>0</v>
      </c>
      <c r="O883" s="18">
        <v>0</v>
      </c>
      <c r="P883" s="18">
        <v>0</v>
      </c>
      <c r="Q883" s="18">
        <v>0</v>
      </c>
      <c r="R883" s="18">
        <v>0</v>
      </c>
      <c r="S883" s="18">
        <v>0</v>
      </c>
      <c r="T883" s="18">
        <v>0</v>
      </c>
      <c r="U883" s="18">
        <v>0</v>
      </c>
      <c r="V883" s="18">
        <v>0</v>
      </c>
      <c r="W883" s="18">
        <v>0</v>
      </c>
      <c r="X883" s="18">
        <v>0</v>
      </c>
      <c r="Y883" s="18">
        <v>0</v>
      </c>
      <c r="Z883" s="18">
        <v>0</v>
      </c>
      <c r="AA883" s="18">
        <v>0</v>
      </c>
      <c r="AB883" s="18">
        <v>0</v>
      </c>
      <c r="AC883" s="18">
        <v>0</v>
      </c>
      <c r="AD883" s="18">
        <v>0</v>
      </c>
      <c r="AE883" s="18">
        <v>0</v>
      </c>
      <c r="AF883" s="18">
        <v>0</v>
      </c>
      <c r="AG883" s="18">
        <v>353.447719914488</v>
      </c>
      <c r="AH883" s="18">
        <v>372.15815508097143</v>
      </c>
      <c r="AI883" s="18">
        <v>363.77187661179943</v>
      </c>
      <c r="AJ883" s="18">
        <v>339.76124843421167</v>
      </c>
      <c r="AK883" s="18">
        <v>351.03307214430185</v>
      </c>
      <c r="AL883" s="18">
        <v>0</v>
      </c>
      <c r="AM883" s="18">
        <v>0</v>
      </c>
      <c r="AN883" s="18">
        <v>0</v>
      </c>
      <c r="AO883" s="18">
        <v>0</v>
      </c>
      <c r="AP883" s="18">
        <v>0</v>
      </c>
      <c r="AQ883" s="18">
        <v>0</v>
      </c>
      <c r="AR883" s="18">
        <v>0</v>
      </c>
      <c r="AS883" s="18">
        <v>0</v>
      </c>
      <c r="AT883" s="18">
        <v>0</v>
      </c>
      <c r="AU883" s="18">
        <v>0</v>
      </c>
      <c r="AV883" s="18">
        <v>0</v>
      </c>
      <c r="AW883" s="18">
        <v>0</v>
      </c>
      <c r="AX883" s="18">
        <v>0</v>
      </c>
      <c r="AY883" s="18">
        <v>0</v>
      </c>
      <c r="AZ883" s="18">
        <v>0</v>
      </c>
      <c r="BA883" s="18">
        <v>0</v>
      </c>
      <c r="BB883" s="18">
        <v>0</v>
      </c>
      <c r="BC883" s="18">
        <v>0</v>
      </c>
      <c r="BD883" s="18">
        <v>0</v>
      </c>
      <c r="BE883" s="18">
        <v>0</v>
      </c>
      <c r="BF883" s="25">
        <v>0</v>
      </c>
      <c r="BG883" s="18">
        <v>0</v>
      </c>
      <c r="BH883" s="18">
        <v>0</v>
      </c>
      <c r="BI883" s="18">
        <v>0</v>
      </c>
      <c r="BJ883" s="18">
        <v>0</v>
      </c>
      <c r="BK883" s="115">
        <v>0</v>
      </c>
      <c r="BL883" s="115">
        <v>0</v>
      </c>
      <c r="BM883" s="115">
        <v>0</v>
      </c>
      <c r="BN883" s="115">
        <v>0</v>
      </c>
      <c r="BO883" s="115">
        <v>0</v>
      </c>
      <c r="BP883" s="115">
        <v>0</v>
      </c>
      <c r="BQ883" s="115">
        <v>0</v>
      </c>
      <c r="BR883" s="101"/>
    </row>
    <row r="884" spans="2:70">
      <c r="B884" s="104"/>
      <c r="C884" s="57" t="s">
        <v>174</v>
      </c>
      <c r="D884" s="95"/>
      <c r="E884" s="18">
        <v>0</v>
      </c>
      <c r="F884" s="18">
        <v>0</v>
      </c>
      <c r="G884" s="18">
        <v>0</v>
      </c>
      <c r="H884" s="18">
        <v>0</v>
      </c>
      <c r="I884" s="18">
        <v>0</v>
      </c>
      <c r="J884" s="18">
        <v>0</v>
      </c>
      <c r="K884" s="18">
        <v>0</v>
      </c>
      <c r="L884" s="18">
        <v>0</v>
      </c>
      <c r="M884" s="18">
        <v>0</v>
      </c>
      <c r="N884" s="18">
        <v>0</v>
      </c>
      <c r="O884" s="18">
        <v>0</v>
      </c>
      <c r="P884" s="18">
        <v>0</v>
      </c>
      <c r="Q884" s="18">
        <v>0</v>
      </c>
      <c r="R884" s="18">
        <v>0</v>
      </c>
      <c r="S884" s="18">
        <v>0</v>
      </c>
      <c r="T884" s="18">
        <v>0</v>
      </c>
      <c r="U884" s="18">
        <v>0</v>
      </c>
      <c r="V884" s="18">
        <v>0</v>
      </c>
      <c r="W884" s="18">
        <v>0</v>
      </c>
      <c r="X884" s="18">
        <v>0</v>
      </c>
      <c r="Y884" s="18">
        <v>0</v>
      </c>
      <c r="Z884" s="18">
        <v>0</v>
      </c>
      <c r="AA884" s="18">
        <v>0</v>
      </c>
      <c r="AB884" s="18">
        <v>0</v>
      </c>
      <c r="AC884" s="18">
        <v>0</v>
      </c>
      <c r="AD884" s="18">
        <v>0</v>
      </c>
      <c r="AE884" s="18">
        <v>0</v>
      </c>
      <c r="AF884" s="18">
        <v>0</v>
      </c>
      <c r="AG884" s="18">
        <v>63</v>
      </c>
      <c r="AH884" s="18">
        <v>74</v>
      </c>
      <c r="AI884" s="18">
        <v>203</v>
      </c>
      <c r="AJ884" s="18">
        <v>201</v>
      </c>
      <c r="AK884" s="18">
        <v>0</v>
      </c>
      <c r="AL884" s="18">
        <v>0</v>
      </c>
      <c r="AM884" s="18">
        <v>0</v>
      </c>
      <c r="AN884" s="18">
        <v>0</v>
      </c>
      <c r="AO884" s="18">
        <v>0</v>
      </c>
      <c r="AP884" s="18">
        <v>0</v>
      </c>
      <c r="AQ884" s="18">
        <v>0</v>
      </c>
      <c r="AR884" s="18">
        <v>0</v>
      </c>
      <c r="AS884" s="18">
        <v>0</v>
      </c>
      <c r="AT884" s="18">
        <v>0</v>
      </c>
      <c r="AU884" s="18">
        <v>0</v>
      </c>
      <c r="AV884" s="18">
        <v>0</v>
      </c>
      <c r="AW884" s="18">
        <v>0</v>
      </c>
      <c r="AX884" s="18">
        <v>0</v>
      </c>
      <c r="AY884" s="18">
        <v>0</v>
      </c>
      <c r="AZ884" s="18">
        <v>0</v>
      </c>
      <c r="BA884" s="18">
        <v>0</v>
      </c>
      <c r="BB884" s="18">
        <v>0</v>
      </c>
      <c r="BC884" s="18">
        <v>0</v>
      </c>
      <c r="BD884" s="18">
        <v>0</v>
      </c>
      <c r="BE884" s="18">
        <v>0</v>
      </c>
      <c r="BF884" s="18">
        <v>0</v>
      </c>
      <c r="BG884" s="18">
        <v>0</v>
      </c>
      <c r="BH884" s="18">
        <v>0</v>
      </c>
      <c r="BI884" s="18">
        <v>0</v>
      </c>
      <c r="BJ884" s="18">
        <v>0</v>
      </c>
      <c r="BK884" s="115">
        <v>0</v>
      </c>
      <c r="BL884" s="115">
        <v>0</v>
      </c>
      <c r="BM884" s="115">
        <v>0</v>
      </c>
      <c r="BN884" s="115">
        <v>0</v>
      </c>
      <c r="BO884" s="115">
        <v>0</v>
      </c>
      <c r="BP884" s="115">
        <v>0</v>
      </c>
      <c r="BQ884" s="115">
        <v>0</v>
      </c>
      <c r="BR884" s="101"/>
    </row>
    <row r="885" spans="2:70">
      <c r="B885" s="104"/>
      <c r="C885" s="57" t="s">
        <v>212</v>
      </c>
      <c r="D885" s="95"/>
      <c r="E885" s="18">
        <v>0</v>
      </c>
      <c r="F885" s="18">
        <v>0</v>
      </c>
      <c r="G885" s="18">
        <v>0</v>
      </c>
      <c r="H885" s="18">
        <v>0</v>
      </c>
      <c r="I885" s="18">
        <v>0</v>
      </c>
      <c r="J885" s="18">
        <v>0</v>
      </c>
      <c r="K885" s="18">
        <v>0</v>
      </c>
      <c r="L885" s="18">
        <v>0</v>
      </c>
      <c r="M885" s="18">
        <v>0</v>
      </c>
      <c r="N885" s="18">
        <v>0</v>
      </c>
      <c r="O885" s="18">
        <v>0</v>
      </c>
      <c r="P885" s="18">
        <v>0</v>
      </c>
      <c r="Q885" s="18">
        <v>0</v>
      </c>
      <c r="R885" s="18">
        <v>0</v>
      </c>
      <c r="S885" s="18">
        <v>0</v>
      </c>
      <c r="T885" s="18">
        <v>0</v>
      </c>
      <c r="U885" s="60">
        <v>0</v>
      </c>
      <c r="V885" s="60">
        <v>0</v>
      </c>
      <c r="W885" s="60">
        <v>0</v>
      </c>
      <c r="X885" s="60">
        <v>0</v>
      </c>
      <c r="Y885" s="60">
        <v>0</v>
      </c>
      <c r="Z885" s="60">
        <v>0</v>
      </c>
      <c r="AA885" s="60">
        <v>0</v>
      </c>
      <c r="AB885" s="60">
        <v>0</v>
      </c>
      <c r="AC885" s="60">
        <v>0</v>
      </c>
      <c r="AD885" s="18">
        <v>0</v>
      </c>
      <c r="AE885" s="60">
        <v>0</v>
      </c>
      <c r="AF885" s="60">
        <v>0</v>
      </c>
      <c r="AG885" s="71">
        <v>55</v>
      </c>
      <c r="AH885" s="71">
        <v>180</v>
      </c>
      <c r="AI885" s="71">
        <v>250</v>
      </c>
      <c r="AJ885" s="18">
        <v>320</v>
      </c>
      <c r="AK885" s="18">
        <v>0</v>
      </c>
      <c r="AL885" s="18">
        <v>0</v>
      </c>
      <c r="AM885" s="18">
        <v>0</v>
      </c>
      <c r="AN885" s="18">
        <v>0</v>
      </c>
      <c r="AO885" s="18">
        <v>0</v>
      </c>
      <c r="AP885" s="18">
        <v>0</v>
      </c>
      <c r="AQ885" s="18">
        <v>0</v>
      </c>
      <c r="AR885" s="18">
        <v>0</v>
      </c>
      <c r="AS885" s="18">
        <v>0</v>
      </c>
      <c r="AT885" s="18">
        <v>0</v>
      </c>
      <c r="AU885" s="18">
        <v>0</v>
      </c>
      <c r="AV885" s="18">
        <v>0</v>
      </c>
      <c r="AW885" s="18">
        <v>0</v>
      </c>
      <c r="AX885" s="18">
        <v>0</v>
      </c>
      <c r="AY885" s="18">
        <v>0</v>
      </c>
      <c r="AZ885" s="18">
        <v>0</v>
      </c>
      <c r="BA885" s="18">
        <v>0</v>
      </c>
      <c r="BB885" s="18">
        <v>0</v>
      </c>
      <c r="BC885" s="18">
        <v>0</v>
      </c>
      <c r="BD885" s="18">
        <v>0</v>
      </c>
      <c r="BE885" s="18">
        <v>0</v>
      </c>
      <c r="BF885" s="18">
        <v>0</v>
      </c>
      <c r="BG885" s="18">
        <v>0</v>
      </c>
      <c r="BH885" s="18">
        <v>0</v>
      </c>
      <c r="BI885" s="18">
        <v>0</v>
      </c>
      <c r="BJ885" s="18">
        <v>0</v>
      </c>
      <c r="BK885" s="115">
        <v>0</v>
      </c>
      <c r="BL885" s="115">
        <v>0</v>
      </c>
      <c r="BM885" s="115">
        <v>0</v>
      </c>
      <c r="BN885" s="115">
        <v>0</v>
      </c>
      <c r="BO885" s="115">
        <v>0</v>
      </c>
      <c r="BP885" s="115">
        <v>0</v>
      </c>
      <c r="BQ885" s="115">
        <v>0</v>
      </c>
      <c r="BR885" s="101"/>
    </row>
    <row r="886" spans="2:70">
      <c r="B886" s="104"/>
      <c r="C886" s="19" t="s">
        <v>2</v>
      </c>
      <c r="D886" s="95"/>
      <c r="E886" s="18">
        <v>0</v>
      </c>
      <c r="F886" s="18">
        <v>0</v>
      </c>
      <c r="G886" s="18">
        <v>0</v>
      </c>
      <c r="H886" s="18">
        <v>0</v>
      </c>
      <c r="I886" s="18">
        <v>0</v>
      </c>
      <c r="J886" s="18">
        <v>0</v>
      </c>
      <c r="K886" s="18">
        <v>0</v>
      </c>
      <c r="L886" s="18">
        <v>0</v>
      </c>
      <c r="M886" s="18">
        <v>0</v>
      </c>
      <c r="N886" s="18">
        <v>0</v>
      </c>
      <c r="O886" s="18">
        <v>0</v>
      </c>
      <c r="P886" s="18">
        <v>0</v>
      </c>
      <c r="Q886" s="18">
        <v>0</v>
      </c>
      <c r="R886" s="18">
        <v>0</v>
      </c>
      <c r="S886" s="18">
        <v>0</v>
      </c>
      <c r="T886" s="18">
        <v>0</v>
      </c>
      <c r="U886" s="60">
        <v>0</v>
      </c>
      <c r="V886" s="60">
        <v>0</v>
      </c>
      <c r="W886" s="60">
        <v>0</v>
      </c>
      <c r="X886" s="60">
        <v>0</v>
      </c>
      <c r="Y886" s="60">
        <v>0</v>
      </c>
      <c r="Z886" s="60">
        <v>0</v>
      </c>
      <c r="AA886" s="60">
        <v>0</v>
      </c>
      <c r="AB886" s="60">
        <v>0</v>
      </c>
      <c r="AC886" s="60">
        <v>0</v>
      </c>
      <c r="AD886" s="18">
        <v>19</v>
      </c>
      <c r="AE886" s="60">
        <v>0</v>
      </c>
      <c r="AF886" s="60">
        <v>0</v>
      </c>
      <c r="AG886" s="60">
        <v>0</v>
      </c>
      <c r="AH886" s="40" t="s">
        <v>16</v>
      </c>
      <c r="AI886" s="18">
        <v>185</v>
      </c>
      <c r="AJ886" s="40" t="s">
        <v>16</v>
      </c>
      <c r="AK886" s="18"/>
      <c r="AL886" s="18"/>
      <c r="AM886" s="18"/>
      <c r="AN886" s="18"/>
      <c r="AO886" s="18">
        <v>0</v>
      </c>
      <c r="AP886" s="18">
        <v>0</v>
      </c>
      <c r="AQ886" s="18">
        <v>0</v>
      </c>
      <c r="AR886" s="18">
        <v>0</v>
      </c>
      <c r="AS886" s="18">
        <v>0</v>
      </c>
      <c r="AT886" s="18">
        <v>0</v>
      </c>
      <c r="AU886" s="18">
        <v>0</v>
      </c>
      <c r="AV886" s="18">
        <v>0</v>
      </c>
      <c r="AW886" s="18">
        <v>0</v>
      </c>
      <c r="AX886" s="18">
        <v>0</v>
      </c>
      <c r="AY886" s="18">
        <v>0</v>
      </c>
      <c r="AZ886" s="18">
        <v>0</v>
      </c>
      <c r="BA886" s="18">
        <v>0</v>
      </c>
      <c r="BB886" s="18">
        <v>0</v>
      </c>
      <c r="BC886" s="18">
        <v>0</v>
      </c>
      <c r="BD886" s="18">
        <v>0</v>
      </c>
      <c r="BE886" s="18">
        <v>0</v>
      </c>
      <c r="BF886" s="18">
        <v>0</v>
      </c>
      <c r="BG886" s="18">
        <v>0</v>
      </c>
      <c r="BH886" s="18">
        <v>0</v>
      </c>
      <c r="BI886" s="18">
        <v>0</v>
      </c>
      <c r="BJ886" s="18">
        <v>0</v>
      </c>
      <c r="BK886" s="115">
        <v>0</v>
      </c>
      <c r="BL886" s="115">
        <v>0</v>
      </c>
      <c r="BM886" s="115">
        <v>0</v>
      </c>
      <c r="BN886" s="115">
        <v>0</v>
      </c>
      <c r="BO886" s="115">
        <v>0</v>
      </c>
      <c r="BP886" s="115">
        <v>0</v>
      </c>
      <c r="BQ886" s="115">
        <v>0</v>
      </c>
      <c r="BR886" s="101"/>
    </row>
    <row r="887" spans="2:70">
      <c r="B887" s="104" t="str">
        <f>IF(LEFT(C888,1)&lt;&gt;"",IF(LEFT(C888,1)&lt;&gt;" ",COUNT($B$66:B882)+1,""),"")</f>
        <v/>
      </c>
      <c r="C887" s="57" t="s">
        <v>3</v>
      </c>
      <c r="D887" s="95"/>
      <c r="E887" s="18">
        <v>0</v>
      </c>
      <c r="F887" s="18">
        <v>0</v>
      </c>
      <c r="G887" s="18">
        <v>0</v>
      </c>
      <c r="H887" s="18">
        <v>0</v>
      </c>
      <c r="I887" s="18">
        <v>0</v>
      </c>
      <c r="J887" s="18">
        <v>0</v>
      </c>
      <c r="K887" s="18">
        <v>0</v>
      </c>
      <c r="L887" s="18">
        <v>0</v>
      </c>
      <c r="M887" s="18">
        <v>0</v>
      </c>
      <c r="N887" s="18">
        <v>0</v>
      </c>
      <c r="O887" s="18">
        <v>0</v>
      </c>
      <c r="P887" s="18">
        <v>0</v>
      </c>
      <c r="Q887" s="18">
        <v>0</v>
      </c>
      <c r="R887" s="18">
        <v>0</v>
      </c>
      <c r="S887" s="18">
        <v>0</v>
      </c>
      <c r="T887" s="18">
        <v>0</v>
      </c>
      <c r="U887" s="18">
        <v>0</v>
      </c>
      <c r="V887" s="18">
        <v>0</v>
      </c>
      <c r="W887" s="18">
        <v>0</v>
      </c>
      <c r="X887" s="18">
        <v>0</v>
      </c>
      <c r="Y887" s="18">
        <v>0</v>
      </c>
      <c r="Z887" s="18">
        <v>0</v>
      </c>
      <c r="AA887" s="18">
        <v>0</v>
      </c>
      <c r="AB887" s="18">
        <v>0</v>
      </c>
      <c r="AC887" s="18">
        <v>0.05</v>
      </c>
      <c r="AD887" s="18">
        <v>2.2000000000000002</v>
      </c>
      <c r="AE887" s="18">
        <v>0.5</v>
      </c>
      <c r="AF887" s="18">
        <v>23.27</v>
      </c>
      <c r="AG887" s="18">
        <v>123</v>
      </c>
      <c r="AH887" s="40" t="s">
        <v>16</v>
      </c>
      <c r="AI887" s="18">
        <v>384</v>
      </c>
      <c r="AJ887" s="18">
        <v>398</v>
      </c>
      <c r="AK887" s="18">
        <v>178.95999999999998</v>
      </c>
      <c r="AL887" s="18">
        <v>344.35</v>
      </c>
      <c r="AM887" s="18">
        <v>389.52</v>
      </c>
      <c r="AN887" s="18">
        <v>429.03999999999996</v>
      </c>
      <c r="AO887" s="18">
        <v>652.04</v>
      </c>
      <c r="AP887" s="18">
        <v>1287.71</v>
      </c>
      <c r="AQ887" s="18">
        <v>111.96000000000001</v>
      </c>
      <c r="AR887" s="18">
        <v>158.26</v>
      </c>
      <c r="AS887" s="18">
        <v>596.5</v>
      </c>
      <c r="AT887" s="18">
        <v>363.95</v>
      </c>
      <c r="AU887" s="18">
        <v>534.21</v>
      </c>
      <c r="AV887" s="18">
        <v>176.35999999999999</v>
      </c>
      <c r="AW887" s="18">
        <v>16.309999999999999</v>
      </c>
      <c r="AX887" s="18">
        <v>0</v>
      </c>
      <c r="AY887" s="18">
        <v>202.93</v>
      </c>
      <c r="AZ887" s="18">
        <v>0.01</v>
      </c>
      <c r="BA887" s="18">
        <v>28</v>
      </c>
      <c r="BB887" s="18">
        <v>0</v>
      </c>
      <c r="BC887" s="18">
        <v>0</v>
      </c>
      <c r="BD887" s="18">
        <v>0</v>
      </c>
      <c r="BE887" s="18">
        <v>0</v>
      </c>
      <c r="BF887" s="25">
        <v>0</v>
      </c>
      <c r="BG887" s="18">
        <v>0</v>
      </c>
      <c r="BH887" s="18">
        <v>0</v>
      </c>
      <c r="BI887" s="18">
        <v>0</v>
      </c>
      <c r="BJ887" s="18">
        <v>0</v>
      </c>
      <c r="BK887" s="115">
        <v>0</v>
      </c>
      <c r="BL887" s="115">
        <v>0</v>
      </c>
      <c r="BM887" s="115">
        <v>0</v>
      </c>
      <c r="BN887" s="115">
        <v>0</v>
      </c>
      <c r="BO887" s="115">
        <v>0</v>
      </c>
      <c r="BP887" s="115">
        <v>0</v>
      </c>
      <c r="BQ887" s="115">
        <v>0</v>
      </c>
      <c r="BR887" s="101"/>
    </row>
    <row r="888" spans="2:70">
      <c r="B888" s="104"/>
      <c r="C888" s="19" t="s">
        <v>18</v>
      </c>
      <c r="D888" s="95"/>
      <c r="E888" s="18">
        <v>0</v>
      </c>
      <c r="F888" s="18">
        <v>0</v>
      </c>
      <c r="G888" s="18">
        <v>0</v>
      </c>
      <c r="H888" s="18">
        <v>0</v>
      </c>
      <c r="I888" s="18">
        <v>0</v>
      </c>
      <c r="J888" s="18">
        <v>0</v>
      </c>
      <c r="K888" s="18">
        <v>0</v>
      </c>
      <c r="L888" s="18">
        <v>0</v>
      </c>
      <c r="M888" s="18">
        <v>0</v>
      </c>
      <c r="N888" s="18">
        <v>0</v>
      </c>
      <c r="O888" s="18">
        <v>15</v>
      </c>
      <c r="P888" s="18">
        <v>0</v>
      </c>
      <c r="Q888" s="18">
        <v>0</v>
      </c>
      <c r="R888" s="18">
        <v>0</v>
      </c>
      <c r="S888" s="18">
        <v>0</v>
      </c>
      <c r="T888" s="18">
        <v>0</v>
      </c>
      <c r="U888" s="18">
        <v>0</v>
      </c>
      <c r="V888" s="18">
        <v>0</v>
      </c>
      <c r="W888" s="18">
        <v>0</v>
      </c>
      <c r="X888" s="18">
        <v>0</v>
      </c>
      <c r="Y888" s="18">
        <v>0</v>
      </c>
      <c r="Z888" s="18">
        <v>0</v>
      </c>
      <c r="AA888" s="18">
        <v>0</v>
      </c>
      <c r="AB888" s="18">
        <v>217</v>
      </c>
      <c r="AC888" s="18">
        <v>217</v>
      </c>
      <c r="AD888" s="18">
        <v>579</v>
      </c>
      <c r="AE888" s="18">
        <v>650</v>
      </c>
      <c r="AF888" s="18">
        <v>2749.6350805206721</v>
      </c>
      <c r="AG888" s="18">
        <v>2614.4160816329422</v>
      </c>
      <c r="AH888" s="18">
        <v>2888.7649026035156</v>
      </c>
      <c r="AI888" s="18">
        <v>3144.1295811001683</v>
      </c>
      <c r="AJ888" s="18">
        <v>3338.2067062577175</v>
      </c>
      <c r="AK888" s="18">
        <v>3479.7082492545856</v>
      </c>
      <c r="AL888" s="18">
        <v>3623.7343233003112</v>
      </c>
      <c r="AM888" s="18">
        <v>3822.4466974999991</v>
      </c>
      <c r="AN888" s="18">
        <v>3655.4759999999997</v>
      </c>
      <c r="AO888" s="18">
        <v>3936</v>
      </c>
      <c r="AP888" s="18">
        <v>0</v>
      </c>
      <c r="AQ888" s="18">
        <v>0</v>
      </c>
      <c r="AR888" s="18">
        <v>0</v>
      </c>
      <c r="AS888" s="18">
        <v>0</v>
      </c>
      <c r="AT888" s="18">
        <v>0</v>
      </c>
      <c r="AU888" s="18">
        <v>0</v>
      </c>
      <c r="AV888" s="18">
        <v>0</v>
      </c>
      <c r="AW888" s="18">
        <v>0</v>
      </c>
      <c r="AX888" s="18">
        <v>0</v>
      </c>
      <c r="AY888" s="18">
        <v>0</v>
      </c>
      <c r="AZ888" s="18">
        <v>0</v>
      </c>
      <c r="BA888" s="18">
        <v>0</v>
      </c>
      <c r="BB888" s="18">
        <v>0</v>
      </c>
      <c r="BC888" s="18">
        <v>0</v>
      </c>
      <c r="BD888" s="18">
        <v>0</v>
      </c>
      <c r="BE888" s="18">
        <v>0</v>
      </c>
      <c r="BF888" s="25">
        <v>0</v>
      </c>
      <c r="BG888" s="18">
        <v>0</v>
      </c>
      <c r="BH888" s="18">
        <v>0</v>
      </c>
      <c r="BI888" s="18">
        <v>0</v>
      </c>
      <c r="BJ888" s="18">
        <v>0</v>
      </c>
      <c r="BK888" s="115">
        <v>0</v>
      </c>
      <c r="BL888" s="115">
        <v>0</v>
      </c>
      <c r="BM888" s="115">
        <v>0</v>
      </c>
      <c r="BN888" s="115">
        <v>0</v>
      </c>
      <c r="BO888" s="115">
        <v>0</v>
      </c>
      <c r="BP888" s="115">
        <v>0</v>
      </c>
      <c r="BQ888" s="115">
        <v>0</v>
      </c>
      <c r="BR888" s="101"/>
    </row>
    <row r="889" spans="2:70">
      <c r="B889" s="104"/>
      <c r="C889" s="53" t="s">
        <v>25</v>
      </c>
      <c r="D889" s="95"/>
      <c r="E889" s="34">
        <v>0</v>
      </c>
      <c r="F889" s="34">
        <v>0</v>
      </c>
      <c r="G889" s="34">
        <v>0</v>
      </c>
      <c r="H889" s="34">
        <v>0</v>
      </c>
      <c r="I889" s="34">
        <v>0</v>
      </c>
      <c r="J889" s="34">
        <v>0</v>
      </c>
      <c r="K889" s="34">
        <v>0</v>
      </c>
      <c r="L889" s="34">
        <v>0</v>
      </c>
      <c r="M889" s="34">
        <v>0</v>
      </c>
      <c r="N889" s="34">
        <v>0</v>
      </c>
      <c r="O889" s="34">
        <v>0</v>
      </c>
      <c r="P889" s="34">
        <v>0</v>
      </c>
      <c r="Q889" s="34">
        <v>0</v>
      </c>
      <c r="R889" s="34">
        <v>0</v>
      </c>
      <c r="S889" s="34">
        <v>0</v>
      </c>
      <c r="T889" s="34">
        <v>0</v>
      </c>
      <c r="U889" s="34">
        <v>0</v>
      </c>
      <c r="V889" s="34">
        <v>0</v>
      </c>
      <c r="W889" s="34">
        <v>0</v>
      </c>
      <c r="X889" s="34">
        <v>0</v>
      </c>
      <c r="Y889" s="34">
        <v>0</v>
      </c>
      <c r="Z889" s="34">
        <v>0</v>
      </c>
      <c r="AA889" s="34">
        <v>0</v>
      </c>
      <c r="AB889" s="34">
        <v>0</v>
      </c>
      <c r="AC889" s="34">
        <v>0</v>
      </c>
      <c r="AD889" s="34">
        <v>0</v>
      </c>
      <c r="AE889" s="34">
        <v>0</v>
      </c>
      <c r="AF889" s="34">
        <v>300</v>
      </c>
      <c r="AG889" s="34">
        <v>323</v>
      </c>
      <c r="AH889" s="34">
        <v>346</v>
      </c>
      <c r="AI889" s="34">
        <v>369</v>
      </c>
      <c r="AJ889" s="34">
        <v>392</v>
      </c>
      <c r="AK889" s="34">
        <v>415</v>
      </c>
      <c r="AL889" s="34">
        <v>438</v>
      </c>
      <c r="AM889" s="34">
        <v>452</v>
      </c>
      <c r="AN889" s="34">
        <v>0</v>
      </c>
      <c r="AO889" s="34">
        <v>0</v>
      </c>
      <c r="AP889" s="34">
        <v>0</v>
      </c>
      <c r="AQ889" s="34">
        <v>26</v>
      </c>
      <c r="AR889" s="34">
        <v>0</v>
      </c>
      <c r="AS889" s="34">
        <v>0</v>
      </c>
      <c r="AT889" s="34">
        <v>0</v>
      </c>
      <c r="AU889" s="34">
        <v>0</v>
      </c>
      <c r="AV889" s="34">
        <v>0</v>
      </c>
      <c r="AW889" s="34">
        <v>0</v>
      </c>
      <c r="AX889" s="34">
        <v>0</v>
      </c>
      <c r="AY889" s="34">
        <v>0</v>
      </c>
      <c r="AZ889" s="34">
        <v>0</v>
      </c>
      <c r="BA889" s="34">
        <v>0</v>
      </c>
      <c r="BB889" s="34">
        <v>0</v>
      </c>
      <c r="BC889" s="34">
        <v>0</v>
      </c>
      <c r="BD889" s="34">
        <v>0</v>
      </c>
      <c r="BE889" s="34">
        <v>0</v>
      </c>
      <c r="BF889" s="42">
        <v>0</v>
      </c>
      <c r="BG889" s="34">
        <v>0</v>
      </c>
      <c r="BH889" s="34">
        <v>0</v>
      </c>
      <c r="BI889" s="34">
        <v>0</v>
      </c>
      <c r="BJ889" s="34">
        <v>0</v>
      </c>
      <c r="BK889" s="115">
        <v>0</v>
      </c>
      <c r="BL889" s="115">
        <v>0</v>
      </c>
      <c r="BM889" s="115">
        <v>0</v>
      </c>
      <c r="BN889" s="115">
        <v>0</v>
      </c>
      <c r="BO889" s="115">
        <v>0</v>
      </c>
      <c r="BP889" s="115">
        <v>0</v>
      </c>
      <c r="BQ889" s="115">
        <v>0</v>
      </c>
      <c r="BR889" s="101"/>
    </row>
    <row r="890" spans="2:70">
      <c r="B890" s="104" t="str">
        <f>IF(LEFT(C889,1)&lt;&gt;"",IF(LEFT(C889,1)&lt;&gt;" ",COUNT($B$66:B887)+1,""),"")</f>
        <v/>
      </c>
      <c r="C890" s="57" t="s">
        <v>182</v>
      </c>
      <c r="D890" s="95"/>
      <c r="E890" s="18">
        <v>0</v>
      </c>
      <c r="F890" s="18">
        <v>0</v>
      </c>
      <c r="G890" s="18">
        <v>0</v>
      </c>
      <c r="H890" s="18">
        <v>0</v>
      </c>
      <c r="I890" s="18">
        <v>0</v>
      </c>
      <c r="J890" s="18">
        <v>0</v>
      </c>
      <c r="K890" s="18">
        <v>0</v>
      </c>
      <c r="L890" s="18">
        <v>0</v>
      </c>
      <c r="M890" s="18">
        <v>0</v>
      </c>
      <c r="N890" s="18">
        <v>0</v>
      </c>
      <c r="O890" s="18">
        <v>0</v>
      </c>
      <c r="P890" s="18">
        <v>0</v>
      </c>
      <c r="Q890" s="18">
        <v>0</v>
      </c>
      <c r="R890" s="18">
        <v>0</v>
      </c>
      <c r="S890" s="18">
        <v>0</v>
      </c>
      <c r="T890" s="18">
        <v>0</v>
      </c>
      <c r="U890" s="18">
        <v>0</v>
      </c>
      <c r="V890" s="18">
        <v>0</v>
      </c>
      <c r="W890" s="18">
        <v>0</v>
      </c>
      <c r="X890" s="18">
        <v>0</v>
      </c>
      <c r="Y890" s="18">
        <v>0.8</v>
      </c>
      <c r="Z890" s="18">
        <v>0.1</v>
      </c>
      <c r="AA890" s="18">
        <v>1.5</v>
      </c>
      <c r="AB890" s="18">
        <v>1.7</v>
      </c>
      <c r="AC890" s="18">
        <v>1.2</v>
      </c>
      <c r="AD890" s="18">
        <v>3</v>
      </c>
      <c r="AE890" s="18">
        <v>12.200000000000001</v>
      </c>
      <c r="AF890" s="40" t="s">
        <v>16</v>
      </c>
      <c r="AG890" s="40" t="s">
        <v>16</v>
      </c>
      <c r="AH890" s="40" t="s">
        <v>16</v>
      </c>
      <c r="AI890" s="40" t="s">
        <v>16</v>
      </c>
      <c r="AJ890" s="40" t="s">
        <v>16</v>
      </c>
      <c r="AK890" s="40" t="s">
        <v>16</v>
      </c>
      <c r="AL890" s="40" t="s">
        <v>16</v>
      </c>
      <c r="AM890" s="40" t="s">
        <v>16</v>
      </c>
      <c r="AN890" s="40" t="s">
        <v>16</v>
      </c>
      <c r="AO890" s="40" t="s">
        <v>16</v>
      </c>
      <c r="AP890" s="18">
        <v>212.2</v>
      </c>
      <c r="AQ890" s="18">
        <v>127.8</v>
      </c>
      <c r="AR890" s="18">
        <v>1.9</v>
      </c>
      <c r="AS890" s="18">
        <v>1.9</v>
      </c>
      <c r="AT890" s="18">
        <v>1.6</v>
      </c>
      <c r="AU890" s="18">
        <v>0</v>
      </c>
      <c r="AV890" s="18">
        <v>0</v>
      </c>
      <c r="AW890" s="18">
        <v>0</v>
      </c>
      <c r="AX890" s="18">
        <v>0</v>
      </c>
      <c r="AY890" s="18">
        <v>0</v>
      </c>
      <c r="AZ890" s="18">
        <v>0</v>
      </c>
      <c r="BA890" s="18">
        <v>0</v>
      </c>
      <c r="BB890" s="18">
        <v>0</v>
      </c>
      <c r="BC890" s="18">
        <v>0</v>
      </c>
      <c r="BD890" s="18">
        <v>0</v>
      </c>
      <c r="BE890" s="18">
        <v>0</v>
      </c>
      <c r="BF890" s="25">
        <v>0</v>
      </c>
      <c r="BG890" s="18">
        <v>0</v>
      </c>
      <c r="BH890" s="18">
        <v>0</v>
      </c>
      <c r="BI890" s="18">
        <v>0</v>
      </c>
      <c r="BJ890" s="18">
        <v>0</v>
      </c>
      <c r="BK890" s="115">
        <v>0</v>
      </c>
      <c r="BL890" s="115">
        <v>0</v>
      </c>
      <c r="BM890" s="115">
        <v>0</v>
      </c>
      <c r="BN890" s="115">
        <v>0</v>
      </c>
      <c r="BO890" s="115">
        <v>0</v>
      </c>
      <c r="BP890" s="115">
        <v>0</v>
      </c>
      <c r="BQ890" s="115">
        <v>0</v>
      </c>
      <c r="BR890" s="101"/>
    </row>
    <row r="891" spans="2:70">
      <c r="B891" s="104"/>
      <c r="C891" s="57" t="s">
        <v>186</v>
      </c>
      <c r="D891" s="95"/>
      <c r="E891" s="18"/>
      <c r="F891" s="18"/>
      <c r="G891" s="18"/>
      <c r="H891" s="18"/>
      <c r="I891" s="18"/>
      <c r="J891" s="18"/>
      <c r="K891" s="18"/>
      <c r="L891" s="18"/>
      <c r="M891" s="18"/>
      <c r="N891" s="18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>
        <v>0</v>
      </c>
      <c r="Z891" s="18">
        <v>0</v>
      </c>
      <c r="AA891" s="18">
        <v>0</v>
      </c>
      <c r="AB891" s="18">
        <v>0</v>
      </c>
      <c r="AC891" s="18">
        <v>0</v>
      </c>
      <c r="AD891" s="18">
        <v>0</v>
      </c>
      <c r="AE891" s="18">
        <v>0</v>
      </c>
      <c r="AF891" s="18">
        <v>0</v>
      </c>
      <c r="AG891" s="18">
        <v>107.9</v>
      </c>
      <c r="AH891" s="18">
        <v>141.9</v>
      </c>
      <c r="AI891" s="18">
        <v>141.9</v>
      </c>
      <c r="AJ891" s="18">
        <v>141.9</v>
      </c>
      <c r="AK891" s="18">
        <v>86.9</v>
      </c>
      <c r="AL891" s="18">
        <v>86.9</v>
      </c>
      <c r="AM891" s="18">
        <v>35</v>
      </c>
      <c r="AN891" s="18">
        <v>0</v>
      </c>
      <c r="AO891" s="18">
        <v>0</v>
      </c>
      <c r="AP891" s="18">
        <v>0</v>
      </c>
      <c r="AQ891" s="18">
        <v>0</v>
      </c>
      <c r="AR891" s="18">
        <v>0</v>
      </c>
      <c r="AS891" s="18">
        <v>0</v>
      </c>
      <c r="AT891" s="18">
        <v>0</v>
      </c>
      <c r="AU891" s="18">
        <v>51</v>
      </c>
      <c r="AV891" s="18">
        <v>0</v>
      </c>
      <c r="AW891" s="18">
        <v>27.586000000000002</v>
      </c>
      <c r="AX891" s="18">
        <v>173</v>
      </c>
      <c r="AY891" s="18">
        <v>0</v>
      </c>
      <c r="AZ891" s="18">
        <v>0</v>
      </c>
      <c r="BA891" s="18">
        <v>0</v>
      </c>
      <c r="BB891" s="18">
        <v>0</v>
      </c>
      <c r="BC891" s="18">
        <v>0</v>
      </c>
      <c r="BD891" s="18">
        <v>0</v>
      </c>
      <c r="BE891" s="18">
        <v>0</v>
      </c>
      <c r="BF891" s="25">
        <v>0</v>
      </c>
      <c r="BG891" s="18">
        <v>0</v>
      </c>
      <c r="BH891" s="18">
        <v>301</v>
      </c>
      <c r="BI891" s="18">
        <v>517</v>
      </c>
      <c r="BJ891" s="18">
        <v>691</v>
      </c>
      <c r="BK891" s="115">
        <v>1002</v>
      </c>
      <c r="BL891" s="115">
        <v>1521</v>
      </c>
      <c r="BM891" s="115">
        <v>1727</v>
      </c>
      <c r="BN891" s="115">
        <v>0</v>
      </c>
      <c r="BO891" s="115">
        <v>0</v>
      </c>
      <c r="BP891" s="115">
        <v>0</v>
      </c>
      <c r="BQ891" s="115">
        <v>0</v>
      </c>
      <c r="BR891" s="101"/>
    </row>
    <row r="892" spans="2:70" ht="15.5">
      <c r="B892" s="104" t="str">
        <f>IF(LEFT(C904,1)&lt;&gt;"",IF(LEFT(C904,1)&lt;&gt;" ",COUNT($B$66:B890)+1,""),"")</f>
        <v/>
      </c>
      <c r="C892" s="37"/>
      <c r="D892" s="95"/>
      <c r="E892" s="18"/>
      <c r="F892" s="18"/>
      <c r="G892" s="18"/>
      <c r="H892" s="18"/>
      <c r="I892" s="18"/>
      <c r="J892" s="18"/>
      <c r="K892" s="18"/>
      <c r="L892" s="18"/>
      <c r="M892" s="18"/>
      <c r="N892" s="18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  <c r="AQ892" s="18"/>
      <c r="AR892" s="18"/>
      <c r="AS892" s="18"/>
      <c r="AT892" s="18"/>
      <c r="AU892" s="18"/>
      <c r="AV892" s="18"/>
      <c r="AW892" s="18"/>
      <c r="AX892" s="18"/>
      <c r="AY892" s="18"/>
      <c r="AZ892" s="18"/>
      <c r="BA892" s="18"/>
      <c r="BB892" s="18"/>
      <c r="BC892" s="18"/>
      <c r="BD892" s="18"/>
      <c r="BE892" s="18"/>
      <c r="BF892" s="25"/>
      <c r="BG892" s="18"/>
      <c r="BH892" s="18"/>
      <c r="BI892" s="2"/>
      <c r="BJ892" s="2"/>
      <c r="BK892" s="2"/>
      <c r="BL892" s="2"/>
      <c r="BM892" s="22"/>
      <c r="BN892" s="2"/>
      <c r="BO892" s="2"/>
      <c r="BP892" s="2"/>
      <c r="BQ892" s="2"/>
      <c r="BR892" s="101"/>
    </row>
    <row r="893" spans="2:70">
      <c r="B893" s="103">
        <f>IF(LEFT(C893,1)&lt;&gt;"",IF(LEFT(C893,1)&lt;&gt;" ",COUNT($B$66:B892)+1,""),"")</f>
        <v>113</v>
      </c>
      <c r="C893" s="80" t="s">
        <v>164</v>
      </c>
      <c r="D893" s="95">
        <v>4</v>
      </c>
      <c r="E893" s="18"/>
      <c r="F893" s="18"/>
      <c r="G893" s="18"/>
      <c r="H893" s="18"/>
      <c r="I893" s="18"/>
      <c r="J893" s="18"/>
      <c r="K893" s="18"/>
      <c r="L893" s="18"/>
      <c r="M893" s="18"/>
      <c r="N893" s="18"/>
      <c r="O893" s="18"/>
      <c r="P893" s="18"/>
      <c r="Q893" s="18"/>
      <c r="R893" s="18"/>
      <c r="S893" s="18"/>
      <c r="T893" s="22">
        <v>0</v>
      </c>
      <c r="U893" s="22">
        <v>0</v>
      </c>
      <c r="V893" s="22">
        <v>0</v>
      </c>
      <c r="W893" s="22">
        <v>0</v>
      </c>
      <c r="X893" s="22">
        <v>0</v>
      </c>
      <c r="Y893" s="22">
        <v>0</v>
      </c>
      <c r="Z893" s="22">
        <v>0</v>
      </c>
      <c r="AA893" s="22">
        <v>0</v>
      </c>
      <c r="AB893" s="22">
        <v>0</v>
      </c>
      <c r="AC893" s="22">
        <v>0</v>
      </c>
      <c r="AD893" s="22">
        <v>0</v>
      </c>
      <c r="AE893" s="22">
        <v>0</v>
      </c>
      <c r="AF893" s="22">
        <v>0</v>
      </c>
      <c r="AG893" s="22">
        <v>0</v>
      </c>
      <c r="AH893" s="22">
        <v>0</v>
      </c>
      <c r="AI893" s="22">
        <v>0</v>
      </c>
      <c r="AJ893" s="22">
        <v>0</v>
      </c>
      <c r="AK893" s="22">
        <v>0</v>
      </c>
      <c r="AL893" s="22">
        <v>0</v>
      </c>
      <c r="AM893" s="22">
        <v>0</v>
      </c>
      <c r="AN893" s="22">
        <v>0</v>
      </c>
      <c r="AO893" s="22">
        <v>9.4480000000000004</v>
      </c>
      <c r="AP893" s="22">
        <v>0</v>
      </c>
      <c r="AQ893" s="22">
        <v>0.21099999999999999</v>
      </c>
      <c r="AR893" s="22">
        <v>0</v>
      </c>
      <c r="AS893" s="22">
        <v>0</v>
      </c>
      <c r="AT893" s="22">
        <v>0</v>
      </c>
      <c r="AU893" s="22">
        <v>1.1180000000000001</v>
      </c>
      <c r="AV893" s="22">
        <v>0</v>
      </c>
      <c r="AW893" s="22">
        <v>0</v>
      </c>
      <c r="AX893" s="22">
        <v>0</v>
      </c>
      <c r="AY893" s="22">
        <v>0</v>
      </c>
      <c r="AZ893" s="22">
        <v>0</v>
      </c>
      <c r="BA893" s="22">
        <v>12</v>
      </c>
      <c r="BB893" s="22">
        <v>0</v>
      </c>
      <c r="BC893" s="22">
        <v>0</v>
      </c>
      <c r="BD893" s="22">
        <v>0</v>
      </c>
      <c r="BE893" s="22">
        <v>0</v>
      </c>
      <c r="BF893" s="22">
        <v>0.45765330000000004</v>
      </c>
      <c r="BG893" s="22">
        <v>0.73860749999999997</v>
      </c>
      <c r="BH893" s="22">
        <v>1.8130941</v>
      </c>
      <c r="BI893" s="22">
        <v>2.8493583</v>
      </c>
      <c r="BJ893" s="22">
        <v>4.4428260999999996</v>
      </c>
      <c r="BK893" s="22">
        <v>5.1456132999999999</v>
      </c>
      <c r="BL893" s="22">
        <v>6.5997640999999998</v>
      </c>
      <c r="BM893" s="22">
        <v>14.452549099999999</v>
      </c>
      <c r="BN893" s="22">
        <v>54.251747100000003</v>
      </c>
      <c r="BO893" s="22">
        <v>1.3438304999999999</v>
      </c>
      <c r="BP893" s="22">
        <v>9.3000000000000007</v>
      </c>
      <c r="BQ893" s="22">
        <v>18.5</v>
      </c>
      <c r="BR893" s="101"/>
    </row>
    <row r="894" spans="2:70">
      <c r="B894" s="103"/>
      <c r="C894" s="19" t="s">
        <v>2</v>
      </c>
      <c r="D894" s="95"/>
      <c r="E894" s="18"/>
      <c r="F894" s="18"/>
      <c r="G894" s="18"/>
      <c r="H894" s="18"/>
      <c r="I894" s="18"/>
      <c r="J894" s="18"/>
      <c r="K894" s="18"/>
      <c r="L894" s="18"/>
      <c r="M894" s="18"/>
      <c r="N894" s="18"/>
      <c r="O894" s="18"/>
      <c r="P894" s="18"/>
      <c r="Q894" s="18"/>
      <c r="R894" s="18"/>
      <c r="S894" s="18"/>
      <c r="T894" s="18">
        <v>0</v>
      </c>
      <c r="U894" s="18">
        <v>0</v>
      </c>
      <c r="V894" s="18">
        <v>0</v>
      </c>
      <c r="W894" s="18">
        <v>0</v>
      </c>
      <c r="X894" s="18">
        <v>0</v>
      </c>
      <c r="Y894" s="18">
        <v>0</v>
      </c>
      <c r="Z894" s="18">
        <v>0</v>
      </c>
      <c r="AA894" s="18">
        <v>0</v>
      </c>
      <c r="AB894" s="18">
        <v>0</v>
      </c>
      <c r="AC894" s="18">
        <v>0</v>
      </c>
      <c r="AD894" s="18">
        <v>0</v>
      </c>
      <c r="AE894" s="18">
        <v>0</v>
      </c>
      <c r="AF894" s="18">
        <v>0</v>
      </c>
      <c r="AG894" s="18">
        <v>0</v>
      </c>
      <c r="AH894" s="18">
        <v>0</v>
      </c>
      <c r="AI894" s="18">
        <v>0</v>
      </c>
      <c r="AJ894" s="18">
        <v>0</v>
      </c>
      <c r="AK894" s="18">
        <v>0</v>
      </c>
      <c r="AL894" s="18">
        <v>0</v>
      </c>
      <c r="AM894" s="18">
        <v>0</v>
      </c>
      <c r="AN894" s="18">
        <v>0</v>
      </c>
      <c r="AO894" s="18">
        <v>0</v>
      </c>
      <c r="AP894" s="18">
        <v>0</v>
      </c>
      <c r="AQ894" s="18">
        <v>0</v>
      </c>
      <c r="AR894" s="18">
        <v>0</v>
      </c>
      <c r="AS894" s="18">
        <v>0</v>
      </c>
      <c r="AT894" s="18">
        <v>0</v>
      </c>
      <c r="AU894" s="18">
        <v>0</v>
      </c>
      <c r="AV894" s="18">
        <v>0</v>
      </c>
      <c r="AW894" s="18">
        <v>0</v>
      </c>
      <c r="AX894" s="18">
        <v>0</v>
      </c>
      <c r="AY894" s="18">
        <v>0</v>
      </c>
      <c r="AZ894" s="18">
        <v>0</v>
      </c>
      <c r="BA894" s="18">
        <v>0</v>
      </c>
      <c r="BB894" s="18">
        <v>0</v>
      </c>
      <c r="BC894" s="18">
        <v>0</v>
      </c>
      <c r="BD894" s="18">
        <v>0</v>
      </c>
      <c r="BE894" s="18">
        <v>0</v>
      </c>
      <c r="BF894" s="25">
        <v>0</v>
      </c>
      <c r="BG894" s="18">
        <v>0</v>
      </c>
      <c r="BH894" s="18">
        <v>0</v>
      </c>
      <c r="BI894" s="18">
        <v>0</v>
      </c>
      <c r="BJ894" s="18">
        <v>0</v>
      </c>
      <c r="BK894" s="18">
        <v>0</v>
      </c>
      <c r="BL894" s="18">
        <v>0</v>
      </c>
      <c r="BM894" s="105">
        <v>0.1</v>
      </c>
      <c r="BN894" s="115">
        <v>8</v>
      </c>
      <c r="BO894" s="115">
        <v>0</v>
      </c>
      <c r="BP894" s="115">
        <v>0</v>
      </c>
      <c r="BQ894" s="115">
        <v>0</v>
      </c>
      <c r="BR894" s="101"/>
    </row>
    <row r="895" spans="2:70">
      <c r="B895" s="103"/>
      <c r="C895" s="107" t="s">
        <v>179</v>
      </c>
      <c r="D895" s="95"/>
      <c r="E895" s="18"/>
      <c r="F895" s="18"/>
      <c r="G895" s="18"/>
      <c r="H895" s="18"/>
      <c r="I895" s="18"/>
      <c r="J895" s="18"/>
      <c r="K895" s="18"/>
      <c r="L895" s="18"/>
      <c r="M895" s="18"/>
      <c r="N895" s="18"/>
      <c r="O895" s="18"/>
      <c r="P895" s="18"/>
      <c r="Q895" s="18"/>
      <c r="R895" s="18"/>
      <c r="S895" s="18"/>
      <c r="T895" s="18">
        <v>0</v>
      </c>
      <c r="U895" s="18">
        <v>0</v>
      </c>
      <c r="V895" s="18">
        <v>0</v>
      </c>
      <c r="W895" s="18">
        <v>0</v>
      </c>
      <c r="X895" s="18">
        <v>0</v>
      </c>
      <c r="Y895" s="18">
        <v>0</v>
      </c>
      <c r="Z895" s="18">
        <v>0</v>
      </c>
      <c r="AA895" s="18">
        <v>0</v>
      </c>
      <c r="AB895" s="18">
        <v>0</v>
      </c>
      <c r="AC895" s="18">
        <v>0</v>
      </c>
      <c r="AD895" s="18">
        <v>0</v>
      </c>
      <c r="AE895" s="18">
        <v>0</v>
      </c>
      <c r="AF895" s="18">
        <v>0</v>
      </c>
      <c r="AG895" s="18">
        <v>0</v>
      </c>
      <c r="AH895" s="18">
        <v>0</v>
      </c>
      <c r="AI895" s="18">
        <v>0</v>
      </c>
      <c r="AJ895" s="18">
        <v>0</v>
      </c>
      <c r="AK895" s="18">
        <v>0</v>
      </c>
      <c r="AL895" s="18">
        <v>0</v>
      </c>
      <c r="AM895" s="18">
        <v>0</v>
      </c>
      <c r="AN895" s="18">
        <v>0</v>
      </c>
      <c r="AO895" s="18">
        <v>0</v>
      </c>
      <c r="AP895" s="18">
        <v>0</v>
      </c>
      <c r="AQ895" s="18">
        <v>0</v>
      </c>
      <c r="AR895" s="18">
        <v>0</v>
      </c>
      <c r="AS895" s="18">
        <v>0</v>
      </c>
      <c r="AT895" s="18">
        <v>0</v>
      </c>
      <c r="AU895" s="18">
        <v>0</v>
      </c>
      <c r="AV895" s="18">
        <v>0</v>
      </c>
      <c r="AW895" s="18">
        <v>0</v>
      </c>
      <c r="AX895" s="18">
        <v>0</v>
      </c>
      <c r="AY895" s="18">
        <v>0</v>
      </c>
      <c r="AZ895" s="18">
        <v>0</v>
      </c>
      <c r="BA895" s="18">
        <v>12</v>
      </c>
      <c r="BB895" s="18">
        <v>0</v>
      </c>
      <c r="BC895" s="18">
        <v>0</v>
      </c>
      <c r="BD895" s="18">
        <v>0</v>
      </c>
      <c r="BE895" s="18">
        <v>0</v>
      </c>
      <c r="BF895" s="18">
        <v>0</v>
      </c>
      <c r="BG895" s="18">
        <v>0.65370159999999999</v>
      </c>
      <c r="BH895" s="18">
        <v>1.8130941</v>
      </c>
      <c r="BI895" s="18">
        <v>2.8113039</v>
      </c>
      <c r="BJ895" s="18">
        <v>4.1937465999999999</v>
      </c>
      <c r="BK895" s="18">
        <v>5.1186132999999998</v>
      </c>
      <c r="BL895" s="18">
        <v>6.1323886999999999</v>
      </c>
      <c r="BM895" s="115">
        <v>7.4581094999999999</v>
      </c>
      <c r="BN895" s="115">
        <v>36.122892700000001</v>
      </c>
      <c r="BO895" s="115">
        <v>1.3438304999999999</v>
      </c>
      <c r="BP895" s="115">
        <v>9.3000000000000007</v>
      </c>
      <c r="BQ895" s="115">
        <v>10</v>
      </c>
      <c r="BR895" s="101"/>
    </row>
    <row r="896" spans="2:70">
      <c r="B896" s="104"/>
      <c r="C896" s="57" t="s">
        <v>3</v>
      </c>
      <c r="D896" s="95"/>
      <c r="E896" s="18"/>
      <c r="F896" s="18"/>
      <c r="G896" s="18"/>
      <c r="H896" s="18"/>
      <c r="I896" s="18"/>
      <c r="J896" s="18"/>
      <c r="K896" s="18"/>
      <c r="L896" s="18"/>
      <c r="M896" s="18"/>
      <c r="N896" s="18"/>
      <c r="O896" s="18"/>
      <c r="P896" s="18"/>
      <c r="Q896" s="18"/>
      <c r="R896" s="18"/>
      <c r="S896" s="18"/>
      <c r="T896" s="18">
        <v>0</v>
      </c>
      <c r="U896" s="18">
        <v>0</v>
      </c>
      <c r="V896" s="18">
        <v>0</v>
      </c>
      <c r="W896" s="18">
        <v>0</v>
      </c>
      <c r="X896" s="18">
        <v>0</v>
      </c>
      <c r="Y896" s="18">
        <v>0</v>
      </c>
      <c r="Z896" s="18">
        <v>0</v>
      </c>
      <c r="AA896" s="18">
        <v>0</v>
      </c>
      <c r="AB896" s="18">
        <v>0</v>
      </c>
      <c r="AC896" s="18">
        <v>0</v>
      </c>
      <c r="AD896" s="18">
        <v>0</v>
      </c>
      <c r="AE896" s="18">
        <v>0</v>
      </c>
      <c r="AF896" s="18">
        <v>0</v>
      </c>
      <c r="AG896" s="18">
        <v>0</v>
      </c>
      <c r="AH896" s="18">
        <v>0</v>
      </c>
      <c r="AI896" s="18">
        <v>0</v>
      </c>
      <c r="AJ896" s="18">
        <v>0</v>
      </c>
      <c r="AK896" s="18">
        <v>0</v>
      </c>
      <c r="AL896" s="18">
        <v>0</v>
      </c>
      <c r="AM896" s="18">
        <v>0</v>
      </c>
      <c r="AN896" s="18">
        <v>0</v>
      </c>
      <c r="AO896" s="18">
        <v>9.4480000000000004</v>
      </c>
      <c r="AP896" s="18">
        <v>0</v>
      </c>
      <c r="AQ896" s="18">
        <v>0.21099999999999999</v>
      </c>
      <c r="AR896" s="18">
        <v>0</v>
      </c>
      <c r="AS896" s="18">
        <v>0</v>
      </c>
      <c r="AT896" s="18">
        <v>0</v>
      </c>
      <c r="AU896" s="18">
        <v>1.1180000000000001</v>
      </c>
      <c r="AV896" s="18">
        <v>0</v>
      </c>
      <c r="AW896" s="18">
        <v>0</v>
      </c>
      <c r="AX896" s="18">
        <v>0</v>
      </c>
      <c r="AY896" s="18">
        <v>0</v>
      </c>
      <c r="AZ896" s="18">
        <v>0</v>
      </c>
      <c r="BA896" s="18">
        <v>0</v>
      </c>
      <c r="BB896" s="18">
        <v>0</v>
      </c>
      <c r="BC896" s="18">
        <v>0</v>
      </c>
      <c r="BD896" s="18">
        <v>0</v>
      </c>
      <c r="BE896" s="18">
        <v>0</v>
      </c>
      <c r="BF896" s="25">
        <v>0.29709340000000001</v>
      </c>
      <c r="BG896" s="18">
        <v>8.4905899999999979E-2</v>
      </c>
      <c r="BH896" s="18">
        <v>0</v>
      </c>
      <c r="BI896" s="18">
        <v>3.8054400000000044E-2</v>
      </c>
      <c r="BJ896" s="18">
        <v>0.24907949999999968</v>
      </c>
      <c r="BK896" s="18">
        <v>2.7000000000000135E-2</v>
      </c>
      <c r="BL896" s="34">
        <v>0.46737539999999989</v>
      </c>
      <c r="BM896" s="115">
        <v>6.8944395999999992</v>
      </c>
      <c r="BN896" s="115">
        <v>10.128854400000002</v>
      </c>
      <c r="BO896" s="115">
        <v>0</v>
      </c>
      <c r="BP896" s="115">
        <v>0</v>
      </c>
      <c r="BQ896" s="115">
        <v>0</v>
      </c>
      <c r="BR896" s="101"/>
    </row>
    <row r="897" spans="2:70">
      <c r="B897" s="104"/>
      <c r="C897" s="57" t="s">
        <v>182</v>
      </c>
      <c r="D897" s="95"/>
      <c r="E897" s="18"/>
      <c r="F897" s="18"/>
      <c r="G897" s="18"/>
      <c r="H897" s="18"/>
      <c r="I897" s="18"/>
      <c r="J897" s="18"/>
      <c r="K897" s="18"/>
      <c r="L897" s="18"/>
      <c r="M897" s="18"/>
      <c r="N897" s="18"/>
      <c r="O897" s="18"/>
      <c r="P897" s="18"/>
      <c r="Q897" s="18"/>
      <c r="R897" s="18"/>
      <c r="S897" s="18"/>
      <c r="T897" s="18">
        <v>0</v>
      </c>
      <c r="U897" s="18">
        <v>0</v>
      </c>
      <c r="V897" s="18">
        <v>0</v>
      </c>
      <c r="W897" s="18">
        <v>0</v>
      </c>
      <c r="X897" s="18">
        <v>0</v>
      </c>
      <c r="Y897" s="18">
        <v>0</v>
      </c>
      <c r="Z897" s="18">
        <v>0</v>
      </c>
      <c r="AA897" s="18">
        <v>0</v>
      </c>
      <c r="AB897" s="18">
        <v>0</v>
      </c>
      <c r="AC897" s="18">
        <v>0</v>
      </c>
      <c r="AD897" s="18">
        <v>0</v>
      </c>
      <c r="AE897" s="18">
        <v>0</v>
      </c>
      <c r="AF897" s="18">
        <v>0</v>
      </c>
      <c r="AG897" s="18">
        <v>0</v>
      </c>
      <c r="AH897" s="18">
        <v>0</v>
      </c>
      <c r="AI897" s="18">
        <v>0</v>
      </c>
      <c r="AJ897" s="18">
        <v>0</v>
      </c>
      <c r="AK897" s="18">
        <v>0</v>
      </c>
      <c r="AL897" s="18">
        <v>0</v>
      </c>
      <c r="AM897" s="18">
        <v>0</v>
      </c>
      <c r="AN897" s="18">
        <v>0</v>
      </c>
      <c r="AO897" s="18">
        <v>0</v>
      </c>
      <c r="AP897" s="18">
        <v>0</v>
      </c>
      <c r="AQ897" s="18">
        <v>0</v>
      </c>
      <c r="AR897" s="18">
        <v>0</v>
      </c>
      <c r="AS897" s="18">
        <v>0</v>
      </c>
      <c r="AT897" s="18">
        <v>0</v>
      </c>
      <c r="AU897" s="18">
        <v>0</v>
      </c>
      <c r="AV897" s="18">
        <v>0</v>
      </c>
      <c r="AW897" s="18">
        <v>0</v>
      </c>
      <c r="AX897" s="18">
        <v>0</v>
      </c>
      <c r="AY897" s="18">
        <v>0</v>
      </c>
      <c r="AZ897" s="18">
        <v>0</v>
      </c>
      <c r="BA897" s="18">
        <v>0</v>
      </c>
      <c r="BB897" s="18">
        <v>0</v>
      </c>
      <c r="BC897" s="18">
        <v>0</v>
      </c>
      <c r="BD897" s="18">
        <v>0</v>
      </c>
      <c r="BE897" s="18">
        <v>0</v>
      </c>
      <c r="BF897" s="25">
        <v>0.16055990000000001</v>
      </c>
      <c r="BG897" s="18">
        <v>0</v>
      </c>
      <c r="BH897" s="18">
        <v>0</v>
      </c>
      <c r="BI897" s="18">
        <v>0</v>
      </c>
      <c r="BJ897" s="18">
        <v>0</v>
      </c>
      <c r="BK897" s="18">
        <v>0</v>
      </c>
      <c r="BL897" s="34">
        <v>0</v>
      </c>
      <c r="BM897" s="115">
        <v>0</v>
      </c>
      <c r="BN897" s="115">
        <v>0</v>
      </c>
      <c r="BO897" s="115">
        <v>0</v>
      </c>
      <c r="BP897" s="115">
        <v>0</v>
      </c>
      <c r="BQ897" s="115">
        <v>8.5</v>
      </c>
      <c r="BR897" s="101"/>
    </row>
    <row r="898" spans="2:70">
      <c r="B898" s="104"/>
      <c r="C898" s="57" t="s">
        <v>186</v>
      </c>
      <c r="D898" s="95"/>
      <c r="E898" s="18"/>
      <c r="F898" s="18"/>
      <c r="G898" s="18"/>
      <c r="H898" s="18"/>
      <c r="I898" s="18"/>
      <c r="J898" s="18"/>
      <c r="K898" s="18"/>
      <c r="L898" s="18"/>
      <c r="M898" s="18"/>
      <c r="N898" s="18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>
        <v>0</v>
      </c>
      <c r="Z898" s="18">
        <v>0</v>
      </c>
      <c r="AA898" s="18">
        <v>0</v>
      </c>
      <c r="AB898" s="18">
        <v>0</v>
      </c>
      <c r="AC898" s="18">
        <v>0</v>
      </c>
      <c r="AD898" s="18">
        <v>0</v>
      </c>
      <c r="AE898" s="18">
        <v>0</v>
      </c>
      <c r="AF898" s="18">
        <v>0</v>
      </c>
      <c r="AG898" s="18">
        <v>4.6136101499423301</v>
      </c>
      <c r="AH898" s="18">
        <v>10.465116279069768</v>
      </c>
      <c r="AI898" s="18">
        <v>0</v>
      </c>
      <c r="AJ898" s="18">
        <v>0</v>
      </c>
      <c r="AK898" s="18">
        <v>0</v>
      </c>
      <c r="AL898" s="18">
        <v>0</v>
      </c>
      <c r="AM898" s="18">
        <v>118.69436201780417</v>
      </c>
      <c r="AN898" s="18">
        <v>118.37400000000001</v>
      </c>
      <c r="AO898" s="18">
        <v>129.09104715620018</v>
      </c>
      <c r="AP898" s="18">
        <v>345.44</v>
      </c>
      <c r="AQ898" s="18">
        <v>306.76328502415464</v>
      </c>
      <c r="AR898" s="18">
        <v>191.065</v>
      </c>
      <c r="AS898" s="18">
        <v>84.63000000000001</v>
      </c>
      <c r="AT898" s="18">
        <v>77.7</v>
      </c>
      <c r="AU898" s="18">
        <v>32.592799999999997</v>
      </c>
      <c r="AV898" s="18">
        <v>34.799999999999997</v>
      </c>
      <c r="AW898" s="18">
        <v>62.699999999999996</v>
      </c>
      <c r="AX898" s="18">
        <v>35.207000000000001</v>
      </c>
      <c r="AY898" s="18">
        <v>469.44819999999999</v>
      </c>
      <c r="AZ898" s="18">
        <v>652.15320000000008</v>
      </c>
      <c r="BA898" s="18">
        <v>700.94159999999988</v>
      </c>
      <c r="BB898" s="18">
        <v>750.84100000000001</v>
      </c>
      <c r="BC898" s="18">
        <v>719.31653999999992</v>
      </c>
      <c r="BD898" s="18">
        <v>985.10338500000012</v>
      </c>
      <c r="BE898" s="18">
        <v>1093.6499999999999</v>
      </c>
      <c r="BF898" s="25">
        <v>993.26499999999999</v>
      </c>
      <c r="BG898" s="25">
        <v>1092</v>
      </c>
      <c r="BH898" s="25">
        <v>672</v>
      </c>
      <c r="BI898" s="18">
        <v>651</v>
      </c>
      <c r="BJ898" s="18">
        <v>729.3</v>
      </c>
      <c r="BK898" s="18">
        <v>1450</v>
      </c>
      <c r="BL898" s="34">
        <v>1579.4800000000002</v>
      </c>
      <c r="BM898" s="115">
        <v>1565.19</v>
      </c>
      <c r="BN898" s="115">
        <v>1452.0600000000002</v>
      </c>
      <c r="BO898" s="115">
        <v>1380.0600000000002</v>
      </c>
      <c r="BP898" s="115">
        <v>963.95663956639567</v>
      </c>
      <c r="BQ898" s="115">
        <v>964</v>
      </c>
      <c r="BR898" s="101"/>
    </row>
    <row r="899" spans="2:70" ht="15.5">
      <c r="B899" s="104"/>
      <c r="C899" s="57"/>
      <c r="D899" s="95"/>
      <c r="E899" s="18"/>
      <c r="F899" s="18"/>
      <c r="G899" s="18"/>
      <c r="H899" s="18"/>
      <c r="I899" s="18"/>
      <c r="J899" s="18"/>
      <c r="K899" s="18"/>
      <c r="L899" s="18"/>
      <c r="M899" s="18"/>
      <c r="N899" s="18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  <c r="AQ899" s="18"/>
      <c r="AR899" s="18"/>
      <c r="AS899" s="18"/>
      <c r="AT899" s="18"/>
      <c r="AU899" s="18"/>
      <c r="AV899" s="18"/>
      <c r="AW899" s="18"/>
      <c r="AX899" s="18"/>
      <c r="AY899" s="18"/>
      <c r="AZ899" s="18"/>
      <c r="BA899" s="18"/>
      <c r="BB899" s="18"/>
      <c r="BC899" s="18"/>
      <c r="BD899" s="18"/>
      <c r="BE899" s="18"/>
      <c r="BF899" s="25"/>
      <c r="BG899" s="25"/>
      <c r="BH899" s="25"/>
      <c r="BI899" s="18"/>
      <c r="BJ899" s="18"/>
      <c r="BK899" s="18"/>
      <c r="BL899" s="34"/>
      <c r="BM899" s="115"/>
      <c r="BN899" s="115"/>
      <c r="BO899" s="2"/>
      <c r="BP899" s="2"/>
      <c r="BQ899" s="2"/>
      <c r="BR899" s="101"/>
    </row>
    <row r="900" spans="2:70">
      <c r="B900" s="103">
        <f>IF(LEFT(C900,1)&lt;&gt;"",IF(LEFT(C900,1)&lt;&gt;" ",COUNT($B$66:B898)+1,""),"")</f>
        <v>114</v>
      </c>
      <c r="C900" s="52" t="s">
        <v>110</v>
      </c>
      <c r="D900" s="95">
        <v>3</v>
      </c>
      <c r="E900" s="22">
        <v>0</v>
      </c>
      <c r="F900" s="22">
        <v>0</v>
      </c>
      <c r="G900" s="22">
        <v>0</v>
      </c>
      <c r="H900" s="22">
        <v>0</v>
      </c>
      <c r="I900" s="22">
        <v>0</v>
      </c>
      <c r="J900" s="22">
        <v>0</v>
      </c>
      <c r="K900" s="22">
        <v>0</v>
      </c>
      <c r="L900" s="22">
        <v>0</v>
      </c>
      <c r="M900" s="22">
        <v>0</v>
      </c>
      <c r="N900" s="22">
        <v>0</v>
      </c>
      <c r="O900" s="22">
        <v>1.532</v>
      </c>
      <c r="P900" s="22">
        <v>1.6040000000000001</v>
      </c>
      <c r="Q900" s="22">
        <v>1.9149999999999998</v>
      </c>
      <c r="R900" s="22">
        <v>1.7589999999999999</v>
      </c>
      <c r="S900" s="22">
        <v>1.716</v>
      </c>
      <c r="T900" s="22">
        <v>1.6950000000000001</v>
      </c>
      <c r="U900" s="22">
        <v>1.7969999999999999</v>
      </c>
      <c r="V900" s="22">
        <v>2.2729999999999997</v>
      </c>
      <c r="W900" s="22">
        <v>4.7350000000000003</v>
      </c>
      <c r="X900" s="22">
        <v>3.34</v>
      </c>
      <c r="Y900" s="22">
        <v>1.8460000000000001</v>
      </c>
      <c r="Z900" s="22">
        <v>1.3169999999999999</v>
      </c>
      <c r="AA900" s="22">
        <v>6.6319999999999997</v>
      </c>
      <c r="AB900" s="22">
        <v>15.975000000000001</v>
      </c>
      <c r="AC900" s="22">
        <v>26.921999999999997</v>
      </c>
      <c r="AD900" s="22">
        <v>64.277999999999992</v>
      </c>
      <c r="AE900" s="22">
        <v>468.64200000000005</v>
      </c>
      <c r="AF900" s="22">
        <v>482.50487525000005</v>
      </c>
      <c r="AG900" s="22">
        <v>512.82162605318752</v>
      </c>
      <c r="AH900" s="22">
        <v>1110.4520185019931</v>
      </c>
      <c r="AI900" s="22">
        <v>1130.4030796810489</v>
      </c>
      <c r="AJ900" s="22">
        <v>489.976</v>
      </c>
      <c r="AK900" s="22">
        <v>346.26400000000001</v>
      </c>
      <c r="AL900" s="22">
        <v>125.661</v>
      </c>
      <c r="AM900" s="22">
        <v>105.476</v>
      </c>
      <c r="AN900" s="22">
        <v>67.348000000000013</v>
      </c>
      <c r="AO900" s="22">
        <v>63.25</v>
      </c>
      <c r="AP900" s="22">
        <v>71.566999999999993</v>
      </c>
      <c r="AQ900" s="22">
        <v>77.274999999999991</v>
      </c>
      <c r="AR900" s="22">
        <v>65.588999999999999</v>
      </c>
      <c r="AS900" s="22">
        <v>66.2347915</v>
      </c>
      <c r="AT900" s="22">
        <v>51.550162199999995</v>
      </c>
      <c r="AU900" s="22">
        <v>203.53342379999998</v>
      </c>
      <c r="AV900" s="22">
        <v>359.9838249</v>
      </c>
      <c r="AW900" s="22">
        <v>285.18605330000003</v>
      </c>
      <c r="AX900" s="22">
        <v>145.60156130000001</v>
      </c>
      <c r="AY900" s="22">
        <v>7.8481033</v>
      </c>
      <c r="AZ900" s="22">
        <v>7.8542497000000004</v>
      </c>
      <c r="BA900" s="22">
        <v>8.7134777000000003</v>
      </c>
      <c r="BB900" s="22">
        <v>7.1783442000000006</v>
      </c>
      <c r="BC900" s="22">
        <v>7.2346982000000004</v>
      </c>
      <c r="BD900" s="22">
        <v>7.1571752000000002</v>
      </c>
      <c r="BE900" s="22">
        <v>7.1612285</v>
      </c>
      <c r="BF900" s="22">
        <v>7.1538032000000005</v>
      </c>
      <c r="BG900" s="22">
        <v>4.0756500000000001E-2</v>
      </c>
      <c r="BH900" s="22">
        <v>3.17787E-2</v>
      </c>
      <c r="BI900" s="22">
        <v>3.7780099999999997E-2</v>
      </c>
      <c r="BJ900" s="22">
        <v>0.59498040000000008</v>
      </c>
      <c r="BK900" s="22">
        <v>3.5961099999999996E-2</v>
      </c>
      <c r="BL900" s="22">
        <v>3.6861400000000002E-2</v>
      </c>
      <c r="BM900" s="22">
        <v>3.5203699999999997E-2</v>
      </c>
      <c r="BN900" s="22">
        <v>3.2504699999999997E-2</v>
      </c>
      <c r="BO900" s="22">
        <v>3.04233E-2</v>
      </c>
      <c r="BP900" s="22">
        <v>3.04233E-2</v>
      </c>
      <c r="BQ900" s="22">
        <v>3.04233E-2</v>
      </c>
      <c r="BR900" s="101"/>
    </row>
    <row r="901" spans="2:70">
      <c r="B901" s="103"/>
      <c r="C901" s="57" t="s">
        <v>174</v>
      </c>
      <c r="D901" s="95"/>
      <c r="E901" s="18">
        <v>0</v>
      </c>
      <c r="F901" s="18">
        <v>0</v>
      </c>
      <c r="G901" s="18">
        <v>0</v>
      </c>
      <c r="H901" s="18">
        <v>0</v>
      </c>
      <c r="I901" s="18">
        <v>0</v>
      </c>
      <c r="J901" s="18">
        <v>0</v>
      </c>
      <c r="K901" s="18">
        <v>0</v>
      </c>
      <c r="L901" s="18">
        <v>0</v>
      </c>
      <c r="M901" s="18">
        <v>0</v>
      </c>
      <c r="N901" s="18">
        <v>0</v>
      </c>
      <c r="O901" s="18">
        <v>0</v>
      </c>
      <c r="P901" s="18">
        <v>0</v>
      </c>
      <c r="Q901" s="18">
        <v>0</v>
      </c>
      <c r="R901" s="18">
        <v>0</v>
      </c>
      <c r="S901" s="18">
        <v>0</v>
      </c>
      <c r="T901" s="18">
        <v>0</v>
      </c>
      <c r="U901" s="18">
        <v>0</v>
      </c>
      <c r="V901" s="18">
        <v>0</v>
      </c>
      <c r="W901" s="18">
        <v>0</v>
      </c>
      <c r="X901" s="18">
        <v>0</v>
      </c>
      <c r="Y901" s="18">
        <v>0</v>
      </c>
      <c r="Z901" s="18">
        <v>0</v>
      </c>
      <c r="AA901" s="18">
        <v>0</v>
      </c>
      <c r="AB901" s="18">
        <v>0</v>
      </c>
      <c r="AC901" s="18">
        <v>0</v>
      </c>
      <c r="AD901" s="18">
        <v>0</v>
      </c>
      <c r="AE901" s="18">
        <v>0</v>
      </c>
      <c r="AF901" s="18">
        <v>0</v>
      </c>
      <c r="AG901" s="18">
        <v>0</v>
      </c>
      <c r="AH901" s="18">
        <v>0</v>
      </c>
      <c r="AI901" s="18">
        <v>0</v>
      </c>
      <c r="AJ901" s="18">
        <v>0</v>
      </c>
      <c r="AK901" s="18">
        <v>0</v>
      </c>
      <c r="AL901" s="18">
        <v>0</v>
      </c>
      <c r="AM901" s="18">
        <v>0</v>
      </c>
      <c r="AN901" s="18">
        <v>0</v>
      </c>
      <c r="AO901" s="18">
        <v>0</v>
      </c>
      <c r="AP901" s="18">
        <v>0</v>
      </c>
      <c r="AQ901" s="18">
        <v>0</v>
      </c>
      <c r="AR901" s="18">
        <v>0</v>
      </c>
      <c r="AS901" s="18">
        <v>0</v>
      </c>
      <c r="AT901" s="18">
        <v>0</v>
      </c>
      <c r="AU901" s="18">
        <v>11.2</v>
      </c>
      <c r="AV901" s="18">
        <v>0</v>
      </c>
      <c r="AW901" s="18">
        <v>0</v>
      </c>
      <c r="AX901" s="18">
        <v>0</v>
      </c>
      <c r="AY901" s="18">
        <v>0</v>
      </c>
      <c r="AZ901" s="18">
        <v>0</v>
      </c>
      <c r="BA901" s="18">
        <v>0</v>
      </c>
      <c r="BB901" s="18">
        <v>0</v>
      </c>
      <c r="BC901" s="18">
        <v>0</v>
      </c>
      <c r="BD901" s="18">
        <v>0</v>
      </c>
      <c r="BE901" s="18">
        <v>0</v>
      </c>
      <c r="BF901" s="18">
        <v>0</v>
      </c>
      <c r="BG901" s="18">
        <v>0</v>
      </c>
      <c r="BH901" s="18">
        <v>0</v>
      </c>
      <c r="BI901" s="18">
        <v>0</v>
      </c>
      <c r="BJ901" s="18">
        <v>0</v>
      </c>
      <c r="BK901" s="18">
        <v>0</v>
      </c>
      <c r="BL901" s="18">
        <v>0</v>
      </c>
      <c r="BM901" s="18">
        <v>0</v>
      </c>
      <c r="BN901" s="18">
        <v>0</v>
      </c>
      <c r="BO901" s="18">
        <v>0</v>
      </c>
      <c r="BP901" s="18">
        <v>0</v>
      </c>
      <c r="BQ901" s="18">
        <v>0</v>
      </c>
      <c r="BR901" s="101"/>
    </row>
    <row r="902" spans="2:70">
      <c r="B902" s="103"/>
      <c r="C902" s="57" t="s">
        <v>212</v>
      </c>
      <c r="D902" s="95"/>
      <c r="E902" s="18">
        <v>0</v>
      </c>
      <c r="F902" s="18">
        <v>0</v>
      </c>
      <c r="G902" s="18">
        <v>0</v>
      </c>
      <c r="H902" s="18">
        <v>0</v>
      </c>
      <c r="I902" s="18">
        <v>0</v>
      </c>
      <c r="J902" s="18">
        <v>0</v>
      </c>
      <c r="K902" s="18">
        <v>0</v>
      </c>
      <c r="L902" s="18">
        <v>0</v>
      </c>
      <c r="M902" s="18">
        <v>0</v>
      </c>
      <c r="N902" s="18">
        <v>0</v>
      </c>
      <c r="O902" s="18">
        <v>0</v>
      </c>
      <c r="P902" s="18">
        <v>0</v>
      </c>
      <c r="Q902" s="18">
        <v>0</v>
      </c>
      <c r="R902" s="18">
        <v>0</v>
      </c>
      <c r="S902" s="18">
        <v>0</v>
      </c>
      <c r="T902" s="18">
        <v>0</v>
      </c>
      <c r="U902" s="18">
        <v>0</v>
      </c>
      <c r="V902" s="18">
        <v>0</v>
      </c>
      <c r="W902" s="18">
        <v>0</v>
      </c>
      <c r="X902" s="18">
        <v>0</v>
      </c>
      <c r="Y902" s="18">
        <v>0</v>
      </c>
      <c r="Z902" s="18">
        <v>0</v>
      </c>
      <c r="AA902" s="18">
        <v>0</v>
      </c>
      <c r="AB902" s="18">
        <v>0</v>
      </c>
      <c r="AC902" s="18">
        <v>0</v>
      </c>
      <c r="AD902" s="18">
        <v>0</v>
      </c>
      <c r="AE902" s="18">
        <v>0</v>
      </c>
      <c r="AF902" s="18">
        <v>0</v>
      </c>
      <c r="AG902" s="18">
        <v>0</v>
      </c>
      <c r="AH902" s="18">
        <v>0</v>
      </c>
      <c r="AI902" s="18">
        <v>0</v>
      </c>
      <c r="AJ902" s="18">
        <v>0</v>
      </c>
      <c r="AK902" s="18">
        <v>0</v>
      </c>
      <c r="AL902" s="18">
        <v>0</v>
      </c>
      <c r="AM902" s="18">
        <v>0</v>
      </c>
      <c r="AN902" s="18">
        <v>0</v>
      </c>
      <c r="AO902" s="18">
        <v>0</v>
      </c>
      <c r="AP902" s="18">
        <v>0</v>
      </c>
      <c r="AQ902" s="18">
        <v>0</v>
      </c>
      <c r="AR902" s="18">
        <v>0</v>
      </c>
      <c r="AS902" s="18">
        <v>0</v>
      </c>
      <c r="AT902" s="18">
        <v>0</v>
      </c>
      <c r="AU902" s="18">
        <v>10.1</v>
      </c>
      <c r="AV902" s="18">
        <v>0</v>
      </c>
      <c r="AW902" s="18">
        <v>0</v>
      </c>
      <c r="AX902" s="18">
        <v>0</v>
      </c>
      <c r="AY902" s="18">
        <v>0</v>
      </c>
      <c r="AZ902" s="18">
        <v>0</v>
      </c>
      <c r="BA902" s="18">
        <v>0</v>
      </c>
      <c r="BB902" s="18">
        <v>0</v>
      </c>
      <c r="BC902" s="18">
        <v>0</v>
      </c>
      <c r="BD902" s="18">
        <v>0</v>
      </c>
      <c r="BE902" s="18">
        <v>0</v>
      </c>
      <c r="BF902" s="18">
        <v>0</v>
      </c>
      <c r="BG902" s="18">
        <v>0</v>
      </c>
      <c r="BH902" s="18">
        <v>0</v>
      </c>
      <c r="BI902" s="18">
        <v>0</v>
      </c>
      <c r="BJ902" s="18">
        <v>0</v>
      </c>
      <c r="BK902" s="18">
        <v>0</v>
      </c>
      <c r="BL902" s="18">
        <v>0</v>
      </c>
      <c r="BM902" s="18">
        <v>0</v>
      </c>
      <c r="BN902" s="18">
        <v>0</v>
      </c>
      <c r="BO902" s="18">
        <v>0</v>
      </c>
      <c r="BP902" s="18">
        <v>0</v>
      </c>
      <c r="BQ902" s="18">
        <v>0</v>
      </c>
      <c r="BR902" s="101"/>
    </row>
    <row r="903" spans="2:70">
      <c r="B903" s="103"/>
      <c r="C903" s="107" t="s">
        <v>179</v>
      </c>
      <c r="D903" s="95"/>
      <c r="E903" s="18">
        <v>0</v>
      </c>
      <c r="F903" s="18">
        <v>0</v>
      </c>
      <c r="G903" s="18">
        <v>0</v>
      </c>
      <c r="H903" s="18">
        <v>0</v>
      </c>
      <c r="I903" s="18">
        <v>0</v>
      </c>
      <c r="J903" s="18">
        <v>0</v>
      </c>
      <c r="K903" s="18">
        <v>0</v>
      </c>
      <c r="L903" s="18">
        <v>0</v>
      </c>
      <c r="M903" s="18">
        <v>0</v>
      </c>
      <c r="N903" s="18">
        <v>0</v>
      </c>
      <c r="O903" s="18">
        <v>0</v>
      </c>
      <c r="P903" s="18">
        <v>0</v>
      </c>
      <c r="Q903" s="18">
        <v>0</v>
      </c>
      <c r="R903" s="18">
        <v>0</v>
      </c>
      <c r="S903" s="18">
        <v>0</v>
      </c>
      <c r="T903" s="18">
        <v>0</v>
      </c>
      <c r="U903" s="18">
        <v>0</v>
      </c>
      <c r="V903" s="18">
        <v>0</v>
      </c>
      <c r="W903" s="18">
        <v>0</v>
      </c>
      <c r="X903" s="18">
        <v>0</v>
      </c>
      <c r="Y903" s="18">
        <v>0</v>
      </c>
      <c r="Z903" s="18">
        <v>0</v>
      </c>
      <c r="AA903" s="18">
        <v>0</v>
      </c>
      <c r="AB903" s="18">
        <v>0</v>
      </c>
      <c r="AC903" s="18">
        <v>0</v>
      </c>
      <c r="AD903" s="18">
        <v>0</v>
      </c>
      <c r="AE903" s="18">
        <v>0</v>
      </c>
      <c r="AF903" s="18">
        <v>0</v>
      </c>
      <c r="AG903" s="18">
        <v>0</v>
      </c>
      <c r="AH903" s="18">
        <v>0</v>
      </c>
      <c r="AI903" s="18">
        <v>2E-3</v>
      </c>
      <c r="AJ903" s="18">
        <v>0</v>
      </c>
      <c r="AK903" s="18">
        <v>0.19600000000000001</v>
      </c>
      <c r="AL903" s="18">
        <v>0.19400000000000001</v>
      </c>
      <c r="AM903" s="18">
        <v>0</v>
      </c>
      <c r="AN903" s="18">
        <v>0</v>
      </c>
      <c r="AO903" s="18">
        <v>0.49199999999999999</v>
      </c>
      <c r="AP903" s="18">
        <v>1.087</v>
      </c>
      <c r="AQ903" s="18">
        <v>1.5880000000000001</v>
      </c>
      <c r="AR903" s="18">
        <v>2E-3</v>
      </c>
      <c r="AS903" s="18">
        <v>2.5089999999999999</v>
      </c>
      <c r="AT903" s="18">
        <v>8.0000000000000002E-3</v>
      </c>
      <c r="AU903" s="18">
        <v>8.0000000000000002E-3</v>
      </c>
      <c r="AV903" s="18">
        <v>0.56100000000000005</v>
      </c>
      <c r="AW903" s="18">
        <v>0</v>
      </c>
      <c r="AX903" s="18">
        <v>0</v>
      </c>
      <c r="AY903" s="18">
        <v>0</v>
      </c>
      <c r="AZ903" s="18">
        <v>0</v>
      </c>
      <c r="BA903" s="18">
        <v>0</v>
      </c>
      <c r="BB903" s="18">
        <v>0</v>
      </c>
      <c r="BC903" s="18">
        <v>0</v>
      </c>
      <c r="BD903" s="18">
        <v>0</v>
      </c>
      <c r="BE903" s="18">
        <v>0</v>
      </c>
      <c r="BF903" s="25">
        <v>0</v>
      </c>
      <c r="BG903" s="18">
        <v>0</v>
      </c>
      <c r="BH903" s="18">
        <v>0</v>
      </c>
      <c r="BI903" s="18">
        <v>0</v>
      </c>
      <c r="BJ903" s="18">
        <v>0</v>
      </c>
      <c r="BK903" s="18">
        <v>0</v>
      </c>
      <c r="BL903" s="18">
        <v>0</v>
      </c>
      <c r="BM903" s="18">
        <v>0</v>
      </c>
      <c r="BN903" s="18">
        <v>0</v>
      </c>
      <c r="BO903" s="18">
        <v>0</v>
      </c>
      <c r="BP903" s="18">
        <v>0</v>
      </c>
      <c r="BQ903" s="18">
        <v>0</v>
      </c>
      <c r="BR903" s="101"/>
    </row>
    <row r="904" spans="2:70">
      <c r="B904" s="104" t="str">
        <f>IF(LEFT(C905,1)&lt;&gt;"",IF(LEFT(C905,1)&lt;&gt;" ",COUNT($B$66:B892)+1,""),"")</f>
        <v/>
      </c>
      <c r="C904" s="57" t="s">
        <v>3</v>
      </c>
      <c r="D904" s="95"/>
      <c r="E904" s="18">
        <v>0</v>
      </c>
      <c r="F904" s="18">
        <v>0</v>
      </c>
      <c r="G904" s="18">
        <v>0</v>
      </c>
      <c r="H904" s="18">
        <v>0</v>
      </c>
      <c r="I904" s="18">
        <v>0</v>
      </c>
      <c r="J904" s="18">
        <v>0</v>
      </c>
      <c r="K904" s="18">
        <v>0</v>
      </c>
      <c r="L904" s="18">
        <v>0</v>
      </c>
      <c r="M904" s="18">
        <v>0</v>
      </c>
      <c r="N904" s="18">
        <v>0</v>
      </c>
      <c r="O904" s="18">
        <v>0</v>
      </c>
      <c r="P904" s="18">
        <v>0</v>
      </c>
      <c r="Q904" s="18">
        <v>0</v>
      </c>
      <c r="R904" s="18">
        <v>0</v>
      </c>
      <c r="S904" s="18">
        <v>0</v>
      </c>
      <c r="T904" s="18">
        <v>0</v>
      </c>
      <c r="U904" s="18">
        <v>0</v>
      </c>
      <c r="V904" s="18">
        <v>0</v>
      </c>
      <c r="W904" s="18">
        <v>0.59299999999999997</v>
      </c>
      <c r="X904" s="18">
        <v>0.42100000000000004</v>
      </c>
      <c r="Y904" s="18">
        <v>0.43100000000000005</v>
      </c>
      <c r="Z904" s="18">
        <v>0.42399999999999999</v>
      </c>
      <c r="AA904" s="18">
        <v>0.85499999999999998</v>
      </c>
      <c r="AB904" s="18">
        <v>1.0979999999999999</v>
      </c>
      <c r="AC904" s="18">
        <v>1.5920000000000001</v>
      </c>
      <c r="AD904" s="18">
        <v>21.047000000000001</v>
      </c>
      <c r="AE904" s="18">
        <v>50.863</v>
      </c>
      <c r="AF904" s="18">
        <v>31.407999999999998</v>
      </c>
      <c r="AG904" s="18">
        <v>22.140999999999998</v>
      </c>
      <c r="AH904" s="18">
        <v>570.82600000000002</v>
      </c>
      <c r="AI904" s="18">
        <v>541.80399999999997</v>
      </c>
      <c r="AJ904" s="18">
        <v>167.976</v>
      </c>
      <c r="AK904" s="18">
        <v>68.067999999999998</v>
      </c>
      <c r="AL904" s="18">
        <v>50.466999999999999</v>
      </c>
      <c r="AM904" s="18">
        <v>35.156999999999996</v>
      </c>
      <c r="AN904" s="18">
        <v>20.054000000000002</v>
      </c>
      <c r="AO904" s="18">
        <v>19.806000000000001</v>
      </c>
      <c r="AP904" s="18">
        <v>29.061</v>
      </c>
      <c r="AQ904" s="18">
        <v>34.485999999999997</v>
      </c>
      <c r="AR904" s="18">
        <v>33.326999999999998</v>
      </c>
      <c r="AS904" s="18">
        <v>32.521977499999998</v>
      </c>
      <c r="AT904" s="18">
        <v>19.772557899999999</v>
      </c>
      <c r="AU904" s="18">
        <v>13</v>
      </c>
      <c r="AV904" s="18">
        <v>56.588720899999998</v>
      </c>
      <c r="AW904" s="18">
        <v>1.5672131999999999</v>
      </c>
      <c r="AX904" s="18">
        <v>0.46400000000000002</v>
      </c>
      <c r="AY904" s="18">
        <v>0.71299999999999997</v>
      </c>
      <c r="AZ904" s="18">
        <v>0.71299999999999997</v>
      </c>
      <c r="BA904" s="18">
        <v>1.5509999999999999</v>
      </c>
      <c r="BB904" s="18">
        <v>0</v>
      </c>
      <c r="BC904" s="18">
        <v>0</v>
      </c>
      <c r="BD904" s="18">
        <v>0</v>
      </c>
      <c r="BE904" s="18">
        <v>0</v>
      </c>
      <c r="BF904" s="25">
        <v>0</v>
      </c>
      <c r="BG904" s="18">
        <v>0</v>
      </c>
      <c r="BH904" s="18">
        <v>0</v>
      </c>
      <c r="BI904" s="18">
        <v>0</v>
      </c>
      <c r="BJ904" s="18">
        <v>0.55300000000000005</v>
      </c>
      <c r="BK904" s="115">
        <v>0</v>
      </c>
      <c r="BL904" s="115">
        <v>0</v>
      </c>
      <c r="BM904" s="115">
        <v>0</v>
      </c>
      <c r="BN904" s="115">
        <v>0</v>
      </c>
      <c r="BO904" s="115">
        <v>0</v>
      </c>
      <c r="BP904" s="115">
        <v>0</v>
      </c>
      <c r="BQ904" s="115">
        <v>0</v>
      </c>
      <c r="BR904" s="101"/>
    </row>
    <row r="905" spans="2:70">
      <c r="B905" s="104"/>
      <c r="C905" s="19" t="s">
        <v>18</v>
      </c>
      <c r="D905" s="95"/>
      <c r="E905" s="34">
        <v>0</v>
      </c>
      <c r="F905" s="34">
        <v>0</v>
      </c>
      <c r="G905" s="34">
        <v>0</v>
      </c>
      <c r="H905" s="34">
        <v>0</v>
      </c>
      <c r="I905" s="34">
        <v>0</v>
      </c>
      <c r="J905" s="34">
        <v>0</v>
      </c>
      <c r="K905" s="34">
        <v>0</v>
      </c>
      <c r="L905" s="34">
        <v>0</v>
      </c>
      <c r="M905" s="34">
        <v>0</v>
      </c>
      <c r="N905" s="34">
        <v>0</v>
      </c>
      <c r="O905" s="34">
        <v>0</v>
      </c>
      <c r="P905" s="34">
        <v>0</v>
      </c>
      <c r="Q905" s="34">
        <v>0</v>
      </c>
      <c r="R905" s="34">
        <v>0</v>
      </c>
      <c r="S905" s="34">
        <v>0</v>
      </c>
      <c r="T905" s="34">
        <v>0</v>
      </c>
      <c r="U905" s="34">
        <v>0</v>
      </c>
      <c r="V905" s="34">
        <v>0</v>
      </c>
      <c r="W905" s="34">
        <v>0</v>
      </c>
      <c r="X905" s="34">
        <v>0</v>
      </c>
      <c r="Y905" s="34">
        <v>0</v>
      </c>
      <c r="Z905" s="34">
        <v>0</v>
      </c>
      <c r="AA905" s="34">
        <v>0</v>
      </c>
      <c r="AB905" s="34">
        <v>0</v>
      </c>
      <c r="AC905" s="34">
        <v>0</v>
      </c>
      <c r="AD905" s="34">
        <v>0</v>
      </c>
      <c r="AE905" s="34">
        <v>417.77900000000005</v>
      </c>
      <c r="AF905" s="34">
        <v>451.09687525000004</v>
      </c>
      <c r="AG905" s="34">
        <v>490.68062605318755</v>
      </c>
      <c r="AH905" s="34">
        <v>539.62601850199303</v>
      </c>
      <c r="AI905" s="34">
        <v>588.59707968104897</v>
      </c>
      <c r="AJ905" s="34">
        <v>278</v>
      </c>
      <c r="AK905" s="34">
        <v>278</v>
      </c>
      <c r="AL905" s="34">
        <v>20</v>
      </c>
      <c r="AM905" s="34">
        <v>0</v>
      </c>
      <c r="AN905" s="34">
        <v>0</v>
      </c>
      <c r="AO905" s="34">
        <v>0</v>
      </c>
      <c r="AP905" s="34">
        <v>0</v>
      </c>
      <c r="AQ905" s="34">
        <v>0</v>
      </c>
      <c r="AR905" s="34">
        <v>0</v>
      </c>
      <c r="AS905" s="34">
        <v>0</v>
      </c>
      <c r="AT905" s="34">
        <v>0</v>
      </c>
      <c r="AU905" s="34">
        <v>0</v>
      </c>
      <c r="AV905" s="34">
        <v>0</v>
      </c>
      <c r="AW905" s="34">
        <v>0</v>
      </c>
      <c r="AX905" s="34">
        <v>0</v>
      </c>
      <c r="AY905" s="34">
        <v>0</v>
      </c>
      <c r="AZ905" s="34">
        <v>0</v>
      </c>
      <c r="BA905" s="34">
        <v>0</v>
      </c>
      <c r="BB905" s="34">
        <v>0</v>
      </c>
      <c r="BC905" s="34">
        <v>0</v>
      </c>
      <c r="BD905" s="34">
        <v>0</v>
      </c>
      <c r="BE905" s="34">
        <v>0</v>
      </c>
      <c r="BF905" s="42">
        <v>0</v>
      </c>
      <c r="BG905" s="34">
        <v>0</v>
      </c>
      <c r="BH905" s="34">
        <v>0</v>
      </c>
      <c r="BI905" s="34">
        <v>0</v>
      </c>
      <c r="BJ905" s="34">
        <v>0</v>
      </c>
      <c r="BK905" s="115">
        <v>0</v>
      </c>
      <c r="BL905" s="115">
        <v>0</v>
      </c>
      <c r="BM905" s="115">
        <v>0</v>
      </c>
      <c r="BN905" s="115">
        <v>0</v>
      </c>
      <c r="BO905" s="115">
        <v>0</v>
      </c>
      <c r="BP905" s="115">
        <v>0</v>
      </c>
      <c r="BQ905" s="115">
        <v>0</v>
      </c>
      <c r="BR905" s="101"/>
    </row>
    <row r="906" spans="2:70">
      <c r="B906" s="104"/>
      <c r="C906" s="53" t="s">
        <v>25</v>
      </c>
      <c r="D906" s="95"/>
      <c r="E906" s="18">
        <v>0</v>
      </c>
      <c r="F906" s="18">
        <v>0</v>
      </c>
      <c r="G906" s="18">
        <v>0</v>
      </c>
      <c r="H906" s="18">
        <v>0</v>
      </c>
      <c r="I906" s="18">
        <v>0</v>
      </c>
      <c r="J906" s="18">
        <v>0</v>
      </c>
      <c r="K906" s="18">
        <v>0</v>
      </c>
      <c r="L906" s="18">
        <v>0</v>
      </c>
      <c r="M906" s="18">
        <v>0</v>
      </c>
      <c r="N906" s="18">
        <v>0</v>
      </c>
      <c r="O906" s="18">
        <v>0</v>
      </c>
      <c r="P906" s="18">
        <v>0</v>
      </c>
      <c r="Q906" s="18">
        <v>0</v>
      </c>
      <c r="R906" s="18">
        <v>0</v>
      </c>
      <c r="S906" s="18">
        <v>0</v>
      </c>
      <c r="T906" s="18">
        <v>0</v>
      </c>
      <c r="U906" s="18">
        <v>0</v>
      </c>
      <c r="V906" s="18">
        <v>0</v>
      </c>
      <c r="W906" s="18">
        <v>0</v>
      </c>
      <c r="X906" s="18">
        <v>0</v>
      </c>
      <c r="Y906" s="18">
        <v>0</v>
      </c>
      <c r="Z906" s="18">
        <v>0</v>
      </c>
      <c r="AA906" s="18">
        <v>0</v>
      </c>
      <c r="AB906" s="18">
        <v>0</v>
      </c>
      <c r="AC906" s="18">
        <v>0</v>
      </c>
      <c r="AD906" s="18">
        <v>0</v>
      </c>
      <c r="AE906" s="18">
        <v>0</v>
      </c>
      <c r="AF906" s="18">
        <v>0</v>
      </c>
      <c r="AG906" s="18">
        <v>0</v>
      </c>
      <c r="AH906" s="18">
        <v>0</v>
      </c>
      <c r="AI906" s="18">
        <v>0</v>
      </c>
      <c r="AJ906" s="18">
        <v>0</v>
      </c>
      <c r="AK906" s="18">
        <v>0</v>
      </c>
      <c r="AL906" s="18">
        <v>0</v>
      </c>
      <c r="AM906" s="18">
        <v>0</v>
      </c>
      <c r="AN906" s="18">
        <v>0</v>
      </c>
      <c r="AO906" s="18">
        <v>0</v>
      </c>
      <c r="AP906" s="18">
        <v>0</v>
      </c>
      <c r="AQ906" s="18">
        <v>0</v>
      </c>
      <c r="AR906" s="18">
        <v>0</v>
      </c>
      <c r="AS906" s="18">
        <v>0</v>
      </c>
      <c r="AT906" s="18">
        <v>0</v>
      </c>
      <c r="AU906" s="18">
        <v>22</v>
      </c>
      <c r="AV906" s="18">
        <v>138</v>
      </c>
      <c r="AW906" s="18">
        <v>138</v>
      </c>
      <c r="AX906" s="18">
        <v>0</v>
      </c>
      <c r="AY906" s="18">
        <v>0</v>
      </c>
      <c r="AZ906" s="18">
        <v>0</v>
      </c>
      <c r="BA906" s="18">
        <v>0</v>
      </c>
      <c r="BB906" s="18">
        <v>0</v>
      </c>
      <c r="BC906" s="18">
        <v>0</v>
      </c>
      <c r="BD906" s="18">
        <v>0</v>
      </c>
      <c r="BE906" s="18">
        <v>0</v>
      </c>
      <c r="BF906" s="25">
        <v>0</v>
      </c>
      <c r="BG906" s="18">
        <v>0</v>
      </c>
      <c r="BH906" s="18">
        <v>0</v>
      </c>
      <c r="BI906" s="18">
        <v>0</v>
      </c>
      <c r="BJ906" s="18">
        <v>0</v>
      </c>
      <c r="BK906" s="115">
        <v>0</v>
      </c>
      <c r="BL906" s="115">
        <v>0</v>
      </c>
      <c r="BM906" s="115">
        <v>0</v>
      </c>
      <c r="BN906" s="115">
        <v>0</v>
      </c>
      <c r="BO906" s="115">
        <v>0</v>
      </c>
      <c r="BP906" s="115">
        <v>0</v>
      </c>
      <c r="BQ906" s="115">
        <v>0</v>
      </c>
      <c r="BR906" s="101"/>
    </row>
    <row r="907" spans="2:70">
      <c r="B907" s="104" t="str">
        <f>IF(LEFT(C906,1)&lt;&gt;"",IF(LEFT(C906,1)&lt;&gt;" ",COUNT($B$66:B904)+1,""),"")</f>
        <v/>
      </c>
      <c r="C907" s="57" t="s">
        <v>182</v>
      </c>
      <c r="D907" s="95"/>
      <c r="E907" s="18">
        <v>0</v>
      </c>
      <c r="F907" s="18">
        <v>0</v>
      </c>
      <c r="G907" s="18">
        <v>0</v>
      </c>
      <c r="H907" s="18">
        <v>0</v>
      </c>
      <c r="I907" s="18">
        <v>0</v>
      </c>
      <c r="J907" s="18">
        <v>0</v>
      </c>
      <c r="K907" s="18">
        <v>0</v>
      </c>
      <c r="L907" s="18">
        <v>0</v>
      </c>
      <c r="M907" s="18">
        <v>0</v>
      </c>
      <c r="N907" s="18">
        <v>0</v>
      </c>
      <c r="O907" s="18">
        <v>1.532</v>
      </c>
      <c r="P907" s="18">
        <v>1.6040000000000001</v>
      </c>
      <c r="Q907" s="18">
        <v>1.9149999999999998</v>
      </c>
      <c r="R907" s="18">
        <v>1.7589999999999999</v>
      </c>
      <c r="S907" s="18">
        <v>1.716</v>
      </c>
      <c r="T907" s="18">
        <v>1.6950000000000001</v>
      </c>
      <c r="U907" s="18">
        <v>1.7969999999999999</v>
      </c>
      <c r="V907" s="18">
        <v>2.2729999999999997</v>
      </c>
      <c r="W907" s="18">
        <v>4.1420000000000003</v>
      </c>
      <c r="X907" s="18">
        <v>2.919</v>
      </c>
      <c r="Y907" s="18">
        <v>1.415</v>
      </c>
      <c r="Z907" s="18">
        <v>0.89300000000000002</v>
      </c>
      <c r="AA907" s="18">
        <v>5.7770000000000001</v>
      </c>
      <c r="AB907" s="18">
        <v>14.877000000000001</v>
      </c>
      <c r="AC907" s="18">
        <v>25.33</v>
      </c>
      <c r="AD907" s="18">
        <v>43.230999999999995</v>
      </c>
      <c r="AE907" s="40" t="s">
        <v>16</v>
      </c>
      <c r="AF907" s="40" t="s">
        <v>16</v>
      </c>
      <c r="AG907" s="40" t="s">
        <v>16</v>
      </c>
      <c r="AH907" s="40" t="s">
        <v>16</v>
      </c>
      <c r="AI907" s="40" t="s">
        <v>16</v>
      </c>
      <c r="AJ907" s="18">
        <v>44</v>
      </c>
      <c r="AK907" s="40" t="s">
        <v>16</v>
      </c>
      <c r="AL907" s="18">
        <v>55</v>
      </c>
      <c r="AM907" s="18">
        <v>70.319000000000003</v>
      </c>
      <c r="AN907" s="18">
        <v>47.294000000000004</v>
      </c>
      <c r="AO907" s="18">
        <v>42.951999999999998</v>
      </c>
      <c r="AP907" s="18">
        <v>41.418999999999997</v>
      </c>
      <c r="AQ907" s="18">
        <v>41.200999999999993</v>
      </c>
      <c r="AR907" s="18">
        <v>32.26</v>
      </c>
      <c r="AS907" s="18">
        <v>31.203814000000001</v>
      </c>
      <c r="AT907" s="18">
        <v>31.769604299999997</v>
      </c>
      <c r="AU907" s="18">
        <v>32.025423799999999</v>
      </c>
      <c r="AV907" s="18">
        <v>26.834104</v>
      </c>
      <c r="AW907" s="18">
        <v>7.6188400999999999</v>
      </c>
      <c r="AX907" s="18">
        <v>7.1375613000000007</v>
      </c>
      <c r="AY907" s="18">
        <v>7.1351032999999999</v>
      </c>
      <c r="AZ907" s="18">
        <v>7.1412497000000004</v>
      </c>
      <c r="BA907" s="18">
        <v>7.1624777000000002</v>
      </c>
      <c r="BB907" s="18">
        <v>7.1783442000000006</v>
      </c>
      <c r="BC907" s="18">
        <v>7.2346982000000004</v>
      </c>
      <c r="BD907" s="18">
        <v>7.1571752000000002</v>
      </c>
      <c r="BE907" s="25">
        <v>7.1612285</v>
      </c>
      <c r="BF907" s="25">
        <v>7.1538032000000005</v>
      </c>
      <c r="BG907" s="34">
        <v>4.0756500000000001E-2</v>
      </c>
      <c r="BH907" s="34">
        <v>3.17787E-2</v>
      </c>
      <c r="BI907" s="34">
        <v>3.7780099999999997E-2</v>
      </c>
      <c r="BJ907" s="34">
        <v>4.1980400000000001E-2</v>
      </c>
      <c r="BK907" s="105">
        <v>3.5961099999999996E-2</v>
      </c>
      <c r="BL907" s="105">
        <v>3.6861400000000002E-2</v>
      </c>
      <c r="BM907" s="105">
        <v>3.5203699999999997E-2</v>
      </c>
      <c r="BN907" s="105">
        <v>3.2504699999999997E-2</v>
      </c>
      <c r="BO907" s="105">
        <v>3.04233E-2</v>
      </c>
      <c r="BP907" s="105">
        <v>3.04233E-2</v>
      </c>
      <c r="BQ907" s="105">
        <v>3.04233E-2</v>
      </c>
      <c r="BR907" s="101"/>
    </row>
    <row r="908" spans="2:70">
      <c r="B908" s="104"/>
      <c r="C908" s="107" t="s">
        <v>21</v>
      </c>
      <c r="D908" s="95"/>
      <c r="E908" s="18"/>
      <c r="F908" s="18"/>
      <c r="G908" s="18"/>
      <c r="H908" s="18"/>
      <c r="I908" s="18"/>
      <c r="J908" s="18"/>
      <c r="K908" s="18"/>
      <c r="L908" s="18"/>
      <c r="M908" s="18"/>
      <c r="N908" s="18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40"/>
      <c r="AF908" s="40"/>
      <c r="AG908" s="40"/>
      <c r="AH908" s="40"/>
      <c r="AI908" s="18">
        <v>0</v>
      </c>
      <c r="AJ908" s="18">
        <v>0</v>
      </c>
      <c r="AK908" s="18">
        <v>0</v>
      </c>
      <c r="AL908" s="18">
        <v>0</v>
      </c>
      <c r="AM908" s="18">
        <v>0</v>
      </c>
      <c r="AN908" s="18">
        <v>0</v>
      </c>
      <c r="AO908" s="18">
        <v>0</v>
      </c>
      <c r="AP908" s="18">
        <v>0</v>
      </c>
      <c r="AQ908" s="18">
        <v>0</v>
      </c>
      <c r="AR908" s="18">
        <v>0</v>
      </c>
      <c r="AS908" s="18">
        <v>0</v>
      </c>
      <c r="AT908" s="18">
        <v>0</v>
      </c>
      <c r="AU908" s="18">
        <v>115.2</v>
      </c>
      <c r="AV908" s="18">
        <v>138</v>
      </c>
      <c r="AW908" s="18">
        <v>138</v>
      </c>
      <c r="AX908" s="18">
        <v>138</v>
      </c>
      <c r="AY908" s="18">
        <v>0</v>
      </c>
      <c r="AZ908" s="18">
        <v>0</v>
      </c>
      <c r="BA908" s="18">
        <v>0</v>
      </c>
      <c r="BB908" s="18">
        <v>0</v>
      </c>
      <c r="BC908" s="18">
        <v>0</v>
      </c>
      <c r="BD908" s="18">
        <v>0</v>
      </c>
      <c r="BE908" s="25">
        <v>0</v>
      </c>
      <c r="BF908" s="25">
        <v>0</v>
      </c>
      <c r="BG908" s="34">
        <v>0</v>
      </c>
      <c r="BH908" s="34">
        <v>0</v>
      </c>
      <c r="BI908" s="34">
        <v>0</v>
      </c>
      <c r="BJ908" s="34">
        <v>0</v>
      </c>
      <c r="BK908" s="115">
        <v>0</v>
      </c>
      <c r="BL908" s="115">
        <v>0</v>
      </c>
      <c r="BM908" s="115">
        <v>0</v>
      </c>
      <c r="BN908" s="115">
        <v>0</v>
      </c>
      <c r="BO908" s="115">
        <v>0</v>
      </c>
      <c r="BP908" s="115">
        <v>0</v>
      </c>
      <c r="BQ908" s="115">
        <v>0</v>
      </c>
      <c r="BR908" s="101"/>
    </row>
    <row r="909" spans="2:70">
      <c r="B909" s="104"/>
      <c r="C909" s="57" t="s">
        <v>186</v>
      </c>
      <c r="D909" s="95"/>
      <c r="E909" s="18"/>
      <c r="F909" s="18"/>
      <c r="G909" s="18"/>
      <c r="H909" s="18"/>
      <c r="I909" s="18"/>
      <c r="J909" s="18"/>
      <c r="K909" s="18"/>
      <c r="L909" s="18"/>
      <c r="M909" s="18"/>
      <c r="N909" s="18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40"/>
      <c r="AF909" s="40"/>
      <c r="AG909" s="40"/>
      <c r="AH909" s="40"/>
      <c r="AI909" s="18">
        <v>101.52727272727273</v>
      </c>
      <c r="AJ909" s="18">
        <v>128.86153846153846</v>
      </c>
      <c r="AK909" s="18">
        <v>148.90666666666667</v>
      </c>
      <c r="AL909" s="18">
        <v>125.37844036697248</v>
      </c>
      <c r="AM909" s="18">
        <v>4.8083989501312336</v>
      </c>
      <c r="AN909" s="18">
        <v>89.230769230769226</v>
      </c>
      <c r="AO909" s="18">
        <v>17.967914438502675</v>
      </c>
      <c r="AP909" s="18">
        <v>10.771349862258953</v>
      </c>
      <c r="AQ909" s="18">
        <v>19.295671313279531</v>
      </c>
      <c r="AR909" s="18">
        <v>14.107085604360371</v>
      </c>
      <c r="AS909" s="18">
        <v>98.508318990246707</v>
      </c>
      <c r="AT909" s="18">
        <v>15.903555772040916</v>
      </c>
      <c r="AU909" s="18">
        <v>115</v>
      </c>
      <c r="AV909" s="18">
        <v>66</v>
      </c>
      <c r="AW909" s="18">
        <v>39</v>
      </c>
      <c r="AX909" s="18">
        <v>0</v>
      </c>
      <c r="AY909" s="18">
        <v>0</v>
      </c>
      <c r="AZ909" s="18">
        <v>0</v>
      </c>
      <c r="BA909" s="18">
        <v>0</v>
      </c>
      <c r="BB909" s="18">
        <v>0</v>
      </c>
      <c r="BC909" s="18">
        <v>0</v>
      </c>
      <c r="BD909" s="18">
        <v>0</v>
      </c>
      <c r="BE909" s="25">
        <v>0</v>
      </c>
      <c r="BF909" s="25">
        <v>0</v>
      </c>
      <c r="BG909" s="34">
        <v>0</v>
      </c>
      <c r="BH909" s="34">
        <v>0</v>
      </c>
      <c r="BI909" s="34">
        <v>0</v>
      </c>
      <c r="BJ909" s="34">
        <v>0</v>
      </c>
      <c r="BK909" s="115">
        <v>0</v>
      </c>
      <c r="BL909" s="115">
        <v>0</v>
      </c>
      <c r="BM909" s="115">
        <v>0</v>
      </c>
      <c r="BN909" s="115">
        <v>0</v>
      </c>
      <c r="BO909" s="115">
        <v>0</v>
      </c>
      <c r="BP909" s="115">
        <v>0</v>
      </c>
      <c r="BQ909" s="115">
        <v>0</v>
      </c>
      <c r="BR909" s="101"/>
    </row>
    <row r="910" spans="2:70" ht="15.5">
      <c r="B910" s="104" t="str">
        <f>IF(LEFT(C912,1)&lt;&gt;"",IF(LEFT(C912,1)&lt;&gt;" ",COUNT($B$66:B907)+1,""),"")</f>
        <v/>
      </c>
      <c r="C910" s="19"/>
      <c r="D910" s="95"/>
      <c r="E910" s="18"/>
      <c r="F910" s="18"/>
      <c r="G910" s="18"/>
      <c r="H910" s="18"/>
      <c r="I910" s="18"/>
      <c r="J910" s="18"/>
      <c r="K910" s="18"/>
      <c r="L910" s="18"/>
      <c r="M910" s="18"/>
      <c r="N910" s="18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  <c r="AQ910" s="18"/>
      <c r="AR910" s="18"/>
      <c r="AS910" s="18"/>
      <c r="AT910" s="18"/>
      <c r="AU910" s="18"/>
      <c r="AV910" s="18"/>
      <c r="AW910" s="18"/>
      <c r="AX910" s="18"/>
      <c r="AY910" s="18"/>
      <c r="AZ910" s="18"/>
      <c r="BA910" s="18"/>
      <c r="BB910" s="18"/>
      <c r="BC910" s="18"/>
      <c r="BD910" s="18"/>
      <c r="BE910" s="18"/>
      <c r="BF910" s="25"/>
      <c r="BG910" s="34"/>
      <c r="BH910" s="18"/>
      <c r="BI910" s="2"/>
      <c r="BJ910" s="2"/>
      <c r="BK910" s="2"/>
      <c r="BL910" s="2"/>
      <c r="BM910" s="2"/>
      <c r="BN910" s="2"/>
      <c r="BO910" s="2"/>
      <c r="BP910" s="2"/>
      <c r="BQ910" s="2"/>
      <c r="BR910" s="101"/>
    </row>
    <row r="911" spans="2:70">
      <c r="B911" s="103">
        <f>IF(LEFT(C911,1)&lt;&gt;"",IF(LEFT(C911,1)&lt;&gt;" ",COUNT($B$66:B910)+1,""),"")</f>
        <v>115</v>
      </c>
      <c r="C911" s="52" t="s">
        <v>111</v>
      </c>
      <c r="D911" s="95">
        <v>3</v>
      </c>
      <c r="E911" s="22">
        <v>0</v>
      </c>
      <c r="F911" s="22">
        <v>0</v>
      </c>
      <c r="G911" s="22">
        <v>0</v>
      </c>
      <c r="H911" s="22">
        <v>0</v>
      </c>
      <c r="I911" s="22">
        <v>0</v>
      </c>
      <c r="J911" s="22">
        <v>0</v>
      </c>
      <c r="K911" s="22">
        <v>0</v>
      </c>
      <c r="L911" s="22">
        <v>0</v>
      </c>
      <c r="M911" s="22">
        <v>248</v>
      </c>
      <c r="N911" s="22">
        <v>100</v>
      </c>
      <c r="O911" s="22">
        <v>346.8</v>
      </c>
      <c r="P911" s="22">
        <v>0</v>
      </c>
      <c r="Q911" s="22">
        <v>0</v>
      </c>
      <c r="R911" s="22">
        <v>0</v>
      </c>
      <c r="S911" s="22">
        <v>0</v>
      </c>
      <c r="T911" s="22">
        <v>0</v>
      </c>
      <c r="U911" s="22">
        <v>387</v>
      </c>
      <c r="V911" s="22">
        <v>0</v>
      </c>
      <c r="W911" s="22">
        <v>864</v>
      </c>
      <c r="X911" s="22">
        <v>1189</v>
      </c>
      <c r="Y911" s="22">
        <v>386.01299999999998</v>
      </c>
      <c r="Z911" s="22">
        <v>33.929369668246444</v>
      </c>
      <c r="AA911" s="22">
        <v>88.30628527220631</v>
      </c>
      <c r="AB911" s="22">
        <v>2788.2399630208588</v>
      </c>
      <c r="AC911" s="22">
        <v>3144.0072779193083</v>
      </c>
      <c r="AD911" s="22">
        <v>4685.8293841145614</v>
      </c>
      <c r="AE911" s="22">
        <v>7594.8779850868823</v>
      </c>
      <c r="AF911" s="22">
        <v>9564.9153411742936</v>
      </c>
      <c r="AG911" s="22">
        <v>10564.760937881227</v>
      </c>
      <c r="AH911" s="22">
        <v>12315.675380307148</v>
      </c>
      <c r="AI911" s="22">
        <v>13385.913410985231</v>
      </c>
      <c r="AJ911" s="22">
        <v>16014.725054895367</v>
      </c>
      <c r="AK911" s="22">
        <v>10953.552595074067</v>
      </c>
      <c r="AL911" s="22">
        <v>12415.158446647398</v>
      </c>
      <c r="AM911" s="22">
        <v>11652.107394826569</v>
      </c>
      <c r="AN911" s="22">
        <v>14234.728332024888</v>
      </c>
      <c r="AO911" s="22">
        <v>17878.043095265944</v>
      </c>
      <c r="AP911" s="22">
        <v>11589.387567397385</v>
      </c>
      <c r="AQ911" s="22">
        <v>1068.9321308164167</v>
      </c>
      <c r="AR911" s="22">
        <v>597.53552300254205</v>
      </c>
      <c r="AS911" s="22">
        <v>615.77884986044569</v>
      </c>
      <c r="AT911" s="22">
        <v>1841.5686505636299</v>
      </c>
      <c r="AU911" s="22">
        <v>656.09225301762399</v>
      </c>
      <c r="AV911" s="22">
        <v>644.84713429181636</v>
      </c>
      <c r="AW911" s="22">
        <v>667.95063160138557</v>
      </c>
      <c r="AX911" s="22">
        <v>666.88549065556549</v>
      </c>
      <c r="AY911" s="22">
        <v>713.45954370000004</v>
      </c>
      <c r="AZ911" s="22">
        <v>3063.6186754</v>
      </c>
      <c r="BA911" s="22">
        <v>1560.6883072999999</v>
      </c>
      <c r="BB911" s="22">
        <v>593.74493140000004</v>
      </c>
      <c r="BC911" s="22">
        <v>2425.9955854</v>
      </c>
      <c r="BD911" s="22">
        <v>585.26983540000003</v>
      </c>
      <c r="BE911" s="22">
        <v>558.41481490000001</v>
      </c>
      <c r="BF911" s="22">
        <v>547.36401450000005</v>
      </c>
      <c r="BG911" s="22">
        <v>1040.7483683</v>
      </c>
      <c r="BH911" s="22">
        <v>900.88799999999992</v>
      </c>
      <c r="BI911" s="22">
        <v>1164.693</v>
      </c>
      <c r="BJ911" s="22">
        <v>558</v>
      </c>
      <c r="BK911" s="22">
        <v>62</v>
      </c>
      <c r="BL911" s="22">
        <v>66</v>
      </c>
      <c r="BM911" s="22">
        <v>71</v>
      </c>
      <c r="BN911" s="22">
        <v>76</v>
      </c>
      <c r="BO911" s="22">
        <v>89.4</v>
      </c>
      <c r="BP911" s="22">
        <v>0</v>
      </c>
      <c r="BQ911" s="22">
        <v>0</v>
      </c>
      <c r="BR911" s="101"/>
    </row>
    <row r="912" spans="2:70">
      <c r="B912" s="104"/>
      <c r="C912" s="24" t="s">
        <v>15</v>
      </c>
      <c r="D912" s="95"/>
      <c r="E912" s="18">
        <v>0</v>
      </c>
      <c r="F912" s="18">
        <v>0</v>
      </c>
      <c r="G912" s="18">
        <v>0</v>
      </c>
      <c r="H912" s="18">
        <v>0</v>
      </c>
      <c r="I912" s="18">
        <v>0</v>
      </c>
      <c r="J912" s="18">
        <v>0</v>
      </c>
      <c r="K912" s="18">
        <v>0</v>
      </c>
      <c r="L912" s="18">
        <v>0</v>
      </c>
      <c r="M912" s="18">
        <v>0</v>
      </c>
      <c r="N912" s="18">
        <v>0</v>
      </c>
      <c r="O912" s="18">
        <v>0</v>
      </c>
      <c r="P912" s="18">
        <v>0</v>
      </c>
      <c r="Q912" s="18">
        <v>0</v>
      </c>
      <c r="R912" s="18">
        <v>0</v>
      </c>
      <c r="S912" s="18">
        <v>0</v>
      </c>
      <c r="T912" s="18">
        <v>0</v>
      </c>
      <c r="U912" s="18">
        <v>0</v>
      </c>
      <c r="V912" s="18">
        <v>0</v>
      </c>
      <c r="W912" s="18">
        <v>0</v>
      </c>
      <c r="X912" s="18">
        <v>0</v>
      </c>
      <c r="Y912" s="18">
        <v>0</v>
      </c>
      <c r="Z912" s="18">
        <v>0</v>
      </c>
      <c r="AA912" s="18">
        <v>0</v>
      </c>
      <c r="AB912" s="18">
        <v>0</v>
      </c>
      <c r="AC912" s="18">
        <v>0</v>
      </c>
      <c r="AD912" s="18">
        <v>782.70089147210683</v>
      </c>
      <c r="AE912" s="18">
        <v>893.24629758102378</v>
      </c>
      <c r="AF912" s="18">
        <v>1112.7190971637056</v>
      </c>
      <c r="AG912" s="18">
        <v>1137.0830114373071</v>
      </c>
      <c r="AH912" s="18">
        <v>1175.5802629023037</v>
      </c>
      <c r="AI912" s="18">
        <v>1316.2319947493688</v>
      </c>
      <c r="AJ912" s="18">
        <v>1386.3874682253479</v>
      </c>
      <c r="AK912" s="18">
        <v>1384.6831193165021</v>
      </c>
      <c r="AL912" s="18">
        <v>1468.2471965863963</v>
      </c>
      <c r="AM912" s="18">
        <v>0</v>
      </c>
      <c r="AN912" s="18">
        <v>0</v>
      </c>
      <c r="AO912" s="18">
        <v>0</v>
      </c>
      <c r="AP912" s="18">
        <v>0</v>
      </c>
      <c r="AQ912" s="18">
        <v>0</v>
      </c>
      <c r="AR912" s="18">
        <v>0</v>
      </c>
      <c r="AS912" s="18">
        <v>0</v>
      </c>
      <c r="AT912" s="18">
        <v>0</v>
      </c>
      <c r="AU912" s="18">
        <v>0</v>
      </c>
      <c r="AV912" s="18">
        <v>0</v>
      </c>
      <c r="AW912" s="18">
        <v>0</v>
      </c>
      <c r="AX912" s="18">
        <v>0</v>
      </c>
      <c r="AY912" s="18">
        <v>0</v>
      </c>
      <c r="AZ912" s="18">
        <v>0</v>
      </c>
      <c r="BA912" s="18">
        <v>0</v>
      </c>
      <c r="BB912" s="18">
        <v>0</v>
      </c>
      <c r="BC912" s="18">
        <v>0</v>
      </c>
      <c r="BD912" s="18">
        <v>0</v>
      </c>
      <c r="BE912" s="18">
        <v>0</v>
      </c>
      <c r="BF912" s="25">
        <v>0</v>
      </c>
      <c r="BG912" s="18">
        <v>0</v>
      </c>
      <c r="BH912" s="18">
        <v>0</v>
      </c>
      <c r="BI912" s="18">
        <v>0</v>
      </c>
      <c r="BJ912" s="18">
        <v>0</v>
      </c>
      <c r="BK912" s="115">
        <v>0</v>
      </c>
      <c r="BL912" s="115">
        <v>0</v>
      </c>
      <c r="BM912" s="115">
        <v>0</v>
      </c>
      <c r="BN912" s="115">
        <v>0</v>
      </c>
      <c r="BO912" s="115">
        <v>0</v>
      </c>
      <c r="BP912" s="115">
        <v>0</v>
      </c>
      <c r="BQ912" s="115">
        <v>0</v>
      </c>
      <c r="BR912" s="101"/>
    </row>
    <row r="913" spans="2:70">
      <c r="B913" s="104"/>
      <c r="C913" s="57" t="s">
        <v>174</v>
      </c>
      <c r="D913" s="95"/>
      <c r="E913" s="18">
        <v>0</v>
      </c>
      <c r="F913" s="18">
        <v>0</v>
      </c>
      <c r="G913" s="18">
        <v>0</v>
      </c>
      <c r="H913" s="18">
        <v>0</v>
      </c>
      <c r="I913" s="18">
        <v>0</v>
      </c>
      <c r="J913" s="18">
        <v>0</v>
      </c>
      <c r="K913" s="18">
        <v>0</v>
      </c>
      <c r="L913" s="18">
        <v>0</v>
      </c>
      <c r="M913" s="18">
        <v>0</v>
      </c>
      <c r="N913" s="18">
        <v>0</v>
      </c>
      <c r="O913" s="18">
        <v>0</v>
      </c>
      <c r="P913" s="18">
        <v>0</v>
      </c>
      <c r="Q913" s="18">
        <v>0</v>
      </c>
      <c r="R913" s="18">
        <v>0</v>
      </c>
      <c r="S913" s="18">
        <v>0</v>
      </c>
      <c r="T913" s="18">
        <v>0</v>
      </c>
      <c r="U913" s="18">
        <v>0</v>
      </c>
      <c r="V913" s="18">
        <v>0</v>
      </c>
      <c r="W913" s="18">
        <v>0</v>
      </c>
      <c r="X913" s="18">
        <v>0</v>
      </c>
      <c r="Y913" s="18">
        <v>0</v>
      </c>
      <c r="Z913" s="18">
        <v>0</v>
      </c>
      <c r="AA913" s="18">
        <v>0</v>
      </c>
      <c r="AB913" s="18">
        <v>0</v>
      </c>
      <c r="AC913" s="18">
        <v>0</v>
      </c>
      <c r="AD913" s="18">
        <v>0</v>
      </c>
      <c r="AE913" s="18">
        <v>0</v>
      </c>
      <c r="AF913" s="40" t="s">
        <v>16</v>
      </c>
      <c r="AG913" s="35">
        <v>317</v>
      </c>
      <c r="AH913" s="35">
        <v>259</v>
      </c>
      <c r="AI913" s="35">
        <v>760</v>
      </c>
      <c r="AJ913" s="35">
        <v>856</v>
      </c>
      <c r="AK913" s="35">
        <v>923</v>
      </c>
      <c r="AL913" s="18">
        <v>0</v>
      </c>
      <c r="AM913" s="18">
        <v>0</v>
      </c>
      <c r="AN913" s="18">
        <v>0</v>
      </c>
      <c r="AO913" s="18">
        <v>0</v>
      </c>
      <c r="AP913" s="18">
        <v>0</v>
      </c>
      <c r="AQ913" s="18">
        <v>0</v>
      </c>
      <c r="AR913" s="18">
        <v>0</v>
      </c>
      <c r="AS913" s="18">
        <v>0</v>
      </c>
      <c r="AT913" s="18">
        <v>0</v>
      </c>
      <c r="AU913" s="18">
        <v>0</v>
      </c>
      <c r="AV913" s="18">
        <v>0</v>
      </c>
      <c r="AW913" s="18">
        <v>0</v>
      </c>
      <c r="AX913" s="18">
        <v>0</v>
      </c>
      <c r="AY913" s="18">
        <v>0</v>
      </c>
      <c r="AZ913" s="18">
        <v>0</v>
      </c>
      <c r="BA913" s="18">
        <v>0</v>
      </c>
      <c r="BB913" s="18">
        <v>0</v>
      </c>
      <c r="BC913" s="18">
        <v>0</v>
      </c>
      <c r="BD913" s="18">
        <v>0</v>
      </c>
      <c r="BE913" s="18">
        <v>0</v>
      </c>
      <c r="BF913" s="18">
        <v>0</v>
      </c>
      <c r="BG913" s="18">
        <v>0</v>
      </c>
      <c r="BH913" s="18">
        <v>0</v>
      </c>
      <c r="BI913" s="18">
        <v>0</v>
      </c>
      <c r="BJ913" s="18">
        <v>0</v>
      </c>
      <c r="BK913" s="115">
        <v>0</v>
      </c>
      <c r="BL913" s="115">
        <v>0</v>
      </c>
      <c r="BM913" s="115">
        <v>0</v>
      </c>
      <c r="BN913" s="115">
        <v>0</v>
      </c>
      <c r="BO913" s="115">
        <v>0</v>
      </c>
      <c r="BP913" s="115">
        <v>0</v>
      </c>
      <c r="BQ913" s="115">
        <v>0</v>
      </c>
      <c r="BR913" s="101"/>
    </row>
    <row r="914" spans="2:70">
      <c r="B914" s="104"/>
      <c r="C914" s="57" t="s">
        <v>212</v>
      </c>
      <c r="D914" s="95"/>
      <c r="E914" s="18">
        <v>0</v>
      </c>
      <c r="F914" s="18">
        <v>0</v>
      </c>
      <c r="G914" s="18">
        <v>0</v>
      </c>
      <c r="H914" s="18">
        <v>0</v>
      </c>
      <c r="I914" s="18">
        <v>0</v>
      </c>
      <c r="J914" s="18">
        <v>0</v>
      </c>
      <c r="K914" s="18">
        <v>0</v>
      </c>
      <c r="L914" s="18">
        <v>0</v>
      </c>
      <c r="M914" s="18">
        <v>0</v>
      </c>
      <c r="N914" s="18">
        <v>0</v>
      </c>
      <c r="O914" s="18">
        <v>0</v>
      </c>
      <c r="P914" s="18">
        <v>0</v>
      </c>
      <c r="Q914" s="18">
        <v>0</v>
      </c>
      <c r="R914" s="18">
        <v>0</v>
      </c>
      <c r="S914" s="18">
        <v>0</v>
      </c>
      <c r="T914" s="18">
        <v>0</v>
      </c>
      <c r="U914" s="18">
        <v>0</v>
      </c>
      <c r="V914" s="18">
        <v>0</v>
      </c>
      <c r="W914" s="18">
        <v>0</v>
      </c>
      <c r="X914" s="60">
        <v>0</v>
      </c>
      <c r="Y914" s="18">
        <v>0</v>
      </c>
      <c r="Z914" s="18">
        <v>0</v>
      </c>
      <c r="AA914" s="18">
        <v>0</v>
      </c>
      <c r="AB914" s="18">
        <v>0</v>
      </c>
      <c r="AC914" s="18">
        <v>0</v>
      </c>
      <c r="AD914" s="18">
        <v>0</v>
      </c>
      <c r="AE914" s="18">
        <v>0</v>
      </c>
      <c r="AF914" s="71">
        <v>0</v>
      </c>
      <c r="AG914" s="35">
        <v>0</v>
      </c>
      <c r="AH914" s="187">
        <v>202</v>
      </c>
      <c r="AI914" s="187">
        <v>598</v>
      </c>
      <c r="AJ914" s="187">
        <v>674</v>
      </c>
      <c r="AK914" s="18">
        <v>0</v>
      </c>
      <c r="AL914" s="18">
        <v>0</v>
      </c>
      <c r="AM914" s="18">
        <v>0</v>
      </c>
      <c r="AN914" s="18">
        <v>0</v>
      </c>
      <c r="AO914" s="18">
        <v>0</v>
      </c>
      <c r="AP914" s="18">
        <v>0</v>
      </c>
      <c r="AQ914" s="18">
        <v>0</v>
      </c>
      <c r="AR914" s="18">
        <v>0</v>
      </c>
      <c r="AS914" s="18">
        <v>0</v>
      </c>
      <c r="AT914" s="18">
        <v>0</v>
      </c>
      <c r="AU914" s="18">
        <v>0</v>
      </c>
      <c r="AV914" s="18">
        <v>0</v>
      </c>
      <c r="AW914" s="18">
        <v>0</v>
      </c>
      <c r="AX914" s="18">
        <v>0</v>
      </c>
      <c r="AY914" s="18">
        <v>0</v>
      </c>
      <c r="AZ914" s="18">
        <v>0</v>
      </c>
      <c r="BA914" s="18">
        <v>0</v>
      </c>
      <c r="BB914" s="18">
        <v>0</v>
      </c>
      <c r="BC914" s="18">
        <v>0</v>
      </c>
      <c r="BD914" s="18">
        <v>0</v>
      </c>
      <c r="BE914" s="18">
        <v>0</v>
      </c>
      <c r="BF914" s="18">
        <v>0</v>
      </c>
      <c r="BG914" s="18">
        <v>0</v>
      </c>
      <c r="BH914" s="18">
        <v>0</v>
      </c>
      <c r="BI914" s="18">
        <v>0</v>
      </c>
      <c r="BJ914" s="18">
        <v>0</v>
      </c>
      <c r="BK914" s="18">
        <v>0</v>
      </c>
      <c r="BL914" s="18">
        <v>0</v>
      </c>
      <c r="BM914" s="18">
        <v>0</v>
      </c>
      <c r="BN914" s="18">
        <v>0</v>
      </c>
      <c r="BO914" s="18">
        <v>0</v>
      </c>
      <c r="BP914" s="18">
        <v>0</v>
      </c>
      <c r="BQ914" s="18">
        <v>0</v>
      </c>
      <c r="BR914" s="101"/>
    </row>
    <row r="915" spans="2:70">
      <c r="B915" s="104"/>
      <c r="C915" s="19" t="s">
        <v>2</v>
      </c>
      <c r="D915" s="95"/>
      <c r="E915" s="18">
        <v>0</v>
      </c>
      <c r="F915" s="18">
        <v>0</v>
      </c>
      <c r="G915" s="18">
        <v>0</v>
      </c>
      <c r="H915" s="18">
        <v>0</v>
      </c>
      <c r="I915" s="18">
        <v>0</v>
      </c>
      <c r="J915" s="18">
        <v>0</v>
      </c>
      <c r="K915" s="18">
        <v>0</v>
      </c>
      <c r="L915" s="18">
        <v>0</v>
      </c>
      <c r="M915" s="18">
        <v>120</v>
      </c>
      <c r="N915" s="18">
        <v>100</v>
      </c>
      <c r="O915" s="18">
        <v>0</v>
      </c>
      <c r="P915" s="18">
        <v>0</v>
      </c>
      <c r="Q915" s="18">
        <v>0</v>
      </c>
      <c r="R915" s="18">
        <v>0</v>
      </c>
      <c r="S915" s="18">
        <v>0</v>
      </c>
      <c r="T915" s="18">
        <v>0</v>
      </c>
      <c r="U915" s="18">
        <v>0</v>
      </c>
      <c r="V915" s="18">
        <v>0</v>
      </c>
      <c r="W915" s="18">
        <v>478</v>
      </c>
      <c r="X915" s="60">
        <v>0</v>
      </c>
      <c r="Y915" s="18">
        <v>0</v>
      </c>
      <c r="Z915" s="18">
        <v>0</v>
      </c>
      <c r="AA915" s="18">
        <v>0</v>
      </c>
      <c r="AB915" s="18">
        <v>590</v>
      </c>
      <c r="AC915" s="18">
        <v>640</v>
      </c>
      <c r="AD915" s="40" t="s">
        <v>16</v>
      </c>
      <c r="AE915" s="40" t="s">
        <v>16</v>
      </c>
      <c r="AF915" s="40" t="s">
        <v>16</v>
      </c>
      <c r="AG915" s="40" t="s">
        <v>16</v>
      </c>
      <c r="AH915" s="40" t="s">
        <v>16</v>
      </c>
      <c r="AI915" s="40" t="s">
        <v>16</v>
      </c>
      <c r="AJ915" s="18">
        <v>4661</v>
      </c>
      <c r="AK915" s="40" t="s">
        <v>16</v>
      </c>
      <c r="AL915" s="18">
        <v>1884</v>
      </c>
      <c r="AM915" s="40" t="s">
        <v>16</v>
      </c>
      <c r="AN915" s="40" t="s">
        <v>16</v>
      </c>
      <c r="AO915" s="18">
        <v>6723</v>
      </c>
      <c r="AP915" s="18">
        <v>0</v>
      </c>
      <c r="AQ915" s="18">
        <v>0</v>
      </c>
      <c r="AR915" s="18">
        <v>0</v>
      </c>
      <c r="AS915" s="18">
        <v>0</v>
      </c>
      <c r="AT915" s="18">
        <v>0</v>
      </c>
      <c r="AU915" s="18">
        <v>0</v>
      </c>
      <c r="AV915" s="18">
        <v>0</v>
      </c>
      <c r="AW915" s="18">
        <v>0</v>
      </c>
      <c r="AX915" s="18">
        <v>0</v>
      </c>
      <c r="AY915" s="18">
        <v>0</v>
      </c>
      <c r="AZ915" s="18">
        <v>0</v>
      </c>
      <c r="BA915" s="18">
        <v>0</v>
      </c>
      <c r="BB915" s="18">
        <v>0</v>
      </c>
      <c r="BC915" s="18">
        <v>0</v>
      </c>
      <c r="BD915" s="18">
        <v>0</v>
      </c>
      <c r="BE915" s="18">
        <v>0</v>
      </c>
      <c r="BF915" s="18">
        <v>0</v>
      </c>
      <c r="BG915" s="18">
        <v>0</v>
      </c>
      <c r="BH915" s="18">
        <v>0</v>
      </c>
      <c r="BI915" s="18">
        <v>0</v>
      </c>
      <c r="BJ915" s="18">
        <v>0</v>
      </c>
      <c r="BK915" s="115">
        <v>0</v>
      </c>
      <c r="BL915" s="115">
        <v>0</v>
      </c>
      <c r="BM915" s="115">
        <v>0</v>
      </c>
      <c r="BN915" s="115">
        <v>0</v>
      </c>
      <c r="BO915" s="115">
        <v>0</v>
      </c>
      <c r="BP915" s="115">
        <v>0</v>
      </c>
      <c r="BQ915" s="115">
        <v>0</v>
      </c>
      <c r="BR915" s="101"/>
    </row>
    <row r="916" spans="2:70">
      <c r="B916" s="104"/>
      <c r="C916" s="107" t="s">
        <v>179</v>
      </c>
      <c r="D916" s="95"/>
      <c r="E916" s="18">
        <v>0</v>
      </c>
      <c r="F916" s="18">
        <v>0</v>
      </c>
      <c r="G916" s="18">
        <v>0</v>
      </c>
      <c r="H916" s="18">
        <v>0</v>
      </c>
      <c r="I916" s="18">
        <v>0</v>
      </c>
      <c r="J916" s="18">
        <v>0</v>
      </c>
      <c r="K916" s="18">
        <v>0</v>
      </c>
      <c r="L916" s="18">
        <v>0</v>
      </c>
      <c r="M916" s="18">
        <v>0</v>
      </c>
      <c r="N916" s="18">
        <v>0</v>
      </c>
      <c r="O916" s="18">
        <v>0</v>
      </c>
      <c r="P916" s="18">
        <v>0</v>
      </c>
      <c r="Q916" s="18">
        <v>0</v>
      </c>
      <c r="R916" s="18">
        <v>0</v>
      </c>
      <c r="S916" s="18">
        <v>0</v>
      </c>
      <c r="T916" s="18">
        <v>0</v>
      </c>
      <c r="U916" s="18">
        <v>0</v>
      </c>
      <c r="V916" s="18">
        <v>0</v>
      </c>
      <c r="W916" s="18">
        <v>0</v>
      </c>
      <c r="X916" s="60">
        <v>0</v>
      </c>
      <c r="Y916" s="18">
        <v>0</v>
      </c>
      <c r="Z916" s="18">
        <v>0</v>
      </c>
      <c r="AA916" s="18">
        <v>0</v>
      </c>
      <c r="AB916" s="18">
        <v>8.413480000000001E-2</v>
      </c>
      <c r="AC916" s="18">
        <v>0.17615400000000001</v>
      </c>
      <c r="AD916" s="71">
        <v>0.335343</v>
      </c>
      <c r="AE916" s="71">
        <v>0.68208400000000002</v>
      </c>
      <c r="AF916" s="71">
        <v>1.8943399999999999</v>
      </c>
      <c r="AG916" s="71">
        <v>3.4776769999999999</v>
      </c>
      <c r="AH916" s="71">
        <v>4.6736405000000003</v>
      </c>
      <c r="AI916" s="71">
        <v>7.2043280000000003</v>
      </c>
      <c r="AJ916" s="18">
        <v>8.7311274000000001</v>
      </c>
      <c r="AK916" s="71">
        <v>5.0698639999999999</v>
      </c>
      <c r="AL916" s="71">
        <v>6.4084487999999995</v>
      </c>
      <c r="AM916" s="18">
        <v>7.6683750000000002</v>
      </c>
      <c r="AN916" s="18">
        <v>9.8112498000000006</v>
      </c>
      <c r="AO916" s="18">
        <v>11.1357458</v>
      </c>
      <c r="AP916" s="18">
        <v>13.9474722</v>
      </c>
      <c r="AQ916" s="18">
        <v>11.0804227</v>
      </c>
      <c r="AR916" s="18">
        <v>7.2440939999999996</v>
      </c>
      <c r="AS916" s="18">
        <v>6.7056870000000002</v>
      </c>
      <c r="AT916" s="18">
        <v>4.7405616999999998</v>
      </c>
      <c r="AU916" s="18">
        <v>0.19420079999999998</v>
      </c>
      <c r="AV916" s="18">
        <v>6.4084487999999995</v>
      </c>
      <c r="AW916" s="18">
        <v>7.6683750000000002</v>
      </c>
      <c r="AX916" s="18">
        <v>9.8112498000000006</v>
      </c>
      <c r="AY916" s="18">
        <v>11.1357458</v>
      </c>
      <c r="AZ916" s="18">
        <v>13.9474722</v>
      </c>
      <c r="BA916" s="18">
        <v>11.0804227</v>
      </c>
      <c r="BB916" s="18">
        <v>7.2440939999999996</v>
      </c>
      <c r="BC916" s="18">
        <v>6.7056870000000002</v>
      </c>
      <c r="BD916" s="18">
        <v>4.7405616999999998</v>
      </c>
      <c r="BE916" s="18">
        <v>0.19420079999999998</v>
      </c>
      <c r="BF916" s="25">
        <v>0</v>
      </c>
      <c r="BG916" s="18">
        <v>0</v>
      </c>
      <c r="BH916" s="18">
        <v>0</v>
      </c>
      <c r="BI916" s="18">
        <v>0</v>
      </c>
      <c r="BJ916" s="18">
        <v>0</v>
      </c>
      <c r="BK916" s="115">
        <v>0</v>
      </c>
      <c r="BL916" s="115">
        <v>0</v>
      </c>
      <c r="BM916" s="115">
        <v>0</v>
      </c>
      <c r="BN916" s="115">
        <v>0</v>
      </c>
      <c r="BO916" s="115">
        <v>0</v>
      </c>
      <c r="BP916" s="115">
        <v>0</v>
      </c>
      <c r="BQ916" s="115">
        <v>0</v>
      </c>
      <c r="BR916" s="101"/>
    </row>
    <row r="917" spans="2:70">
      <c r="B917" s="104" t="str">
        <f>IF(LEFT(C918,1)&lt;&gt;"",IF(LEFT(C918,1)&lt;&gt;" ",COUNT($B$66:B911)+1,""),"")</f>
        <v/>
      </c>
      <c r="C917" s="57" t="s">
        <v>3</v>
      </c>
      <c r="D917" s="95"/>
      <c r="E917" s="18">
        <v>0</v>
      </c>
      <c r="F917" s="18">
        <v>0</v>
      </c>
      <c r="G917" s="18">
        <v>0</v>
      </c>
      <c r="H917" s="18">
        <v>0</v>
      </c>
      <c r="I917" s="18">
        <v>0</v>
      </c>
      <c r="J917" s="18">
        <v>0</v>
      </c>
      <c r="K917" s="18">
        <v>0</v>
      </c>
      <c r="L917" s="18">
        <v>0</v>
      </c>
      <c r="M917" s="18">
        <v>0</v>
      </c>
      <c r="N917" s="18">
        <v>0</v>
      </c>
      <c r="O917" s="18">
        <v>0</v>
      </c>
      <c r="P917" s="18">
        <v>0</v>
      </c>
      <c r="Q917" s="18">
        <v>0</v>
      </c>
      <c r="R917" s="18">
        <v>0</v>
      </c>
      <c r="S917" s="18">
        <v>0</v>
      </c>
      <c r="T917" s="18">
        <v>0</v>
      </c>
      <c r="U917" s="18">
        <v>0</v>
      </c>
      <c r="V917" s="18">
        <v>0</v>
      </c>
      <c r="W917" s="18">
        <v>0</v>
      </c>
      <c r="X917" s="18">
        <v>0</v>
      </c>
      <c r="Y917" s="18">
        <v>0</v>
      </c>
      <c r="Z917" s="18">
        <v>0</v>
      </c>
      <c r="AA917" s="18">
        <v>60.588439999999999</v>
      </c>
      <c r="AB917" s="40" t="s">
        <v>16</v>
      </c>
      <c r="AC917" s="40" t="s">
        <v>16</v>
      </c>
      <c r="AD917" s="18">
        <v>1150.3318402</v>
      </c>
      <c r="AE917" s="18">
        <v>1974.8068426</v>
      </c>
      <c r="AF917" s="18">
        <v>3292.8300883000002</v>
      </c>
      <c r="AG917" s="18">
        <v>3409.0701927</v>
      </c>
      <c r="AH917" s="18">
        <v>4172.4090744999994</v>
      </c>
      <c r="AI917" s="18">
        <v>3248.2895231000002</v>
      </c>
      <c r="AJ917" s="40" t="s">
        <v>16</v>
      </c>
      <c r="AK917" s="40" t="s">
        <v>16</v>
      </c>
      <c r="AL917" s="40" t="s">
        <v>16</v>
      </c>
      <c r="AM917" s="18">
        <v>2013.9086078</v>
      </c>
      <c r="AN917" s="18">
        <v>3841.8663738999999</v>
      </c>
      <c r="AO917" s="40" t="s">
        <v>16</v>
      </c>
      <c r="AP917" s="18">
        <v>428.36263510000003</v>
      </c>
      <c r="AQ917" s="18">
        <v>471.59325540000003</v>
      </c>
      <c r="AR917" s="18">
        <v>24.6485764</v>
      </c>
      <c r="AS917" s="18">
        <v>39.869627900000005</v>
      </c>
      <c r="AT917" s="18">
        <v>1258.5804922</v>
      </c>
      <c r="AU917" s="18">
        <v>70.175772600000002</v>
      </c>
      <c r="AV917" s="18">
        <v>55.030042699999996</v>
      </c>
      <c r="AW917" s="18">
        <v>71.269390200000004</v>
      </c>
      <c r="AX917" s="18">
        <v>63.792293900000004</v>
      </c>
      <c r="AY917" s="18">
        <v>62.467797900000001</v>
      </c>
      <c r="AZ917" s="18">
        <v>2409.8152031999998</v>
      </c>
      <c r="BA917" s="18">
        <v>909.75188460000004</v>
      </c>
      <c r="BB917" s="18">
        <v>51.6448374</v>
      </c>
      <c r="BC917" s="18">
        <v>1882.4338984000001</v>
      </c>
      <c r="BD917" s="18">
        <v>42.529273699999997</v>
      </c>
      <c r="BE917" s="18">
        <v>17.220614100000002</v>
      </c>
      <c r="BF917" s="25">
        <v>3.3640145000000001</v>
      </c>
      <c r="BG917" s="18">
        <v>493.74836830000004</v>
      </c>
      <c r="BH917" s="18">
        <v>350.88799999999998</v>
      </c>
      <c r="BI917" s="18">
        <v>610.69299999999998</v>
      </c>
      <c r="BJ917" s="18">
        <v>0</v>
      </c>
      <c r="BK917" s="115">
        <v>0</v>
      </c>
      <c r="BL917" s="115">
        <v>0</v>
      </c>
      <c r="BM917" s="115">
        <v>0</v>
      </c>
      <c r="BN917" s="115">
        <v>0</v>
      </c>
      <c r="BO917" s="115">
        <v>8.4</v>
      </c>
      <c r="BP917" s="115">
        <v>0</v>
      </c>
      <c r="BQ917" s="115">
        <v>0</v>
      </c>
      <c r="BR917" s="101"/>
    </row>
    <row r="918" spans="2:70">
      <c r="B918" s="104"/>
      <c r="C918" s="19" t="s">
        <v>18</v>
      </c>
      <c r="D918" s="95"/>
      <c r="E918" s="18">
        <v>0</v>
      </c>
      <c r="F918" s="18">
        <v>0</v>
      </c>
      <c r="G918" s="18">
        <v>0</v>
      </c>
      <c r="H918" s="18">
        <v>0</v>
      </c>
      <c r="I918" s="18">
        <v>0</v>
      </c>
      <c r="J918" s="18">
        <v>0</v>
      </c>
      <c r="K918" s="18">
        <v>0</v>
      </c>
      <c r="L918" s="18">
        <v>0</v>
      </c>
      <c r="M918" s="18">
        <v>53</v>
      </c>
      <c r="N918" s="18">
        <v>0</v>
      </c>
      <c r="O918" s="18">
        <v>346.8</v>
      </c>
      <c r="P918" s="18">
        <v>0</v>
      </c>
      <c r="Q918" s="18">
        <v>0</v>
      </c>
      <c r="R918" s="18">
        <v>0</v>
      </c>
      <c r="S918" s="18">
        <v>0</v>
      </c>
      <c r="T918" s="18">
        <v>0</v>
      </c>
      <c r="U918" s="18">
        <v>387</v>
      </c>
      <c r="V918" s="18">
        <v>0</v>
      </c>
      <c r="W918" s="18">
        <v>386</v>
      </c>
      <c r="X918" s="18">
        <v>1189</v>
      </c>
      <c r="Y918" s="18">
        <v>340</v>
      </c>
      <c r="Z918" s="18">
        <v>0</v>
      </c>
      <c r="AA918" s="18">
        <v>0</v>
      </c>
      <c r="AB918" s="18">
        <v>2190</v>
      </c>
      <c r="AC918" s="18">
        <v>2500</v>
      </c>
      <c r="AD918" s="18">
        <v>2751.25</v>
      </c>
      <c r="AE918" s="18">
        <v>4724.9314514634034</v>
      </c>
      <c r="AF918" s="18">
        <v>5156.2605062681323</v>
      </c>
      <c r="AG918" s="18">
        <v>5698.1300567439202</v>
      </c>
      <c r="AH918" s="18">
        <v>6386.0124024048455</v>
      </c>
      <c r="AI918" s="18">
        <v>7087.1875651358632</v>
      </c>
      <c r="AJ918" s="18">
        <v>7665.6064592700186</v>
      </c>
      <c r="AK918" s="18">
        <v>8107.5769817575638</v>
      </c>
      <c r="AL918" s="18">
        <v>8520.8814973750013</v>
      </c>
      <c r="AM918" s="18">
        <v>9092.3372500000005</v>
      </c>
      <c r="AN918" s="18">
        <v>9842.1</v>
      </c>
      <c r="AO918" s="18">
        <v>10600</v>
      </c>
      <c r="AP918" s="18">
        <v>10600</v>
      </c>
      <c r="AQ918" s="18">
        <v>0</v>
      </c>
      <c r="AR918" s="18">
        <v>0</v>
      </c>
      <c r="AS918" s="18">
        <v>0</v>
      </c>
      <c r="AT918" s="18">
        <v>0</v>
      </c>
      <c r="AU918" s="18">
        <v>0</v>
      </c>
      <c r="AV918" s="18">
        <v>0</v>
      </c>
      <c r="AW918" s="18">
        <v>0</v>
      </c>
      <c r="AX918" s="18">
        <v>0</v>
      </c>
      <c r="AY918" s="18">
        <v>0</v>
      </c>
      <c r="AZ918" s="18">
        <v>0</v>
      </c>
      <c r="BA918" s="18">
        <v>0</v>
      </c>
      <c r="BB918" s="18">
        <v>0</v>
      </c>
      <c r="BC918" s="18">
        <v>0</v>
      </c>
      <c r="BD918" s="18">
        <v>0</v>
      </c>
      <c r="BE918" s="18">
        <v>0</v>
      </c>
      <c r="BF918" s="25">
        <v>0</v>
      </c>
      <c r="BG918" s="18">
        <v>0</v>
      </c>
      <c r="BH918" s="18">
        <v>0</v>
      </c>
      <c r="BI918" s="18">
        <v>0</v>
      </c>
      <c r="BJ918" s="18">
        <v>0</v>
      </c>
      <c r="BK918" s="115">
        <v>0</v>
      </c>
      <c r="BL918" s="115">
        <v>0</v>
      </c>
      <c r="BM918" s="115">
        <v>0</v>
      </c>
      <c r="BN918" s="115">
        <v>0</v>
      </c>
      <c r="BO918" s="115">
        <v>0</v>
      </c>
      <c r="BP918" s="115">
        <v>0</v>
      </c>
      <c r="BQ918" s="115">
        <v>0</v>
      </c>
      <c r="BR918" s="101"/>
    </row>
    <row r="919" spans="2:70">
      <c r="B919" s="104"/>
      <c r="C919" s="57" t="s">
        <v>182</v>
      </c>
      <c r="D919" s="95"/>
      <c r="E919" s="18">
        <v>0</v>
      </c>
      <c r="F919" s="18">
        <v>0</v>
      </c>
      <c r="G919" s="18">
        <v>0</v>
      </c>
      <c r="H919" s="18">
        <v>0</v>
      </c>
      <c r="I919" s="18">
        <v>0</v>
      </c>
      <c r="J919" s="18">
        <v>0</v>
      </c>
      <c r="K919" s="18">
        <v>0</v>
      </c>
      <c r="L919" s="18">
        <v>0</v>
      </c>
      <c r="M919" s="18">
        <v>75</v>
      </c>
      <c r="N919" s="18">
        <v>0</v>
      </c>
      <c r="O919" s="18">
        <v>0</v>
      </c>
      <c r="P919" s="18">
        <v>0</v>
      </c>
      <c r="Q919" s="18">
        <v>0</v>
      </c>
      <c r="R919" s="18">
        <v>0</v>
      </c>
      <c r="S919" s="18">
        <v>0</v>
      </c>
      <c r="T919" s="18">
        <v>0</v>
      </c>
      <c r="U919" s="18">
        <v>0</v>
      </c>
      <c r="V919" s="18">
        <v>0</v>
      </c>
      <c r="W919" s="18">
        <v>0</v>
      </c>
      <c r="X919" s="18">
        <v>0</v>
      </c>
      <c r="Y919" s="18">
        <v>1.2999999999999999E-2</v>
      </c>
      <c r="Z919" s="18">
        <v>2.4269999999999996</v>
      </c>
      <c r="AA919" s="18">
        <v>8.6719999999999988</v>
      </c>
      <c r="AB919" s="40" t="s">
        <v>16</v>
      </c>
      <c r="AC919" s="40" t="s">
        <v>16</v>
      </c>
      <c r="AD919" s="40" t="s">
        <v>16</v>
      </c>
      <c r="AE919" s="40" t="s">
        <v>16</v>
      </c>
      <c r="AF919" s="40" t="s">
        <v>16</v>
      </c>
      <c r="AG919" s="40" t="s">
        <v>16</v>
      </c>
      <c r="AH919" s="18">
        <v>116</v>
      </c>
      <c r="AI919" s="18">
        <v>369</v>
      </c>
      <c r="AJ919" s="18">
        <v>763</v>
      </c>
      <c r="AK919" s="40" t="s">
        <v>16</v>
      </c>
      <c r="AL919" s="40" t="s">
        <v>16</v>
      </c>
      <c r="AM919" s="40" t="s">
        <v>16</v>
      </c>
      <c r="AN919" s="40" t="s">
        <v>16</v>
      </c>
      <c r="AO919" s="40" t="s">
        <v>16</v>
      </c>
      <c r="AP919" s="40" t="s">
        <v>16</v>
      </c>
      <c r="AQ919" s="18">
        <v>35.781999999999996</v>
      </c>
      <c r="AR919" s="18">
        <v>11.522</v>
      </c>
      <c r="AS919" s="18">
        <v>11.1751568</v>
      </c>
      <c r="AT919" s="18">
        <v>16.029569599999999</v>
      </c>
      <c r="AU919" s="18">
        <v>19.012111000000001</v>
      </c>
      <c r="AV919" s="18">
        <v>11.882</v>
      </c>
      <c r="AW919" s="18">
        <v>12.321999999999999</v>
      </c>
      <c r="AX919" s="18">
        <v>11.054</v>
      </c>
      <c r="AY919" s="18">
        <v>1.8560000000000001</v>
      </c>
      <c r="AZ919" s="18">
        <v>1.8560000000000001</v>
      </c>
      <c r="BA919" s="18">
        <v>1.8560000000000001</v>
      </c>
      <c r="BB919" s="18">
        <v>1.8560000000000001</v>
      </c>
      <c r="BC919" s="18">
        <v>1.8560000000000001</v>
      </c>
      <c r="BD919" s="18">
        <v>0</v>
      </c>
      <c r="BE919" s="18">
        <v>0</v>
      </c>
      <c r="BF919" s="25">
        <v>0</v>
      </c>
      <c r="BG919" s="18">
        <v>0</v>
      </c>
      <c r="BH919" s="18">
        <v>0</v>
      </c>
      <c r="BI919" s="18">
        <v>0</v>
      </c>
      <c r="BJ919" s="18">
        <v>0</v>
      </c>
      <c r="BK919" s="115">
        <v>0</v>
      </c>
      <c r="BL919" s="115">
        <v>0</v>
      </c>
      <c r="BM919" s="115">
        <v>0</v>
      </c>
      <c r="BN919" s="115">
        <v>0</v>
      </c>
      <c r="BO919" s="115">
        <v>0</v>
      </c>
      <c r="BP919" s="115">
        <v>0</v>
      </c>
      <c r="BQ919" s="115">
        <v>0</v>
      </c>
      <c r="BR919" s="101"/>
    </row>
    <row r="920" spans="2:70">
      <c r="B920" s="104"/>
      <c r="C920" s="107" t="s">
        <v>21</v>
      </c>
      <c r="D920" s="95"/>
      <c r="E920" s="18">
        <v>0</v>
      </c>
      <c r="F920" s="18">
        <v>0</v>
      </c>
      <c r="G920" s="18">
        <v>0</v>
      </c>
      <c r="H920" s="18">
        <v>0</v>
      </c>
      <c r="I920" s="18">
        <v>0</v>
      </c>
      <c r="J920" s="18">
        <v>0</v>
      </c>
      <c r="K920" s="18">
        <v>0</v>
      </c>
      <c r="L920" s="18">
        <v>0</v>
      </c>
      <c r="M920" s="18">
        <v>0</v>
      </c>
      <c r="N920" s="18">
        <v>0</v>
      </c>
      <c r="O920" s="18">
        <v>0</v>
      </c>
      <c r="P920" s="18">
        <v>0</v>
      </c>
      <c r="Q920" s="18">
        <v>0</v>
      </c>
      <c r="R920" s="18">
        <v>0</v>
      </c>
      <c r="S920" s="18">
        <v>0</v>
      </c>
      <c r="T920" s="18">
        <v>0</v>
      </c>
      <c r="U920" s="60">
        <v>0</v>
      </c>
      <c r="V920" s="60">
        <v>0</v>
      </c>
      <c r="W920" s="60">
        <v>0</v>
      </c>
      <c r="X920" s="60">
        <v>0</v>
      </c>
      <c r="Y920" s="18">
        <v>46</v>
      </c>
      <c r="Z920" s="18">
        <v>31.502369668246445</v>
      </c>
      <c r="AA920" s="18">
        <v>19.045845272206304</v>
      </c>
      <c r="AB920" s="18">
        <v>8.155828220858897</v>
      </c>
      <c r="AC920" s="18">
        <v>3.8311239193083582</v>
      </c>
      <c r="AD920" s="18">
        <v>1.2113094424550566</v>
      </c>
      <c r="AE920" s="18">
        <v>1.2113094424550566</v>
      </c>
      <c r="AF920" s="18">
        <v>1.2113094424550566</v>
      </c>
      <c r="AG920" s="40" t="s">
        <v>16</v>
      </c>
      <c r="AH920" s="40" t="s">
        <v>16</v>
      </c>
      <c r="AI920" s="40" t="s">
        <v>16</v>
      </c>
      <c r="AJ920" s="40" t="s">
        <v>16</v>
      </c>
      <c r="AK920" s="147">
        <v>533.22262999999998</v>
      </c>
      <c r="AL920" s="147">
        <v>535.62130388599996</v>
      </c>
      <c r="AM920" s="147">
        <v>538.19316202656921</v>
      </c>
      <c r="AN920" s="147">
        <v>540.9507083248875</v>
      </c>
      <c r="AO920" s="147">
        <v>543.90734946594443</v>
      </c>
      <c r="AP920" s="147">
        <v>547.0774600973856</v>
      </c>
      <c r="AQ920" s="147">
        <v>550.47645271641682</v>
      </c>
      <c r="AR920" s="147">
        <v>554.12085260254207</v>
      </c>
      <c r="AS920" s="147">
        <v>558.02837816044564</v>
      </c>
      <c r="AT920" s="147">
        <v>562.21802706362985</v>
      </c>
      <c r="AU920" s="147">
        <v>566.71016861762394</v>
      </c>
      <c r="AV920" s="147">
        <v>571.52664279181636</v>
      </c>
      <c r="AW920" s="147">
        <v>576.69086640138551</v>
      </c>
      <c r="AX920" s="147">
        <v>582.22794695556547</v>
      </c>
      <c r="AY920" s="147">
        <v>638</v>
      </c>
      <c r="AZ920" s="147">
        <v>638</v>
      </c>
      <c r="BA920" s="147">
        <v>638</v>
      </c>
      <c r="BB920" s="194">
        <v>533</v>
      </c>
      <c r="BC920" s="147">
        <v>535</v>
      </c>
      <c r="BD920" s="147">
        <v>538</v>
      </c>
      <c r="BE920" s="147">
        <v>541</v>
      </c>
      <c r="BF920" s="147">
        <v>544</v>
      </c>
      <c r="BG920" s="147">
        <v>547</v>
      </c>
      <c r="BH920" s="147">
        <v>550</v>
      </c>
      <c r="BI920" s="147">
        <v>554</v>
      </c>
      <c r="BJ920" s="147">
        <v>558</v>
      </c>
      <c r="BK920" s="18">
        <v>62</v>
      </c>
      <c r="BL920" s="18">
        <v>66</v>
      </c>
      <c r="BM920" s="18">
        <v>71</v>
      </c>
      <c r="BN920" s="18">
        <v>76</v>
      </c>
      <c r="BO920" s="18">
        <v>81</v>
      </c>
      <c r="BP920" s="115">
        <v>0</v>
      </c>
      <c r="BQ920" s="115">
        <v>0</v>
      </c>
      <c r="BR920" s="101"/>
    </row>
    <row r="921" spans="2:70">
      <c r="B921" s="104"/>
      <c r="C921" s="57" t="s">
        <v>186</v>
      </c>
      <c r="D921" s="95"/>
      <c r="E921" s="18"/>
      <c r="F921" s="18"/>
      <c r="G921" s="18"/>
      <c r="H921" s="18"/>
      <c r="I921" s="18"/>
      <c r="J921" s="18"/>
      <c r="K921" s="18"/>
      <c r="L921" s="18"/>
      <c r="M921" s="18"/>
      <c r="N921" s="18"/>
      <c r="O921" s="18"/>
      <c r="P921" s="18"/>
      <c r="Q921" s="18"/>
      <c r="R921" s="18"/>
      <c r="S921" s="18"/>
      <c r="T921" s="18"/>
      <c r="U921" s="60"/>
      <c r="V921" s="60"/>
      <c r="W921" s="60"/>
      <c r="X921" s="60"/>
      <c r="Y921" s="60"/>
      <c r="Z921" s="60"/>
      <c r="AA921" s="60"/>
      <c r="AB921" s="60"/>
      <c r="AC921" s="60"/>
      <c r="AD921" s="60"/>
      <c r="AE921" s="60"/>
      <c r="AF921" s="60"/>
      <c r="AG921" s="60"/>
      <c r="AH921" s="60"/>
      <c r="AI921" s="60"/>
      <c r="AJ921" s="60"/>
      <c r="AK921" s="60"/>
      <c r="AL921" s="60"/>
      <c r="AM921" s="127"/>
      <c r="AN921" s="127"/>
      <c r="AO921" s="127"/>
      <c r="AP921" s="127"/>
      <c r="AQ921" s="127"/>
      <c r="AR921" s="127"/>
      <c r="AS921" s="127"/>
      <c r="AT921" s="127"/>
      <c r="AU921" s="127"/>
      <c r="AV921" s="127"/>
      <c r="AW921" s="127"/>
      <c r="AX921" s="127"/>
      <c r="AY921" s="127"/>
      <c r="AZ921" s="127"/>
      <c r="BA921" s="127"/>
      <c r="BB921" s="60"/>
      <c r="BC921" s="60"/>
      <c r="BD921" s="60"/>
      <c r="BE921" s="60"/>
      <c r="BF921" s="60">
        <v>2952.0295202952029</v>
      </c>
      <c r="BG921" s="18">
        <v>0</v>
      </c>
      <c r="BH921" s="18">
        <v>0</v>
      </c>
      <c r="BI921" s="18">
        <v>0</v>
      </c>
      <c r="BJ921" s="18">
        <v>0</v>
      </c>
      <c r="BK921" s="18">
        <v>0</v>
      </c>
      <c r="BL921" s="18">
        <v>0</v>
      </c>
      <c r="BM921" s="18">
        <v>0</v>
      </c>
      <c r="BN921" s="18">
        <v>0</v>
      </c>
      <c r="BO921" s="18">
        <v>0</v>
      </c>
      <c r="BP921" s="18">
        <v>0</v>
      </c>
      <c r="BQ921" s="18">
        <v>0</v>
      </c>
      <c r="BR921" s="101"/>
    </row>
    <row r="922" spans="2:70" ht="15.5">
      <c r="B922" s="104"/>
      <c r="C922" s="107"/>
      <c r="D922" s="95"/>
      <c r="E922" s="18"/>
      <c r="F922" s="18"/>
      <c r="G922" s="18"/>
      <c r="H922" s="18"/>
      <c r="I922" s="18"/>
      <c r="J922" s="18"/>
      <c r="K922" s="18"/>
      <c r="L922" s="18"/>
      <c r="M922" s="18"/>
      <c r="N922" s="18"/>
      <c r="O922" s="18"/>
      <c r="P922" s="18"/>
      <c r="Q922" s="18"/>
      <c r="R922" s="18"/>
      <c r="S922" s="18"/>
      <c r="T922" s="18"/>
      <c r="U922" s="60"/>
      <c r="V922" s="60"/>
      <c r="W922" s="60"/>
      <c r="X922" s="60"/>
      <c r="Y922" s="60"/>
      <c r="Z922" s="60"/>
      <c r="AA922" s="60"/>
      <c r="AB922" s="60"/>
      <c r="AC922" s="60"/>
      <c r="AD922" s="60"/>
      <c r="AE922" s="60"/>
      <c r="AF922" s="60"/>
      <c r="AG922" s="127"/>
      <c r="AH922" s="127"/>
      <c r="AI922" s="216"/>
      <c r="AJ922" s="127"/>
      <c r="AK922" s="127"/>
      <c r="AL922" s="216"/>
      <c r="AM922" s="216"/>
      <c r="AN922" s="127"/>
      <c r="AO922" s="127"/>
      <c r="AP922" s="127"/>
      <c r="AQ922" s="127"/>
      <c r="AR922" s="127"/>
      <c r="AS922" s="127"/>
      <c r="AT922" s="127"/>
      <c r="AU922" s="127"/>
      <c r="AV922" s="127"/>
      <c r="AW922" s="127"/>
      <c r="AX922" s="127"/>
      <c r="AY922" s="127"/>
      <c r="AZ922" s="127"/>
      <c r="BA922" s="127"/>
      <c r="BB922" s="194"/>
      <c r="BC922" s="60"/>
      <c r="BD922" s="60"/>
      <c r="BE922" s="60"/>
      <c r="BF922" s="60"/>
      <c r="BG922" s="60"/>
      <c r="BH922" s="60"/>
      <c r="BI922" s="18"/>
      <c r="BJ922" s="18"/>
      <c r="BK922" s="18"/>
      <c r="BL922" s="18"/>
      <c r="BM922" s="18"/>
      <c r="BN922" s="18"/>
      <c r="BO922" s="18"/>
      <c r="BP922" s="115"/>
      <c r="BQ922" s="2"/>
      <c r="BR922" s="101"/>
    </row>
    <row r="923" spans="2:70">
      <c r="B923" s="103">
        <f>IF(LEFT(C923,1)&lt;&gt;"",IF(LEFT(C923,1)&lt;&gt;" ",COUNT($B$66:B922)+1,""),"")</f>
        <v>116</v>
      </c>
      <c r="C923" s="52" t="s">
        <v>112</v>
      </c>
      <c r="D923" s="95">
        <v>2</v>
      </c>
      <c r="E923" s="22">
        <v>0</v>
      </c>
      <c r="F923" s="22">
        <v>0</v>
      </c>
      <c r="G923" s="22">
        <v>0</v>
      </c>
      <c r="H923" s="22">
        <v>0</v>
      </c>
      <c r="I923" s="22">
        <v>0</v>
      </c>
      <c r="J923" s="22">
        <v>0</v>
      </c>
      <c r="K923" s="22">
        <v>0</v>
      </c>
      <c r="L923" s="22">
        <v>0</v>
      </c>
      <c r="M923" s="22">
        <v>0</v>
      </c>
      <c r="N923" s="22">
        <v>0</v>
      </c>
      <c r="O923" s="22">
        <v>274.89999999999998</v>
      </c>
      <c r="P923" s="22">
        <v>0</v>
      </c>
      <c r="Q923" s="22">
        <v>0</v>
      </c>
      <c r="R923" s="22">
        <v>0</v>
      </c>
      <c r="S923" s="22">
        <v>0</v>
      </c>
      <c r="T923" s="22">
        <v>0</v>
      </c>
      <c r="U923" s="22">
        <v>0.11700000000000001</v>
      </c>
      <c r="V923" s="22">
        <v>0.14299999999999999</v>
      </c>
      <c r="W923" s="22">
        <v>0.17699999999999999</v>
      </c>
      <c r="X923" s="22">
        <v>0.54800000000000004</v>
      </c>
      <c r="Y923" s="22">
        <v>0.49399999999999999</v>
      </c>
      <c r="Z923" s="22">
        <v>0.48399999999999999</v>
      </c>
      <c r="AA923" s="22">
        <v>0.71799999999999997</v>
      </c>
      <c r="AB923" s="22">
        <v>4259.1819999999998</v>
      </c>
      <c r="AC923" s="22">
        <v>5870.5829999999996</v>
      </c>
      <c r="AD923" s="22">
        <v>5568.06</v>
      </c>
      <c r="AE923" s="22">
        <v>10821.046</v>
      </c>
      <c r="AF923" s="22">
        <v>12854.295</v>
      </c>
      <c r="AG923" s="22">
        <v>3098.9569999999999</v>
      </c>
      <c r="AH923" s="22">
        <v>6499.3940000000002</v>
      </c>
      <c r="AI923" s="22">
        <v>14073.754000000001</v>
      </c>
      <c r="AJ923" s="22">
        <v>12434.841</v>
      </c>
      <c r="AK923" s="22">
        <v>8353.6329999999998</v>
      </c>
      <c r="AL923" s="22">
        <v>281.13</v>
      </c>
      <c r="AM923" s="22">
        <v>585</v>
      </c>
      <c r="AN923" s="22">
        <v>0</v>
      </c>
      <c r="AO923" s="22">
        <v>1.8385320000000001</v>
      </c>
      <c r="AP923" s="22">
        <v>0.1251285</v>
      </c>
      <c r="AQ923" s="22">
        <v>0.59727630000000009</v>
      </c>
      <c r="AR923" s="22">
        <v>0</v>
      </c>
      <c r="AS923" s="22">
        <v>0</v>
      </c>
      <c r="AT923" s="22">
        <v>0</v>
      </c>
      <c r="AU923" s="22">
        <v>0</v>
      </c>
      <c r="AV923" s="22">
        <v>0</v>
      </c>
      <c r="AW923" s="22">
        <v>0</v>
      </c>
      <c r="AX923" s="22">
        <v>0</v>
      </c>
      <c r="AY923" s="22">
        <v>1.8385320000000001</v>
      </c>
      <c r="AZ923" s="22">
        <v>0</v>
      </c>
      <c r="BA923" s="22">
        <v>0.54300000000000004</v>
      </c>
      <c r="BB923" s="22">
        <v>0</v>
      </c>
      <c r="BC923" s="22">
        <v>0</v>
      </c>
      <c r="BD923" s="22">
        <v>0</v>
      </c>
      <c r="BE923" s="22">
        <v>0</v>
      </c>
      <c r="BF923" s="22">
        <v>0</v>
      </c>
      <c r="BG923" s="22">
        <v>0</v>
      </c>
      <c r="BH923" s="22">
        <v>0</v>
      </c>
      <c r="BI923" s="22">
        <v>0</v>
      </c>
      <c r="BJ923" s="22">
        <v>0</v>
      </c>
      <c r="BK923" s="22">
        <v>0</v>
      </c>
      <c r="BL923" s="22">
        <v>0</v>
      </c>
      <c r="BM923" s="22">
        <v>0</v>
      </c>
      <c r="BN923" s="22">
        <v>0</v>
      </c>
      <c r="BO923" s="22">
        <v>0</v>
      </c>
      <c r="BP923" s="22">
        <v>0</v>
      </c>
      <c r="BQ923" s="22">
        <v>0</v>
      </c>
      <c r="BR923" s="101"/>
    </row>
    <row r="924" spans="2:70">
      <c r="B924" s="104"/>
      <c r="C924" s="19" t="s">
        <v>2</v>
      </c>
      <c r="D924" s="95"/>
      <c r="E924" s="18">
        <v>0</v>
      </c>
      <c r="F924" s="18">
        <v>0</v>
      </c>
      <c r="G924" s="18">
        <v>0</v>
      </c>
      <c r="H924" s="18">
        <v>0</v>
      </c>
      <c r="I924" s="18">
        <v>0</v>
      </c>
      <c r="J924" s="18">
        <v>0</v>
      </c>
      <c r="K924" s="18">
        <v>0</v>
      </c>
      <c r="L924" s="18">
        <v>0</v>
      </c>
      <c r="M924" s="18">
        <v>0</v>
      </c>
      <c r="N924" s="18">
        <v>0</v>
      </c>
      <c r="O924" s="18">
        <v>0</v>
      </c>
      <c r="P924" s="18">
        <v>0</v>
      </c>
      <c r="Q924" s="18">
        <v>0</v>
      </c>
      <c r="R924" s="18">
        <v>0</v>
      </c>
      <c r="S924" s="18">
        <v>0</v>
      </c>
      <c r="T924" s="18">
        <v>0</v>
      </c>
      <c r="U924" s="18">
        <v>0</v>
      </c>
      <c r="V924" s="18">
        <v>0</v>
      </c>
      <c r="W924" s="18">
        <v>0</v>
      </c>
      <c r="X924" s="18">
        <v>0</v>
      </c>
      <c r="Y924" s="18">
        <v>0</v>
      </c>
      <c r="Z924" s="18">
        <v>0</v>
      </c>
      <c r="AA924" s="18">
        <v>0</v>
      </c>
      <c r="AB924" s="40" t="s">
        <v>16</v>
      </c>
      <c r="AC924" s="18">
        <v>1000</v>
      </c>
      <c r="AD924" s="18">
        <v>0</v>
      </c>
      <c r="AE924" s="18">
        <v>1300</v>
      </c>
      <c r="AF924" s="18">
        <v>870</v>
      </c>
      <c r="AG924" s="40" t="s">
        <v>16</v>
      </c>
      <c r="AH924" s="18">
        <v>1859</v>
      </c>
      <c r="AI924" s="18">
        <v>0</v>
      </c>
      <c r="AJ924" s="18">
        <v>1096</v>
      </c>
      <c r="AK924" s="18">
        <v>0</v>
      </c>
      <c r="AL924" s="18">
        <v>0</v>
      </c>
      <c r="AM924" s="18">
        <v>585</v>
      </c>
      <c r="AN924" s="18">
        <v>0</v>
      </c>
      <c r="AO924" s="18">
        <v>0</v>
      </c>
      <c r="AP924" s="18">
        <v>0</v>
      </c>
      <c r="AQ924" s="18">
        <v>0</v>
      </c>
      <c r="AR924" s="18">
        <v>0</v>
      </c>
      <c r="AS924" s="18">
        <v>0</v>
      </c>
      <c r="AT924" s="18">
        <v>0</v>
      </c>
      <c r="AU924" s="18">
        <v>0</v>
      </c>
      <c r="AV924" s="18">
        <v>0</v>
      </c>
      <c r="AW924" s="18">
        <v>0</v>
      </c>
      <c r="AX924" s="18">
        <v>0</v>
      </c>
      <c r="AY924" s="18">
        <v>0</v>
      </c>
      <c r="AZ924" s="18">
        <v>0</v>
      </c>
      <c r="BA924" s="18">
        <v>0</v>
      </c>
      <c r="BB924" s="18">
        <v>0</v>
      </c>
      <c r="BC924" s="18">
        <v>0</v>
      </c>
      <c r="BD924" s="18">
        <v>0</v>
      </c>
      <c r="BE924" s="18">
        <v>0</v>
      </c>
      <c r="BF924" s="18">
        <v>0</v>
      </c>
      <c r="BG924" s="18">
        <v>0</v>
      </c>
      <c r="BH924" s="18">
        <v>0</v>
      </c>
      <c r="BI924" s="18">
        <v>0</v>
      </c>
      <c r="BJ924" s="18">
        <v>0</v>
      </c>
      <c r="BK924" s="115">
        <v>0</v>
      </c>
      <c r="BL924" s="115">
        <v>0</v>
      </c>
      <c r="BM924" s="115">
        <v>0</v>
      </c>
      <c r="BN924" s="115">
        <v>0</v>
      </c>
      <c r="BO924" s="115">
        <v>0</v>
      </c>
      <c r="BP924" s="115">
        <v>0</v>
      </c>
      <c r="BQ924" s="115">
        <v>0</v>
      </c>
      <c r="BR924" s="101"/>
    </row>
    <row r="925" spans="2:70">
      <c r="B925" s="104"/>
      <c r="C925" s="107" t="s">
        <v>179</v>
      </c>
      <c r="D925" s="95"/>
      <c r="E925" s="18">
        <v>0</v>
      </c>
      <c r="F925" s="18">
        <v>0</v>
      </c>
      <c r="G925" s="18">
        <v>0</v>
      </c>
      <c r="H925" s="18">
        <v>0</v>
      </c>
      <c r="I925" s="18">
        <v>0</v>
      </c>
      <c r="J925" s="18">
        <v>0</v>
      </c>
      <c r="K925" s="18">
        <v>0</v>
      </c>
      <c r="L925" s="18">
        <v>0</v>
      </c>
      <c r="M925" s="18">
        <v>0</v>
      </c>
      <c r="N925" s="18">
        <v>0</v>
      </c>
      <c r="O925" s="18">
        <v>0</v>
      </c>
      <c r="P925" s="18">
        <v>0</v>
      </c>
      <c r="Q925" s="18">
        <v>0</v>
      </c>
      <c r="R925" s="18">
        <v>0</v>
      </c>
      <c r="S925" s="18">
        <v>0</v>
      </c>
      <c r="T925" s="18">
        <v>0</v>
      </c>
      <c r="U925" s="18">
        <v>0</v>
      </c>
      <c r="V925" s="18">
        <v>0</v>
      </c>
      <c r="W925" s="18">
        <v>0</v>
      </c>
      <c r="X925" s="18">
        <v>0</v>
      </c>
      <c r="Y925" s="18">
        <v>0</v>
      </c>
      <c r="Z925" s="18">
        <v>0</v>
      </c>
      <c r="AA925" s="18">
        <v>0</v>
      </c>
      <c r="AB925" s="18">
        <v>0</v>
      </c>
      <c r="AC925" s="18">
        <v>0</v>
      </c>
      <c r="AD925" s="18">
        <v>0.67600000000000005</v>
      </c>
      <c r="AE925" s="18">
        <v>1.8320000000000001</v>
      </c>
      <c r="AF925" s="18">
        <v>3.278</v>
      </c>
      <c r="AG925" s="71">
        <v>4.6239999999999997</v>
      </c>
      <c r="AH925" s="18">
        <v>5.95</v>
      </c>
      <c r="AI925" s="18">
        <v>7.4080000000000004</v>
      </c>
      <c r="AJ925" s="18">
        <v>5.9240000000000004</v>
      </c>
      <c r="AK925" s="18">
        <v>0</v>
      </c>
      <c r="AL925" s="18">
        <v>0</v>
      </c>
      <c r="AM925" s="18">
        <v>0</v>
      </c>
      <c r="AN925" s="18">
        <v>0</v>
      </c>
      <c r="AO925" s="18">
        <v>0</v>
      </c>
      <c r="AP925" s="18">
        <v>0</v>
      </c>
      <c r="AQ925" s="18">
        <v>0</v>
      </c>
      <c r="AR925" s="18">
        <v>0</v>
      </c>
      <c r="AS925" s="18">
        <v>0</v>
      </c>
      <c r="AT925" s="18">
        <v>0</v>
      </c>
      <c r="AU925" s="18">
        <v>0</v>
      </c>
      <c r="AV925" s="18">
        <v>0</v>
      </c>
      <c r="AW925" s="18">
        <v>0</v>
      </c>
      <c r="AX925" s="18">
        <v>0</v>
      </c>
      <c r="AY925" s="18">
        <v>0</v>
      </c>
      <c r="AZ925" s="18">
        <v>0</v>
      </c>
      <c r="BA925" s="18">
        <v>0</v>
      </c>
      <c r="BB925" s="18">
        <v>0</v>
      </c>
      <c r="BC925" s="18">
        <v>0</v>
      </c>
      <c r="BD925" s="18">
        <v>0</v>
      </c>
      <c r="BE925" s="18">
        <v>0</v>
      </c>
      <c r="BF925" s="18">
        <v>0</v>
      </c>
      <c r="BG925" s="18">
        <v>0</v>
      </c>
      <c r="BH925" s="18">
        <v>0</v>
      </c>
      <c r="BI925" s="18">
        <v>0</v>
      </c>
      <c r="BJ925" s="18">
        <v>0</v>
      </c>
      <c r="BK925" s="18">
        <v>0</v>
      </c>
      <c r="BL925" s="18">
        <v>0</v>
      </c>
      <c r="BM925" s="18">
        <v>0</v>
      </c>
      <c r="BN925" s="18">
        <v>0</v>
      </c>
      <c r="BO925" s="18">
        <v>0</v>
      </c>
      <c r="BP925" s="18">
        <v>0</v>
      </c>
      <c r="BQ925" s="18">
        <v>0</v>
      </c>
      <c r="BR925" s="101"/>
    </row>
    <row r="926" spans="2:70">
      <c r="B926" s="104"/>
      <c r="C926" s="57" t="s">
        <v>3</v>
      </c>
      <c r="D926" s="95"/>
      <c r="E926" s="18">
        <v>0</v>
      </c>
      <c r="F926" s="18">
        <v>0</v>
      </c>
      <c r="G926" s="18">
        <v>0</v>
      </c>
      <c r="H926" s="18">
        <v>0</v>
      </c>
      <c r="I926" s="18">
        <v>0</v>
      </c>
      <c r="J926" s="18">
        <v>0</v>
      </c>
      <c r="K926" s="18">
        <v>0</v>
      </c>
      <c r="L926" s="18">
        <v>0</v>
      </c>
      <c r="M926" s="18">
        <v>0</v>
      </c>
      <c r="N926" s="18">
        <v>0</v>
      </c>
      <c r="O926" s="18">
        <v>0</v>
      </c>
      <c r="P926" s="18">
        <v>0</v>
      </c>
      <c r="Q926" s="18">
        <v>0</v>
      </c>
      <c r="R926" s="18">
        <v>0</v>
      </c>
      <c r="S926" s="18">
        <v>0</v>
      </c>
      <c r="T926" s="18">
        <v>0</v>
      </c>
      <c r="U926" s="18">
        <v>0</v>
      </c>
      <c r="V926" s="18">
        <v>0</v>
      </c>
      <c r="W926" s="18">
        <v>0</v>
      </c>
      <c r="X926" s="18">
        <v>0</v>
      </c>
      <c r="Y926" s="18">
        <v>0</v>
      </c>
      <c r="Z926" s="18">
        <v>0</v>
      </c>
      <c r="AA926" s="18">
        <v>0</v>
      </c>
      <c r="AB926" s="18">
        <v>2.1819999999999999</v>
      </c>
      <c r="AC926" s="18">
        <v>13.582999999999998</v>
      </c>
      <c r="AD926" s="18">
        <v>4.3839999999999995</v>
      </c>
      <c r="AE926" s="18">
        <v>7.2139999999999995</v>
      </c>
      <c r="AF926" s="18">
        <v>6.0169999999999995</v>
      </c>
      <c r="AG926" s="18">
        <v>129.333</v>
      </c>
      <c r="AH926" s="18">
        <v>888.44399999999996</v>
      </c>
      <c r="AI926" s="18">
        <v>2091.346</v>
      </c>
      <c r="AJ926" s="18">
        <v>696.91700000000003</v>
      </c>
      <c r="AK926" s="18">
        <v>682.63300000000004</v>
      </c>
      <c r="AL926" s="18">
        <v>252.94199999999998</v>
      </c>
      <c r="AM926" s="18">
        <v>0</v>
      </c>
      <c r="AN926" s="18">
        <v>0</v>
      </c>
      <c r="AO926" s="18">
        <v>1.8385320000000001</v>
      </c>
      <c r="AP926" s="18">
        <v>0</v>
      </c>
      <c r="AQ926" s="18">
        <v>0.54300000000000004</v>
      </c>
      <c r="AR926" s="18">
        <v>0</v>
      </c>
      <c r="AS926" s="18">
        <v>0</v>
      </c>
      <c r="AT926" s="18">
        <v>0</v>
      </c>
      <c r="AU926" s="18">
        <v>0</v>
      </c>
      <c r="AV926" s="18">
        <v>0</v>
      </c>
      <c r="AW926" s="18">
        <v>0</v>
      </c>
      <c r="AX926" s="18">
        <v>0</v>
      </c>
      <c r="AY926" s="18">
        <v>1.8385320000000001</v>
      </c>
      <c r="AZ926" s="18">
        <v>0</v>
      </c>
      <c r="BA926" s="18">
        <v>0.54300000000000004</v>
      </c>
      <c r="BB926" s="18">
        <v>0</v>
      </c>
      <c r="BC926" s="18">
        <v>0</v>
      </c>
      <c r="BD926" s="18">
        <v>0</v>
      </c>
      <c r="BE926" s="18">
        <v>0</v>
      </c>
      <c r="BF926" s="25">
        <v>0</v>
      </c>
      <c r="BG926" s="18">
        <v>0</v>
      </c>
      <c r="BH926" s="18">
        <v>0</v>
      </c>
      <c r="BI926" s="18">
        <v>0</v>
      </c>
      <c r="BJ926" s="18">
        <v>0</v>
      </c>
      <c r="BK926" s="115">
        <v>0</v>
      </c>
      <c r="BL926" s="115">
        <v>0</v>
      </c>
      <c r="BM926" s="115">
        <v>0</v>
      </c>
      <c r="BN926" s="115">
        <v>0</v>
      </c>
      <c r="BO926" s="115">
        <v>0</v>
      </c>
      <c r="BP926" s="115">
        <v>0</v>
      </c>
      <c r="BQ926" s="115">
        <v>0</v>
      </c>
      <c r="BR926" s="101"/>
    </row>
    <row r="927" spans="2:70">
      <c r="B927" s="104"/>
      <c r="C927" s="19" t="s">
        <v>18</v>
      </c>
      <c r="D927" s="95"/>
      <c r="E927" s="18">
        <v>0</v>
      </c>
      <c r="F927" s="18">
        <v>0</v>
      </c>
      <c r="G927" s="18">
        <v>0</v>
      </c>
      <c r="H927" s="18">
        <v>0</v>
      </c>
      <c r="I927" s="18">
        <v>0</v>
      </c>
      <c r="J927" s="18">
        <v>0</v>
      </c>
      <c r="K927" s="18">
        <v>0</v>
      </c>
      <c r="L927" s="18">
        <v>0</v>
      </c>
      <c r="M927" s="18">
        <v>0</v>
      </c>
      <c r="N927" s="18">
        <v>0</v>
      </c>
      <c r="O927" s="18">
        <v>274.89999999999998</v>
      </c>
      <c r="P927" s="18">
        <v>0</v>
      </c>
      <c r="Q927" s="18">
        <v>0</v>
      </c>
      <c r="R927" s="18">
        <v>0</v>
      </c>
      <c r="S927" s="18">
        <v>0</v>
      </c>
      <c r="T927" s="18">
        <v>0</v>
      </c>
      <c r="U927" s="18">
        <v>0</v>
      </c>
      <c r="V927" s="18">
        <v>0</v>
      </c>
      <c r="W927" s="18">
        <v>0</v>
      </c>
      <c r="X927" s="18">
        <v>0</v>
      </c>
      <c r="Y927" s="18">
        <v>0</v>
      </c>
      <c r="Z927" s="18">
        <v>0</v>
      </c>
      <c r="AA927" s="18">
        <v>0</v>
      </c>
      <c r="AB927" s="18">
        <v>4257</v>
      </c>
      <c r="AC927" s="18">
        <v>4857</v>
      </c>
      <c r="AD927" s="18">
        <v>5563</v>
      </c>
      <c r="AE927" s="18">
        <v>9512</v>
      </c>
      <c r="AF927" s="18">
        <v>11975</v>
      </c>
      <c r="AG927" s="18">
        <v>2965</v>
      </c>
      <c r="AH927" s="18">
        <v>3746</v>
      </c>
      <c r="AI927" s="18">
        <v>11975</v>
      </c>
      <c r="AJ927" s="18">
        <v>10636</v>
      </c>
      <c r="AK927" s="18">
        <v>7671</v>
      </c>
      <c r="AL927" s="18">
        <v>0</v>
      </c>
      <c r="AM927" s="18">
        <v>0</v>
      </c>
      <c r="AN927" s="18">
        <v>0</v>
      </c>
      <c r="AO927" s="18">
        <v>0</v>
      </c>
      <c r="AP927" s="18">
        <v>0</v>
      </c>
      <c r="AQ927" s="18">
        <v>0</v>
      </c>
      <c r="AR927" s="18">
        <v>0</v>
      </c>
      <c r="AS927" s="18">
        <v>0</v>
      </c>
      <c r="AT927" s="18">
        <v>0</v>
      </c>
      <c r="AU927" s="18">
        <v>0</v>
      </c>
      <c r="AV927" s="18">
        <v>0</v>
      </c>
      <c r="AW927" s="18">
        <v>0</v>
      </c>
      <c r="AX927" s="18">
        <v>0</v>
      </c>
      <c r="AY927" s="18">
        <v>0</v>
      </c>
      <c r="AZ927" s="18">
        <v>0</v>
      </c>
      <c r="BA927" s="18">
        <v>0</v>
      </c>
      <c r="BB927" s="18">
        <v>0</v>
      </c>
      <c r="BC927" s="18">
        <v>0</v>
      </c>
      <c r="BD927" s="18">
        <v>0</v>
      </c>
      <c r="BE927" s="18">
        <v>0</v>
      </c>
      <c r="BF927" s="25">
        <v>0</v>
      </c>
      <c r="BG927" s="18">
        <v>0</v>
      </c>
      <c r="BH927" s="18">
        <v>0</v>
      </c>
      <c r="BI927" s="18">
        <v>0</v>
      </c>
      <c r="BJ927" s="18">
        <v>0</v>
      </c>
      <c r="BK927" s="115">
        <v>0</v>
      </c>
      <c r="BL927" s="115">
        <v>0</v>
      </c>
      <c r="BM927" s="115">
        <v>0</v>
      </c>
      <c r="BN927" s="115">
        <v>0</v>
      </c>
      <c r="BO927" s="115">
        <v>0</v>
      </c>
      <c r="BP927" s="115">
        <v>0</v>
      </c>
      <c r="BQ927" s="115">
        <v>0</v>
      </c>
      <c r="BR927" s="101"/>
    </row>
    <row r="928" spans="2:70">
      <c r="B928" s="104"/>
      <c r="C928" s="57" t="s">
        <v>182</v>
      </c>
      <c r="D928" s="95"/>
      <c r="E928" s="18">
        <v>0</v>
      </c>
      <c r="F928" s="18">
        <v>0</v>
      </c>
      <c r="G928" s="18">
        <v>0</v>
      </c>
      <c r="H928" s="18">
        <v>0</v>
      </c>
      <c r="I928" s="18">
        <v>0</v>
      </c>
      <c r="J928" s="18">
        <v>0</v>
      </c>
      <c r="K928" s="18">
        <v>0</v>
      </c>
      <c r="L928" s="18">
        <v>0</v>
      </c>
      <c r="M928" s="18">
        <v>0</v>
      </c>
      <c r="N928" s="18">
        <v>0</v>
      </c>
      <c r="O928" s="18">
        <v>0</v>
      </c>
      <c r="P928" s="18">
        <v>0</v>
      </c>
      <c r="Q928" s="18">
        <v>0</v>
      </c>
      <c r="R928" s="18">
        <v>0</v>
      </c>
      <c r="S928" s="18">
        <v>0</v>
      </c>
      <c r="T928" s="18">
        <v>0</v>
      </c>
      <c r="U928" s="18">
        <v>0.11700000000000001</v>
      </c>
      <c r="V928" s="18">
        <v>0.14299999999999999</v>
      </c>
      <c r="W928" s="18">
        <v>0.17699999999999999</v>
      </c>
      <c r="X928" s="18">
        <v>0.54800000000000004</v>
      </c>
      <c r="Y928" s="18">
        <v>0.49399999999999999</v>
      </c>
      <c r="Z928" s="18">
        <v>0.48399999999999999</v>
      </c>
      <c r="AA928" s="18">
        <v>0.71799999999999997</v>
      </c>
      <c r="AB928" s="40" t="s">
        <v>16</v>
      </c>
      <c r="AC928" s="40" t="s">
        <v>16</v>
      </c>
      <c r="AD928" s="40" t="s">
        <v>16</v>
      </c>
      <c r="AE928" s="40" t="s">
        <v>16</v>
      </c>
      <c r="AF928" s="40" t="s">
        <v>16</v>
      </c>
      <c r="AG928" s="40" t="s">
        <v>16</v>
      </c>
      <c r="AH928" s="40" t="s">
        <v>16</v>
      </c>
      <c r="AI928" s="40" t="s">
        <v>16</v>
      </c>
      <c r="AJ928" s="40" t="s">
        <v>16</v>
      </c>
      <c r="AK928" s="40" t="s">
        <v>16</v>
      </c>
      <c r="AL928" s="18">
        <v>28.188000000000002</v>
      </c>
      <c r="AM928" s="18">
        <v>0</v>
      </c>
      <c r="AN928" s="18">
        <v>0</v>
      </c>
      <c r="AO928" s="18">
        <v>0</v>
      </c>
      <c r="AP928" s="18">
        <v>0.1251285</v>
      </c>
      <c r="AQ928" s="18">
        <v>5.42763E-2</v>
      </c>
      <c r="AR928" s="18">
        <v>0</v>
      </c>
      <c r="AS928" s="18">
        <v>0</v>
      </c>
      <c r="AT928" s="18">
        <v>0</v>
      </c>
      <c r="AU928" s="18">
        <v>0</v>
      </c>
      <c r="AV928" s="18">
        <v>0</v>
      </c>
      <c r="AW928" s="18">
        <v>0</v>
      </c>
      <c r="AX928" s="18">
        <v>0</v>
      </c>
      <c r="AY928" s="18">
        <v>0</v>
      </c>
      <c r="AZ928" s="18">
        <v>0</v>
      </c>
      <c r="BA928" s="18">
        <v>0</v>
      </c>
      <c r="BB928" s="18">
        <v>0</v>
      </c>
      <c r="BC928" s="18">
        <v>0</v>
      </c>
      <c r="BD928" s="18">
        <v>0</v>
      </c>
      <c r="BE928" s="18">
        <v>0</v>
      </c>
      <c r="BF928" s="25">
        <v>0</v>
      </c>
      <c r="BG928" s="18">
        <v>0</v>
      </c>
      <c r="BH928" s="18">
        <v>0</v>
      </c>
      <c r="BI928" s="18">
        <v>0</v>
      </c>
      <c r="BJ928" s="18">
        <v>0</v>
      </c>
      <c r="BK928" s="115">
        <v>0</v>
      </c>
      <c r="BL928" s="115">
        <v>0</v>
      </c>
      <c r="BM928" s="115">
        <v>0</v>
      </c>
      <c r="BN928" s="115">
        <v>0</v>
      </c>
      <c r="BO928" s="115">
        <v>0</v>
      </c>
      <c r="BP928" s="115">
        <v>0</v>
      </c>
      <c r="BQ928" s="115">
        <v>0</v>
      </c>
      <c r="BR928" s="101"/>
    </row>
    <row r="929" spans="2:70">
      <c r="B929" s="104"/>
      <c r="C929" s="57" t="s">
        <v>186</v>
      </c>
      <c r="D929" s="95"/>
      <c r="E929" s="18"/>
      <c r="F929" s="18"/>
      <c r="G929" s="18"/>
      <c r="H929" s="18"/>
      <c r="I929" s="18"/>
      <c r="J929" s="18"/>
      <c r="K929" s="18"/>
      <c r="L929" s="18"/>
      <c r="M929" s="18"/>
      <c r="N929" s="18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40"/>
      <c r="AC929" s="40"/>
      <c r="AD929" s="40"/>
      <c r="AE929" s="40"/>
      <c r="AF929" s="40"/>
      <c r="AG929" s="40"/>
      <c r="AH929" s="18">
        <v>419.4</v>
      </c>
      <c r="AI929" s="18">
        <v>0</v>
      </c>
      <c r="AJ929" s="18">
        <v>0</v>
      </c>
      <c r="AK929" s="18">
        <v>0</v>
      </c>
      <c r="AL929" s="18">
        <v>0</v>
      </c>
      <c r="AM929" s="18">
        <v>0</v>
      </c>
      <c r="AN929" s="18">
        <v>0</v>
      </c>
      <c r="AO929" s="18">
        <v>0</v>
      </c>
      <c r="AP929" s="18">
        <v>0</v>
      </c>
      <c r="AQ929" s="18">
        <v>0</v>
      </c>
      <c r="AR929" s="18">
        <v>0</v>
      </c>
      <c r="AS929" s="18">
        <v>0</v>
      </c>
      <c r="AT929" s="18">
        <v>0</v>
      </c>
      <c r="AU929" s="18">
        <v>0</v>
      </c>
      <c r="AV929" s="18">
        <v>0</v>
      </c>
      <c r="AW929" s="18">
        <v>0</v>
      </c>
      <c r="AX929" s="18">
        <v>0</v>
      </c>
      <c r="AY929" s="18">
        <v>0</v>
      </c>
      <c r="AZ929" s="18">
        <v>0</v>
      </c>
      <c r="BA929" s="18">
        <v>0</v>
      </c>
      <c r="BB929" s="18">
        <v>0</v>
      </c>
      <c r="BC929" s="18">
        <v>0</v>
      </c>
      <c r="BD929" s="18">
        <v>0</v>
      </c>
      <c r="BE929" s="18">
        <v>0</v>
      </c>
      <c r="BF929" s="18">
        <v>0</v>
      </c>
      <c r="BG929" s="18">
        <v>0</v>
      </c>
      <c r="BH929" s="18">
        <v>0</v>
      </c>
      <c r="BI929" s="18">
        <v>0</v>
      </c>
      <c r="BJ929" s="18">
        <v>0</v>
      </c>
      <c r="BK929" s="18">
        <v>0</v>
      </c>
      <c r="BL929" s="18">
        <v>0</v>
      </c>
      <c r="BM929" s="18">
        <v>0</v>
      </c>
      <c r="BN929" s="18">
        <v>0</v>
      </c>
      <c r="BO929" s="18">
        <v>0</v>
      </c>
      <c r="BP929" s="18">
        <v>0</v>
      </c>
      <c r="BQ929" s="18">
        <v>0</v>
      </c>
      <c r="BR929" s="101"/>
    </row>
    <row r="930" spans="2:70" ht="15.5">
      <c r="B930" s="104" t="str">
        <f>IF(LEFT(C933,1)&lt;&gt;"",IF(LEFT(C933,1)&lt;&gt;" ",COUNT($B$66:B928)+1,""),"")</f>
        <v/>
      </c>
      <c r="C930" s="19"/>
      <c r="D930" s="95"/>
      <c r="E930" s="31"/>
      <c r="F930" s="31"/>
      <c r="G930" s="31"/>
      <c r="H930" s="31"/>
      <c r="I930" s="31"/>
      <c r="J930" s="31"/>
      <c r="K930" s="31"/>
      <c r="L930" s="31"/>
      <c r="M930" s="31"/>
      <c r="N930" s="31"/>
      <c r="O930" s="31"/>
      <c r="P930" s="31"/>
      <c r="Q930" s="31"/>
      <c r="R930" s="31"/>
      <c r="S930" s="31"/>
      <c r="T930" s="31"/>
      <c r="U930" s="31"/>
      <c r="V930" s="31"/>
      <c r="W930" s="31"/>
      <c r="X930" s="31"/>
      <c r="Y930" s="31"/>
      <c r="Z930" s="31"/>
      <c r="AA930" s="31"/>
      <c r="AB930" s="31"/>
      <c r="AC930" s="31"/>
      <c r="AD930" s="31"/>
      <c r="AE930" s="31"/>
      <c r="AF930" s="31"/>
      <c r="AG930" s="31"/>
      <c r="AH930" s="31"/>
      <c r="AI930" s="31"/>
      <c r="AJ930" s="31"/>
      <c r="AK930" s="31"/>
      <c r="AL930" s="31"/>
      <c r="AM930" s="31"/>
      <c r="AN930" s="31"/>
      <c r="AO930" s="31"/>
      <c r="AP930" s="31"/>
      <c r="AQ930" s="31"/>
      <c r="AR930" s="31"/>
      <c r="AS930" s="31"/>
      <c r="AT930" s="31"/>
      <c r="AU930" s="31"/>
      <c r="AV930" s="31"/>
      <c r="AW930" s="31"/>
      <c r="AX930" s="31"/>
      <c r="AY930" s="31"/>
      <c r="AZ930" s="31"/>
      <c r="BA930" s="31"/>
      <c r="BB930" s="31"/>
      <c r="BC930" s="31"/>
      <c r="BD930" s="31"/>
      <c r="BE930" s="31"/>
      <c r="BF930" s="55"/>
      <c r="BG930" s="18"/>
      <c r="BH930" s="31"/>
      <c r="BI930" s="2"/>
      <c r="BJ930" s="18"/>
      <c r="BK930" s="2"/>
      <c r="BL930" s="2"/>
      <c r="BM930" s="9"/>
      <c r="BN930" s="2"/>
      <c r="BO930" s="2"/>
      <c r="BP930" s="2"/>
      <c r="BQ930" s="2"/>
      <c r="BR930" s="101"/>
    </row>
    <row r="931" spans="2:70">
      <c r="B931" s="103">
        <f>IF(LEFT(C931,1)&lt;&gt;"",IF(LEFT(C931,1)&lt;&gt;" ",COUNT($B$66:B930)+1,""),"")</f>
        <v>117</v>
      </c>
      <c r="C931" s="52" t="s">
        <v>113</v>
      </c>
      <c r="D931" s="95">
        <v>2</v>
      </c>
      <c r="E931" s="9">
        <v>88.968999999999994</v>
      </c>
      <c r="F931" s="9">
        <v>90.964999999999989</v>
      </c>
      <c r="G931" s="9">
        <v>92.960999999999984</v>
      </c>
      <c r="H931" s="9">
        <v>94.956999999999979</v>
      </c>
      <c r="I931" s="9">
        <v>96.952999999999975</v>
      </c>
      <c r="J931" s="9">
        <v>98.94899999999997</v>
      </c>
      <c r="K931" s="9">
        <v>100.94499999999996</v>
      </c>
      <c r="L931" s="9">
        <v>102.94099999999996</v>
      </c>
      <c r="M931" s="9">
        <v>104.93699999999995</v>
      </c>
      <c r="N931" s="9">
        <v>106.93299999999995</v>
      </c>
      <c r="O931" s="9">
        <v>108.92899999999995</v>
      </c>
      <c r="P931" s="9">
        <v>110.92499999999994</v>
      </c>
      <c r="Q931" s="9">
        <v>112.92099999999994</v>
      </c>
      <c r="R931" s="9">
        <v>114.91699999999993</v>
      </c>
      <c r="S931" s="9">
        <v>116.91299999999993</v>
      </c>
      <c r="T931" s="9">
        <v>118.90899999999992</v>
      </c>
      <c r="U931" s="9">
        <v>7.0547160000000035</v>
      </c>
      <c r="V931" s="9">
        <v>0</v>
      </c>
      <c r="W931" s="9">
        <v>0</v>
      </c>
      <c r="X931" s="9">
        <v>0</v>
      </c>
      <c r="Y931" s="40">
        <v>0</v>
      </c>
      <c r="Z931" s="9">
        <v>4500</v>
      </c>
      <c r="AA931" s="9">
        <v>2200</v>
      </c>
      <c r="AB931" s="9">
        <v>1200</v>
      </c>
      <c r="AC931" s="9">
        <v>11317</v>
      </c>
      <c r="AD931" s="9">
        <v>13050</v>
      </c>
      <c r="AE931" s="9">
        <v>6993.4</v>
      </c>
      <c r="AF931" s="9">
        <v>24730.5</v>
      </c>
      <c r="AG931" s="9">
        <v>13090.8</v>
      </c>
      <c r="AH931" s="9">
        <v>10933.7</v>
      </c>
      <c r="AI931" s="9">
        <v>21380.5</v>
      </c>
      <c r="AJ931" s="9">
        <v>48597.599999999999</v>
      </c>
      <c r="AK931" s="9">
        <v>16190</v>
      </c>
      <c r="AL931" s="9">
        <v>13360.3</v>
      </c>
      <c r="AM931" s="9">
        <v>14254.6</v>
      </c>
      <c r="AN931" s="9">
        <v>760.8</v>
      </c>
      <c r="AO931" s="9">
        <v>29.2</v>
      </c>
      <c r="AP931" s="9">
        <v>29</v>
      </c>
      <c r="AQ931" s="9">
        <v>2.8000000000000003</v>
      </c>
      <c r="AR931" s="9">
        <v>96</v>
      </c>
      <c r="AS931" s="9">
        <v>120.80000000000001</v>
      </c>
      <c r="AT931" s="9">
        <v>2.9</v>
      </c>
      <c r="AU931" s="9">
        <v>2.2000000000000002</v>
      </c>
      <c r="AV931" s="9">
        <v>0</v>
      </c>
      <c r="AW931" s="9">
        <v>0</v>
      </c>
      <c r="AX931" s="9">
        <v>0</v>
      </c>
      <c r="AY931" s="9">
        <v>0</v>
      </c>
      <c r="AZ931" s="9">
        <v>0</v>
      </c>
      <c r="BA931" s="9">
        <v>0</v>
      </c>
      <c r="BB931" s="9">
        <v>0</v>
      </c>
      <c r="BC931" s="9">
        <v>0</v>
      </c>
      <c r="BD931" s="9">
        <v>0</v>
      </c>
      <c r="BE931" s="9">
        <v>0</v>
      </c>
      <c r="BF931" s="9">
        <v>0</v>
      </c>
      <c r="BG931" s="9">
        <v>0</v>
      </c>
      <c r="BH931" s="9">
        <v>0</v>
      </c>
      <c r="BI931" s="9">
        <v>0</v>
      </c>
      <c r="BJ931" s="22">
        <v>0</v>
      </c>
      <c r="BK931" s="9">
        <v>0</v>
      </c>
      <c r="BL931" s="9">
        <v>0</v>
      </c>
      <c r="BM931" s="9">
        <v>0</v>
      </c>
      <c r="BN931" s="9">
        <v>0</v>
      </c>
      <c r="BO931" s="9">
        <v>0</v>
      </c>
      <c r="BP931" s="9">
        <v>0</v>
      </c>
      <c r="BQ931" s="9">
        <v>0</v>
      </c>
      <c r="BR931" s="101"/>
    </row>
    <row r="932" spans="2:70">
      <c r="B932" s="104"/>
      <c r="C932" s="19" t="s">
        <v>2</v>
      </c>
      <c r="D932" s="95"/>
      <c r="E932" s="18">
        <v>0</v>
      </c>
      <c r="F932" s="18">
        <v>0</v>
      </c>
      <c r="G932" s="18">
        <v>0</v>
      </c>
      <c r="H932" s="18">
        <v>0</v>
      </c>
      <c r="I932" s="18">
        <v>0</v>
      </c>
      <c r="J932" s="18">
        <v>0</v>
      </c>
      <c r="K932" s="18">
        <v>0</v>
      </c>
      <c r="L932" s="18">
        <v>0</v>
      </c>
      <c r="M932" s="18">
        <v>0</v>
      </c>
      <c r="N932" s="18">
        <v>0</v>
      </c>
      <c r="O932" s="18">
        <v>0</v>
      </c>
      <c r="P932" s="18">
        <v>0</v>
      </c>
      <c r="Q932" s="18">
        <v>0</v>
      </c>
      <c r="R932" s="18">
        <v>0</v>
      </c>
      <c r="S932" s="18">
        <v>0</v>
      </c>
      <c r="T932" s="18">
        <v>0</v>
      </c>
      <c r="U932" s="60">
        <v>0</v>
      </c>
      <c r="V932" s="60">
        <v>0</v>
      </c>
      <c r="W932" s="60">
        <v>0</v>
      </c>
      <c r="X932" s="60">
        <v>0</v>
      </c>
      <c r="Y932" s="40" t="s">
        <v>16</v>
      </c>
      <c r="Z932" s="34">
        <v>2200</v>
      </c>
      <c r="AA932" s="40" t="s">
        <v>16</v>
      </c>
      <c r="AB932" s="40" t="s">
        <v>16</v>
      </c>
      <c r="AC932" s="18">
        <v>9717</v>
      </c>
      <c r="AD932" s="34">
        <v>11570</v>
      </c>
      <c r="AE932" s="40" t="s">
        <v>16</v>
      </c>
      <c r="AF932" s="34">
        <v>8500</v>
      </c>
      <c r="AG932" s="40" t="s">
        <v>16</v>
      </c>
      <c r="AH932" s="40" t="s">
        <v>16</v>
      </c>
      <c r="AI932" s="34">
        <v>9400</v>
      </c>
      <c r="AJ932" s="34">
        <v>29871</v>
      </c>
      <c r="AK932" s="40" t="s">
        <v>16</v>
      </c>
      <c r="AL932" s="18">
        <v>0</v>
      </c>
      <c r="AM932" s="18">
        <v>0</v>
      </c>
      <c r="AN932" s="18">
        <v>0</v>
      </c>
      <c r="AO932" s="18">
        <v>0</v>
      </c>
      <c r="AP932" s="18">
        <v>0</v>
      </c>
      <c r="AQ932" s="18">
        <v>0</v>
      </c>
      <c r="AR932" s="18">
        <v>0</v>
      </c>
      <c r="AS932" s="18">
        <v>0</v>
      </c>
      <c r="AT932" s="18">
        <v>0</v>
      </c>
      <c r="AU932" s="18">
        <v>0</v>
      </c>
      <c r="AV932" s="18">
        <v>0</v>
      </c>
      <c r="AW932" s="18">
        <v>0</v>
      </c>
      <c r="AX932" s="18">
        <v>0</v>
      </c>
      <c r="AY932" s="18">
        <v>0</v>
      </c>
      <c r="AZ932" s="18">
        <v>0</v>
      </c>
      <c r="BA932" s="18">
        <v>0</v>
      </c>
      <c r="BB932" s="18">
        <v>0</v>
      </c>
      <c r="BC932" s="18">
        <v>0</v>
      </c>
      <c r="BD932" s="18">
        <v>0</v>
      </c>
      <c r="BE932" s="18">
        <v>0</v>
      </c>
      <c r="BF932" s="18">
        <v>0</v>
      </c>
      <c r="BG932" s="18">
        <v>0</v>
      </c>
      <c r="BH932" s="18">
        <v>0</v>
      </c>
      <c r="BI932" s="18">
        <v>0</v>
      </c>
      <c r="BJ932" s="18">
        <v>0</v>
      </c>
      <c r="BK932" s="115">
        <v>0</v>
      </c>
      <c r="BL932" s="115">
        <v>0</v>
      </c>
      <c r="BM932" s="115">
        <v>0</v>
      </c>
      <c r="BN932" s="115">
        <v>0</v>
      </c>
      <c r="BO932" s="115">
        <v>0</v>
      </c>
      <c r="BP932" s="115">
        <v>0</v>
      </c>
      <c r="BQ932" s="115">
        <v>0</v>
      </c>
      <c r="BR932" s="101"/>
    </row>
    <row r="933" spans="2:70">
      <c r="B933" s="104" t="str">
        <f>IF(LEFT(C934,1)&lt;&gt;"",IF(LEFT(C934,1)&lt;&gt;" ",COUNT($B$66:B930)+1,""),"")</f>
        <v/>
      </c>
      <c r="C933" s="57" t="s">
        <v>3</v>
      </c>
      <c r="D933" s="95"/>
      <c r="E933" s="18">
        <v>0</v>
      </c>
      <c r="F933" s="18">
        <v>0</v>
      </c>
      <c r="G933" s="18">
        <v>0</v>
      </c>
      <c r="H933" s="18">
        <v>0</v>
      </c>
      <c r="I933" s="18">
        <v>0</v>
      </c>
      <c r="J933" s="18">
        <v>0</v>
      </c>
      <c r="K933" s="18">
        <v>0</v>
      </c>
      <c r="L933" s="18">
        <v>0</v>
      </c>
      <c r="M933" s="18">
        <v>0</v>
      </c>
      <c r="N933" s="18">
        <v>0</v>
      </c>
      <c r="O933" s="18">
        <v>0</v>
      </c>
      <c r="P933" s="18">
        <v>0</v>
      </c>
      <c r="Q933" s="18">
        <v>0</v>
      </c>
      <c r="R933" s="18">
        <v>0</v>
      </c>
      <c r="S933" s="18">
        <v>0</v>
      </c>
      <c r="T933" s="18">
        <v>0</v>
      </c>
      <c r="U933" s="18">
        <v>0</v>
      </c>
      <c r="V933" s="18">
        <v>0</v>
      </c>
      <c r="W933" s="18">
        <v>0</v>
      </c>
      <c r="X933" s="18">
        <v>0</v>
      </c>
      <c r="Y933" s="18">
        <v>0</v>
      </c>
      <c r="Z933" s="18">
        <v>0</v>
      </c>
      <c r="AA933" s="18">
        <v>0</v>
      </c>
      <c r="AB933" s="18">
        <v>0</v>
      </c>
      <c r="AC933" s="18">
        <v>0</v>
      </c>
      <c r="AD933" s="18">
        <v>0</v>
      </c>
      <c r="AE933" s="18">
        <v>3751.3999999999996</v>
      </c>
      <c r="AF933" s="18">
        <v>6540.5</v>
      </c>
      <c r="AG933" s="18">
        <v>8736.7999999999993</v>
      </c>
      <c r="AH933" s="18">
        <v>9382.7000000000007</v>
      </c>
      <c r="AI933" s="18">
        <v>1452.5</v>
      </c>
      <c r="AJ933" s="18">
        <v>7438.6</v>
      </c>
      <c r="AK933" s="18">
        <v>4142</v>
      </c>
      <c r="AL933" s="18">
        <v>552.30000000000007</v>
      </c>
      <c r="AM933" s="18">
        <v>716.59999999999991</v>
      </c>
      <c r="AN933" s="18">
        <v>755.59999999999991</v>
      </c>
      <c r="AO933" s="18">
        <v>25.2</v>
      </c>
      <c r="AP933" s="18">
        <v>25.2</v>
      </c>
      <c r="AQ933" s="18">
        <v>0</v>
      </c>
      <c r="AR933" s="18">
        <v>0</v>
      </c>
      <c r="AS933" s="18">
        <v>0</v>
      </c>
      <c r="AT933" s="18">
        <v>0</v>
      </c>
      <c r="AU933" s="18">
        <v>0</v>
      </c>
      <c r="AV933" s="18">
        <v>0</v>
      </c>
      <c r="AW933" s="18">
        <v>0</v>
      </c>
      <c r="AX933" s="18">
        <v>0</v>
      </c>
      <c r="AY933" s="18">
        <v>0</v>
      </c>
      <c r="AZ933" s="18">
        <v>0</v>
      </c>
      <c r="BA933" s="18">
        <v>0</v>
      </c>
      <c r="BB933" s="18">
        <v>0</v>
      </c>
      <c r="BC933" s="18">
        <v>0</v>
      </c>
      <c r="BD933" s="18">
        <v>0</v>
      </c>
      <c r="BE933" s="18">
        <v>0</v>
      </c>
      <c r="BF933" s="25">
        <v>0</v>
      </c>
      <c r="BG933" s="18">
        <v>0</v>
      </c>
      <c r="BH933" s="18">
        <v>0</v>
      </c>
      <c r="BI933" s="18">
        <v>0</v>
      </c>
      <c r="BJ933" s="18">
        <v>0</v>
      </c>
      <c r="BK933" s="115">
        <v>0</v>
      </c>
      <c r="BL933" s="115">
        <v>0</v>
      </c>
      <c r="BM933" s="115">
        <v>0</v>
      </c>
      <c r="BN933" s="115">
        <v>0</v>
      </c>
      <c r="BO933" s="115">
        <v>0</v>
      </c>
      <c r="BP933" s="115">
        <v>0</v>
      </c>
      <c r="BQ933" s="115">
        <v>0</v>
      </c>
      <c r="BR933" s="101"/>
    </row>
    <row r="934" spans="2:70">
      <c r="B934" s="104"/>
      <c r="C934" s="19" t="s">
        <v>18</v>
      </c>
      <c r="D934" s="94"/>
      <c r="E934" s="18">
        <v>0</v>
      </c>
      <c r="F934" s="18">
        <v>0</v>
      </c>
      <c r="G934" s="18">
        <v>0</v>
      </c>
      <c r="H934" s="18">
        <v>0</v>
      </c>
      <c r="I934" s="18">
        <v>0</v>
      </c>
      <c r="J934" s="18">
        <v>0</v>
      </c>
      <c r="K934" s="18">
        <v>0</v>
      </c>
      <c r="L934" s="18">
        <v>0</v>
      </c>
      <c r="M934" s="18">
        <v>0</v>
      </c>
      <c r="N934" s="18">
        <v>0</v>
      </c>
      <c r="O934" s="18">
        <v>0</v>
      </c>
      <c r="P934" s="18">
        <v>0</v>
      </c>
      <c r="Q934" s="18">
        <v>0</v>
      </c>
      <c r="R934" s="18">
        <v>0</v>
      </c>
      <c r="S934" s="18">
        <v>0</v>
      </c>
      <c r="T934" s="18">
        <v>0</v>
      </c>
      <c r="U934" s="18">
        <v>0</v>
      </c>
      <c r="V934" s="18">
        <v>0</v>
      </c>
      <c r="W934" s="18">
        <v>0</v>
      </c>
      <c r="X934" s="18">
        <v>0</v>
      </c>
      <c r="Y934" s="18">
        <v>0</v>
      </c>
      <c r="Z934" s="18">
        <v>2300</v>
      </c>
      <c r="AA934" s="18">
        <v>2200</v>
      </c>
      <c r="AB934" s="18">
        <v>1200</v>
      </c>
      <c r="AC934" s="18">
        <v>1600</v>
      </c>
      <c r="AD934" s="18">
        <v>1480</v>
      </c>
      <c r="AE934" s="18">
        <v>3242</v>
      </c>
      <c r="AF934" s="18">
        <v>9690</v>
      </c>
      <c r="AG934" s="18">
        <v>1000</v>
      </c>
      <c r="AH934" s="18">
        <v>1351</v>
      </c>
      <c r="AI934" s="18">
        <v>10528</v>
      </c>
      <c r="AJ934" s="18">
        <v>11288</v>
      </c>
      <c r="AK934" s="18">
        <v>12048</v>
      </c>
      <c r="AL934" s="18">
        <v>12808</v>
      </c>
      <c r="AM934" s="18">
        <v>13531</v>
      </c>
      <c r="AN934" s="18">
        <v>0</v>
      </c>
      <c r="AO934" s="18">
        <v>0</v>
      </c>
      <c r="AP934" s="18">
        <v>0</v>
      </c>
      <c r="AQ934" s="18">
        <v>0</v>
      </c>
      <c r="AR934" s="18">
        <v>0</v>
      </c>
      <c r="AS934" s="18">
        <v>0</v>
      </c>
      <c r="AT934" s="18">
        <v>0</v>
      </c>
      <c r="AU934" s="18">
        <v>0</v>
      </c>
      <c r="AV934" s="18">
        <v>0</v>
      </c>
      <c r="AW934" s="18">
        <v>0</v>
      </c>
      <c r="AX934" s="18">
        <v>0</v>
      </c>
      <c r="AY934" s="18">
        <v>0</v>
      </c>
      <c r="AZ934" s="18">
        <v>0</v>
      </c>
      <c r="BA934" s="18">
        <v>0</v>
      </c>
      <c r="BB934" s="18">
        <v>0</v>
      </c>
      <c r="BC934" s="18">
        <v>0</v>
      </c>
      <c r="BD934" s="18">
        <v>0</v>
      </c>
      <c r="BE934" s="18">
        <v>0</v>
      </c>
      <c r="BF934" s="25">
        <v>0</v>
      </c>
      <c r="BG934" s="18">
        <v>0</v>
      </c>
      <c r="BH934" s="18">
        <v>0</v>
      </c>
      <c r="BI934" s="18">
        <v>0</v>
      </c>
      <c r="BJ934" s="18">
        <v>0</v>
      </c>
      <c r="BK934" s="115">
        <v>0</v>
      </c>
      <c r="BL934" s="115">
        <v>0</v>
      </c>
      <c r="BM934" s="115">
        <v>0</v>
      </c>
      <c r="BN934" s="115">
        <v>0</v>
      </c>
      <c r="BO934" s="115">
        <v>0</v>
      </c>
      <c r="BP934" s="115">
        <v>0</v>
      </c>
      <c r="BQ934" s="115">
        <v>0</v>
      </c>
      <c r="BR934" s="101"/>
    </row>
    <row r="935" spans="2:70">
      <c r="B935" s="104"/>
      <c r="C935" s="53" t="s">
        <v>25</v>
      </c>
      <c r="D935" s="94"/>
      <c r="E935" s="18">
        <v>88.968999999999994</v>
      </c>
      <c r="F935" s="18">
        <v>90.964999999999989</v>
      </c>
      <c r="G935" s="18">
        <v>92.960999999999984</v>
      </c>
      <c r="H935" s="18">
        <v>94.956999999999979</v>
      </c>
      <c r="I935" s="18">
        <v>96.952999999999975</v>
      </c>
      <c r="J935" s="18">
        <v>98.94899999999997</v>
      </c>
      <c r="K935" s="18">
        <v>100.94499999999996</v>
      </c>
      <c r="L935" s="18">
        <v>102.94099999999996</v>
      </c>
      <c r="M935" s="18">
        <v>104.93699999999995</v>
      </c>
      <c r="N935" s="18">
        <v>106.93299999999995</v>
      </c>
      <c r="O935" s="18">
        <v>108.92899999999995</v>
      </c>
      <c r="P935" s="18">
        <v>110.92499999999994</v>
      </c>
      <c r="Q935" s="18">
        <v>112.92099999999994</v>
      </c>
      <c r="R935" s="18">
        <v>114.91699999999993</v>
      </c>
      <c r="S935" s="18">
        <v>116.91299999999993</v>
      </c>
      <c r="T935" s="18">
        <v>118.90899999999992</v>
      </c>
      <c r="U935" s="31">
        <v>7.0547160000000035</v>
      </c>
      <c r="V935" s="18">
        <v>0</v>
      </c>
      <c r="W935" s="18">
        <v>0</v>
      </c>
      <c r="X935" s="18">
        <v>0</v>
      </c>
      <c r="Y935" s="18">
        <v>0</v>
      </c>
      <c r="Z935" s="18">
        <v>0</v>
      </c>
      <c r="AA935" s="18">
        <v>0</v>
      </c>
      <c r="AB935" s="18">
        <v>0</v>
      </c>
      <c r="AC935" s="18">
        <v>0</v>
      </c>
      <c r="AD935" s="18">
        <v>0</v>
      </c>
      <c r="AE935" s="18">
        <v>0</v>
      </c>
      <c r="AF935" s="18">
        <v>0</v>
      </c>
      <c r="AG935" s="18">
        <v>0</v>
      </c>
      <c r="AH935" s="18">
        <v>0</v>
      </c>
      <c r="AI935" s="18">
        <v>0</v>
      </c>
      <c r="AJ935" s="18">
        <v>0</v>
      </c>
      <c r="AK935" s="18">
        <v>0</v>
      </c>
      <c r="AL935" s="18">
        <v>0</v>
      </c>
      <c r="AM935" s="18">
        <v>0</v>
      </c>
      <c r="AN935" s="18">
        <v>0</v>
      </c>
      <c r="AO935" s="18">
        <v>0</v>
      </c>
      <c r="AP935" s="18">
        <v>0</v>
      </c>
      <c r="AQ935" s="18">
        <v>0</v>
      </c>
      <c r="AR935" s="18">
        <v>0</v>
      </c>
      <c r="AS935" s="18">
        <v>0</v>
      </c>
      <c r="AT935" s="18">
        <v>0</v>
      </c>
      <c r="AU935" s="18">
        <v>0</v>
      </c>
      <c r="AV935" s="18">
        <v>0</v>
      </c>
      <c r="AW935" s="18">
        <v>0</v>
      </c>
      <c r="AX935" s="18">
        <v>0</v>
      </c>
      <c r="AY935" s="18">
        <v>0</v>
      </c>
      <c r="AZ935" s="18">
        <v>0</v>
      </c>
      <c r="BA935" s="18">
        <v>0</v>
      </c>
      <c r="BB935" s="18">
        <v>0</v>
      </c>
      <c r="BC935" s="18">
        <v>0</v>
      </c>
      <c r="BD935" s="18">
        <v>0</v>
      </c>
      <c r="BE935" s="18">
        <v>0</v>
      </c>
      <c r="BF935" s="18">
        <v>0</v>
      </c>
      <c r="BG935" s="18">
        <v>0</v>
      </c>
      <c r="BH935" s="18">
        <v>0</v>
      </c>
      <c r="BI935" s="18">
        <v>0</v>
      </c>
      <c r="BJ935" s="18">
        <v>0</v>
      </c>
      <c r="BK935" s="115">
        <v>0</v>
      </c>
      <c r="BL935" s="115">
        <v>0</v>
      </c>
      <c r="BM935" s="115">
        <v>0</v>
      </c>
      <c r="BN935" s="115">
        <v>0</v>
      </c>
      <c r="BO935" s="115">
        <v>0</v>
      </c>
      <c r="BP935" s="115">
        <v>0</v>
      </c>
      <c r="BQ935" s="115">
        <v>0</v>
      </c>
      <c r="BR935" s="101"/>
    </row>
    <row r="936" spans="2:70">
      <c r="B936" s="104"/>
      <c r="C936" s="57" t="s">
        <v>182</v>
      </c>
      <c r="D936" s="96"/>
      <c r="E936" s="18">
        <v>0</v>
      </c>
      <c r="F936" s="18">
        <v>0</v>
      </c>
      <c r="G936" s="18">
        <v>0</v>
      </c>
      <c r="H936" s="18">
        <v>0</v>
      </c>
      <c r="I936" s="18">
        <v>0</v>
      </c>
      <c r="J936" s="18">
        <v>0</v>
      </c>
      <c r="K936" s="18">
        <v>0</v>
      </c>
      <c r="L936" s="18">
        <v>0</v>
      </c>
      <c r="M936" s="18">
        <v>0</v>
      </c>
      <c r="N936" s="18">
        <v>0</v>
      </c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40" t="s">
        <v>16</v>
      </c>
      <c r="AF936" s="40" t="s">
        <v>16</v>
      </c>
      <c r="AG936" s="18">
        <v>3354</v>
      </c>
      <c r="AH936" s="18">
        <v>200</v>
      </c>
      <c r="AI936" s="40" t="s">
        <v>16</v>
      </c>
      <c r="AJ936" s="40" t="s">
        <v>16</v>
      </c>
      <c r="AK936" s="40" t="s">
        <v>16</v>
      </c>
      <c r="AL936" s="40" t="s">
        <v>16</v>
      </c>
      <c r="AM936" s="18">
        <v>7</v>
      </c>
      <c r="AN936" s="18">
        <v>5.2</v>
      </c>
      <c r="AO936" s="18">
        <v>4</v>
      </c>
      <c r="AP936" s="18">
        <v>3.8000000000000003</v>
      </c>
      <c r="AQ936" s="18">
        <v>2.8000000000000003</v>
      </c>
      <c r="AR936" s="18">
        <v>96</v>
      </c>
      <c r="AS936" s="18">
        <v>120.80000000000001</v>
      </c>
      <c r="AT936" s="18">
        <v>2.9</v>
      </c>
      <c r="AU936" s="18">
        <v>2.2000000000000002</v>
      </c>
      <c r="AV936" s="18">
        <v>0</v>
      </c>
      <c r="AW936" s="18">
        <v>0</v>
      </c>
      <c r="AX936" s="18">
        <v>0</v>
      </c>
      <c r="AY936" s="18">
        <v>0</v>
      </c>
      <c r="AZ936" s="18">
        <v>0</v>
      </c>
      <c r="BA936" s="18">
        <v>0</v>
      </c>
      <c r="BB936" s="18">
        <v>0</v>
      </c>
      <c r="BC936" s="18">
        <v>0</v>
      </c>
      <c r="BD936" s="18">
        <v>0</v>
      </c>
      <c r="BE936" s="18">
        <v>0</v>
      </c>
      <c r="BF936" s="25">
        <v>0</v>
      </c>
      <c r="BG936" s="18">
        <v>0</v>
      </c>
      <c r="BH936" s="18">
        <v>0</v>
      </c>
      <c r="BI936" s="18">
        <v>0</v>
      </c>
      <c r="BJ936" s="18">
        <v>0</v>
      </c>
      <c r="BK936" s="115">
        <v>0</v>
      </c>
      <c r="BL936" s="115">
        <v>0</v>
      </c>
      <c r="BM936" s="115">
        <v>0</v>
      </c>
      <c r="BN936" s="115">
        <v>0</v>
      </c>
      <c r="BO936" s="115">
        <v>0</v>
      </c>
      <c r="BP936" s="115">
        <v>0</v>
      </c>
      <c r="BQ936" s="115">
        <v>0</v>
      </c>
      <c r="BR936" s="101"/>
    </row>
    <row r="937" spans="2:70">
      <c r="B937" s="104"/>
      <c r="C937" s="57" t="s">
        <v>186</v>
      </c>
      <c r="D937" s="96"/>
      <c r="E937" s="18"/>
      <c r="F937" s="18"/>
      <c r="G937" s="18"/>
      <c r="H937" s="18"/>
      <c r="I937" s="18"/>
      <c r="J937" s="18"/>
      <c r="K937" s="18"/>
      <c r="L937" s="18"/>
      <c r="M937" s="18"/>
      <c r="N937" s="18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40"/>
      <c r="AF937" s="40"/>
      <c r="AG937" s="18"/>
      <c r="AH937" s="18"/>
      <c r="AI937" s="18">
        <v>0</v>
      </c>
      <c r="AJ937" s="40">
        <v>4.5045045045045043E-2</v>
      </c>
      <c r="AK937" s="18">
        <v>0</v>
      </c>
      <c r="AL937" s="18">
        <v>220.99447513812154</v>
      </c>
      <c r="AM937" s="18">
        <v>264.31718061674007</v>
      </c>
      <c r="AN937" s="18">
        <v>743.80165289256206</v>
      </c>
      <c r="AO937" s="18">
        <v>962.96296296296293</v>
      </c>
      <c r="AP937" s="18">
        <v>792.68292682926835</v>
      </c>
      <c r="AQ937" s="18">
        <v>1867.816091954023</v>
      </c>
      <c r="AR937" s="18">
        <v>2191.4357682619648</v>
      </c>
      <c r="AS937" s="18">
        <v>2275.8620689655172</v>
      </c>
      <c r="AT937" s="147">
        <v>181.86046511627907</v>
      </c>
      <c r="AU937" s="18">
        <v>0</v>
      </c>
      <c r="AV937" s="18">
        <v>0</v>
      </c>
      <c r="AW937" s="18">
        <v>0</v>
      </c>
      <c r="AX937" s="18">
        <v>0</v>
      </c>
      <c r="AY937" s="18">
        <v>0</v>
      </c>
      <c r="AZ937" s="18">
        <v>0</v>
      </c>
      <c r="BA937" s="18">
        <v>0</v>
      </c>
      <c r="BB937" s="18">
        <v>0</v>
      </c>
      <c r="BC937" s="18">
        <v>0</v>
      </c>
      <c r="BD937" s="18">
        <v>0</v>
      </c>
      <c r="BE937" s="18">
        <v>0</v>
      </c>
      <c r="BF937" s="18">
        <v>0</v>
      </c>
      <c r="BG937" s="18">
        <v>0</v>
      </c>
      <c r="BH937" s="18">
        <v>0</v>
      </c>
      <c r="BI937" s="18">
        <v>0</v>
      </c>
      <c r="BJ937" s="18">
        <v>0</v>
      </c>
      <c r="BK937" s="18">
        <v>0</v>
      </c>
      <c r="BL937" s="18">
        <v>0</v>
      </c>
      <c r="BM937" s="18">
        <v>0</v>
      </c>
      <c r="BN937" s="18">
        <v>0</v>
      </c>
      <c r="BO937" s="18">
        <v>0</v>
      </c>
      <c r="BP937" s="18">
        <v>0</v>
      </c>
      <c r="BQ937" s="18">
        <v>0</v>
      </c>
      <c r="BR937" s="101"/>
    </row>
    <row r="938" spans="2:70" ht="15.5">
      <c r="B938" s="104" t="str">
        <f>IF(LEFT(C940,1)&lt;&gt;"",IF(LEFT(C940,1)&lt;&gt;" ",COUNT($B$66:B936)+1,""),"")</f>
        <v/>
      </c>
      <c r="C938" s="37"/>
      <c r="D938" s="94"/>
      <c r="E938" s="18"/>
      <c r="F938" s="18"/>
      <c r="G938" s="18"/>
      <c r="H938" s="18"/>
      <c r="I938" s="18"/>
      <c r="J938" s="18"/>
      <c r="K938" s="18"/>
      <c r="L938" s="18"/>
      <c r="M938" s="18"/>
      <c r="N938" s="18"/>
      <c r="O938" s="18"/>
      <c r="P938" s="18"/>
      <c r="Q938" s="18"/>
      <c r="R938" s="18"/>
      <c r="S938" s="18"/>
      <c r="T938" s="18"/>
      <c r="U938" s="31"/>
      <c r="V938" s="31"/>
      <c r="W938" s="31"/>
      <c r="X938" s="31"/>
      <c r="Y938" s="31"/>
      <c r="Z938" s="31"/>
      <c r="AA938" s="31"/>
      <c r="AB938" s="31"/>
      <c r="AC938" s="31"/>
      <c r="AD938" s="31"/>
      <c r="AE938" s="31"/>
      <c r="AF938" s="31"/>
      <c r="AG938" s="31"/>
      <c r="AH938" s="31"/>
      <c r="AI938" s="31"/>
      <c r="AJ938" s="31"/>
      <c r="AK938" s="31"/>
      <c r="AL938" s="31"/>
      <c r="AM938" s="31"/>
      <c r="AN938" s="31"/>
      <c r="AO938" s="31"/>
      <c r="AP938" s="31"/>
      <c r="AQ938" s="31"/>
      <c r="AR938" s="31"/>
      <c r="AS938" s="31"/>
      <c r="AT938" s="31"/>
      <c r="AU938" s="31"/>
      <c r="AV938" s="31"/>
      <c r="AW938" s="31"/>
      <c r="AX938" s="31"/>
      <c r="AY938" s="31"/>
      <c r="AZ938" s="31"/>
      <c r="BA938" s="31"/>
      <c r="BB938" s="31"/>
      <c r="BC938" s="31"/>
      <c r="BD938" s="31"/>
      <c r="BE938" s="31"/>
      <c r="BF938" s="55"/>
      <c r="BG938" s="18"/>
      <c r="BH938" s="73"/>
      <c r="BI938" s="2"/>
      <c r="BJ938" s="18"/>
      <c r="BK938" s="2"/>
      <c r="BL938" s="2"/>
      <c r="BM938" s="4"/>
      <c r="BN938" s="2"/>
      <c r="BO938" s="2"/>
      <c r="BP938" s="2"/>
      <c r="BQ938" s="2"/>
      <c r="BR938" s="101"/>
    </row>
    <row r="939" spans="2:70">
      <c r="B939" s="103">
        <f>IF(LEFT(C939,1)&lt;&gt;"",IF(LEFT(C939,1)&lt;&gt;" ",COUNT($B$66:B938)+1,""),"")</f>
        <v>118</v>
      </c>
      <c r="C939" s="32" t="s">
        <v>114</v>
      </c>
      <c r="D939" s="94">
        <v>1</v>
      </c>
      <c r="E939" s="22">
        <v>0</v>
      </c>
      <c r="F939" s="22">
        <v>0</v>
      </c>
      <c r="G939" s="22">
        <v>0</v>
      </c>
      <c r="H939" s="22">
        <v>0</v>
      </c>
      <c r="I939" s="22">
        <v>0</v>
      </c>
      <c r="J939" s="22">
        <v>0</v>
      </c>
      <c r="K939" s="22">
        <v>0</v>
      </c>
      <c r="L939" s="22">
        <v>0</v>
      </c>
      <c r="M939" s="22">
        <v>0</v>
      </c>
      <c r="N939" s="22">
        <v>0</v>
      </c>
      <c r="O939" s="22">
        <v>0</v>
      </c>
      <c r="P939" s="22">
        <v>0</v>
      </c>
      <c r="Q939" s="22">
        <v>0</v>
      </c>
      <c r="R939" s="22">
        <v>0</v>
      </c>
      <c r="S939" s="22">
        <v>0</v>
      </c>
      <c r="T939" s="22">
        <v>0</v>
      </c>
      <c r="U939" s="22">
        <v>0</v>
      </c>
      <c r="V939" s="22">
        <v>0</v>
      </c>
      <c r="W939" s="22">
        <v>0</v>
      </c>
      <c r="X939" s="22">
        <v>0</v>
      </c>
      <c r="Y939" s="22">
        <v>0</v>
      </c>
      <c r="Z939" s="22">
        <v>0</v>
      </c>
      <c r="AA939" s="22">
        <v>0</v>
      </c>
      <c r="AB939" s="22">
        <v>0</v>
      </c>
      <c r="AC939" s="22">
        <v>0</v>
      </c>
      <c r="AD939" s="22">
        <v>0</v>
      </c>
      <c r="AE939" s="22">
        <v>0</v>
      </c>
      <c r="AF939" s="22">
        <v>0</v>
      </c>
      <c r="AG939" s="22">
        <v>0</v>
      </c>
      <c r="AH939" s="22">
        <v>0</v>
      </c>
      <c r="AI939" s="22">
        <v>0</v>
      </c>
      <c r="AJ939" s="22">
        <v>0</v>
      </c>
      <c r="AK939" s="22">
        <v>0</v>
      </c>
      <c r="AL939" s="22">
        <v>0</v>
      </c>
      <c r="AM939" s="22">
        <v>0</v>
      </c>
      <c r="AN939" s="22">
        <v>0</v>
      </c>
      <c r="AO939" s="22">
        <v>0</v>
      </c>
      <c r="AP939" s="22">
        <v>0</v>
      </c>
      <c r="AQ939" s="22">
        <v>0</v>
      </c>
      <c r="AR939" s="22">
        <v>0</v>
      </c>
      <c r="AS939" s="22">
        <v>0</v>
      </c>
      <c r="AT939" s="22">
        <v>0</v>
      </c>
      <c r="AU939" s="22">
        <v>0</v>
      </c>
      <c r="AV939" s="22">
        <v>0</v>
      </c>
      <c r="AW939" s="22">
        <v>0</v>
      </c>
      <c r="AX939" s="22">
        <v>0</v>
      </c>
      <c r="AY939" s="22">
        <v>0</v>
      </c>
      <c r="AZ939" s="22">
        <v>0</v>
      </c>
      <c r="BA939" s="22">
        <v>0</v>
      </c>
      <c r="BB939" s="22">
        <v>0</v>
      </c>
      <c r="BC939" s="22">
        <v>0</v>
      </c>
      <c r="BD939" s="22">
        <v>0</v>
      </c>
      <c r="BE939" s="22">
        <v>0</v>
      </c>
      <c r="BF939" s="23">
        <v>52712</v>
      </c>
      <c r="BG939" s="22">
        <v>0</v>
      </c>
      <c r="BH939" s="22">
        <v>0</v>
      </c>
      <c r="BI939" s="22">
        <v>0</v>
      </c>
      <c r="BJ939" s="22">
        <v>0</v>
      </c>
      <c r="BK939" s="4">
        <v>0</v>
      </c>
      <c r="BL939" s="4">
        <v>0</v>
      </c>
      <c r="BM939" s="4">
        <v>0</v>
      </c>
      <c r="BN939" s="4">
        <v>0</v>
      </c>
      <c r="BO939" s="4">
        <v>0</v>
      </c>
      <c r="BP939" s="4">
        <v>0</v>
      </c>
      <c r="BQ939" s="4">
        <v>0</v>
      </c>
      <c r="BR939" s="101"/>
    </row>
    <row r="940" spans="2:70">
      <c r="B940" s="104"/>
      <c r="C940" s="57" t="s">
        <v>3</v>
      </c>
      <c r="D940" s="88"/>
      <c r="E940" s="18"/>
      <c r="F940" s="18"/>
      <c r="G940" s="18"/>
      <c r="H940" s="18"/>
      <c r="I940" s="18"/>
      <c r="J940" s="18"/>
      <c r="K940" s="18"/>
      <c r="L940" s="18"/>
      <c r="M940" s="18"/>
      <c r="N940" s="18"/>
      <c r="O940" s="18">
        <v>0</v>
      </c>
      <c r="P940" s="18">
        <v>0</v>
      </c>
      <c r="Q940" s="18">
        <v>0</v>
      </c>
      <c r="R940" s="18">
        <v>0</v>
      </c>
      <c r="S940" s="18">
        <v>0</v>
      </c>
      <c r="T940" s="18">
        <v>0</v>
      </c>
      <c r="U940" s="18">
        <v>0</v>
      </c>
      <c r="V940" s="18">
        <v>0</v>
      </c>
      <c r="W940" s="18">
        <v>0</v>
      </c>
      <c r="X940" s="18">
        <v>0</v>
      </c>
      <c r="Y940" s="18">
        <v>0</v>
      </c>
      <c r="Z940" s="18">
        <v>0</v>
      </c>
      <c r="AA940" s="18">
        <v>0</v>
      </c>
      <c r="AB940" s="18">
        <v>0</v>
      </c>
      <c r="AC940" s="18">
        <v>0</v>
      </c>
      <c r="AD940" s="18">
        <v>0</v>
      </c>
      <c r="AE940" s="18">
        <v>0</v>
      </c>
      <c r="AF940" s="18">
        <v>0</v>
      </c>
      <c r="AG940" s="18">
        <v>0</v>
      </c>
      <c r="AH940" s="18">
        <v>0</v>
      </c>
      <c r="AI940" s="18">
        <v>0</v>
      </c>
      <c r="AJ940" s="18">
        <v>0</v>
      </c>
      <c r="AK940" s="18">
        <v>0</v>
      </c>
      <c r="AL940" s="18">
        <v>0</v>
      </c>
      <c r="AM940" s="18">
        <v>0</v>
      </c>
      <c r="AN940" s="18">
        <v>0</v>
      </c>
      <c r="AO940" s="18">
        <v>0</v>
      </c>
      <c r="AP940" s="18">
        <v>0</v>
      </c>
      <c r="AQ940" s="18">
        <v>0</v>
      </c>
      <c r="AR940" s="18">
        <v>0</v>
      </c>
      <c r="AS940" s="18">
        <v>0</v>
      </c>
      <c r="AT940" s="18">
        <v>0</v>
      </c>
      <c r="AU940" s="18">
        <v>0</v>
      </c>
      <c r="AV940" s="18">
        <v>0</v>
      </c>
      <c r="AW940" s="18">
        <v>0</v>
      </c>
      <c r="AX940" s="18">
        <v>0</v>
      </c>
      <c r="AY940" s="18">
        <v>0</v>
      </c>
      <c r="AZ940" s="18">
        <v>0</v>
      </c>
      <c r="BA940" s="18">
        <v>0</v>
      </c>
      <c r="BB940" s="18">
        <v>0</v>
      </c>
      <c r="BC940" s="18">
        <v>0</v>
      </c>
      <c r="BD940" s="18">
        <v>0</v>
      </c>
      <c r="BE940" s="18">
        <v>0</v>
      </c>
      <c r="BF940" s="25">
        <v>52712</v>
      </c>
      <c r="BG940" s="18">
        <v>0</v>
      </c>
      <c r="BH940" s="18">
        <v>0</v>
      </c>
      <c r="BI940" s="18">
        <v>0</v>
      </c>
      <c r="BJ940" s="18">
        <v>0</v>
      </c>
      <c r="BK940" s="115">
        <v>0</v>
      </c>
      <c r="BL940" s="115">
        <v>0</v>
      </c>
      <c r="BM940" s="115">
        <v>0</v>
      </c>
      <c r="BN940" s="115">
        <v>0</v>
      </c>
      <c r="BO940" s="115">
        <v>0</v>
      </c>
      <c r="BP940" s="115">
        <v>0</v>
      </c>
      <c r="BQ940" s="115">
        <v>0</v>
      </c>
      <c r="BR940" s="101"/>
    </row>
    <row r="941" spans="2:70">
      <c r="B941" s="104"/>
      <c r="C941" s="57" t="s">
        <v>186</v>
      </c>
      <c r="D941" s="88"/>
      <c r="E941" s="18"/>
      <c r="F941" s="18"/>
      <c r="G941" s="18"/>
      <c r="H941" s="18"/>
      <c r="I941" s="18"/>
      <c r="J941" s="18"/>
      <c r="K941" s="18"/>
      <c r="L941" s="18"/>
      <c r="M941" s="18"/>
      <c r="N941" s="18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>
        <v>0</v>
      </c>
      <c r="AJ941" s="18">
        <v>0</v>
      </c>
      <c r="AK941" s="18">
        <v>0</v>
      </c>
      <c r="AL941" s="18">
        <v>0</v>
      </c>
      <c r="AM941" s="18">
        <v>0</v>
      </c>
      <c r="AN941" s="18">
        <v>0</v>
      </c>
      <c r="AO941" s="18">
        <v>0</v>
      </c>
      <c r="AP941" s="18">
        <v>0</v>
      </c>
      <c r="AQ941" s="18">
        <v>0</v>
      </c>
      <c r="AR941" s="18">
        <v>0</v>
      </c>
      <c r="AS941" s="18">
        <v>0</v>
      </c>
      <c r="AT941" s="18">
        <v>0</v>
      </c>
      <c r="AU941" s="18">
        <v>0</v>
      </c>
      <c r="AV941" s="18">
        <v>0</v>
      </c>
      <c r="AW941" s="18">
        <v>0</v>
      </c>
      <c r="AX941" s="18">
        <v>0</v>
      </c>
      <c r="AY941" s="18">
        <v>0</v>
      </c>
      <c r="AZ941" s="18">
        <v>0</v>
      </c>
      <c r="BA941" s="18">
        <v>8232</v>
      </c>
      <c r="BB941" s="155">
        <v>9360</v>
      </c>
      <c r="BC941" s="147">
        <v>11390</v>
      </c>
      <c r="BD941" s="18">
        <v>6731</v>
      </c>
      <c r="BE941" s="18">
        <v>4902</v>
      </c>
      <c r="BF941" s="25">
        <v>4512.7800000000007</v>
      </c>
      <c r="BG941" s="18">
        <v>3094</v>
      </c>
      <c r="BH941" s="72">
        <v>1994</v>
      </c>
      <c r="BI941" s="18">
        <v>1694</v>
      </c>
      <c r="BJ941" s="18">
        <v>1494</v>
      </c>
      <c r="BK941" s="115">
        <v>0</v>
      </c>
      <c r="BL941" s="115">
        <v>0</v>
      </c>
      <c r="BM941" s="115">
        <v>0</v>
      </c>
      <c r="BN941" s="115">
        <v>0</v>
      </c>
      <c r="BO941" s="115">
        <v>0</v>
      </c>
      <c r="BP941" s="115">
        <v>0</v>
      </c>
      <c r="BQ941" s="115">
        <v>0</v>
      </c>
      <c r="BR941" s="101"/>
    </row>
    <row r="942" spans="2:70" ht="15.5">
      <c r="B942" s="104" t="str">
        <f>IF(LEFT(C947,1)&lt;&gt;"",IF(LEFT(C947,1)&lt;&gt;" ",COUNT($B$66:B940)+1,""),"")</f>
        <v/>
      </c>
      <c r="C942" s="37"/>
      <c r="D942" s="94"/>
      <c r="E942" s="18"/>
      <c r="F942" s="18"/>
      <c r="G942" s="18"/>
      <c r="H942" s="18"/>
      <c r="I942" s="18"/>
      <c r="J942" s="18"/>
      <c r="K942" s="18"/>
      <c r="L942" s="18"/>
      <c r="M942" s="18"/>
      <c r="N942" s="18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  <c r="AQ942" s="18"/>
      <c r="AR942" s="18"/>
      <c r="AS942" s="18"/>
      <c r="AT942" s="18"/>
      <c r="AU942" s="18"/>
      <c r="AV942" s="18"/>
      <c r="AW942" s="18"/>
      <c r="AX942" s="18"/>
      <c r="AY942" s="18"/>
      <c r="AZ942" s="18"/>
      <c r="BA942" s="18"/>
      <c r="BB942" s="18"/>
      <c r="BC942" s="18"/>
      <c r="BD942" s="20"/>
      <c r="BE942" s="20"/>
      <c r="BF942" s="25"/>
      <c r="BG942" s="18"/>
      <c r="BH942" s="18"/>
      <c r="BI942" s="115"/>
      <c r="BJ942" s="18"/>
      <c r="BK942" s="115"/>
      <c r="BL942" s="2"/>
      <c r="BM942" s="4"/>
      <c r="BN942" s="2"/>
      <c r="BO942" s="2"/>
      <c r="BP942" s="2"/>
      <c r="BQ942" s="2"/>
      <c r="BR942" s="101"/>
    </row>
    <row r="943" spans="2:70">
      <c r="B943" s="103">
        <f>IF(LEFT(C943,1)&lt;&gt;"",IF(LEFT(C943,1)&lt;&gt;" ",COUNT($B$66:B942)+1,""),"")</f>
        <v>119</v>
      </c>
      <c r="C943" s="80" t="s">
        <v>115</v>
      </c>
      <c r="D943" s="94">
        <v>1</v>
      </c>
      <c r="E943" s="22">
        <v>0</v>
      </c>
      <c r="F943" s="22">
        <v>0</v>
      </c>
      <c r="G943" s="22">
        <v>0</v>
      </c>
      <c r="H943" s="22">
        <v>0</v>
      </c>
      <c r="I943" s="22">
        <v>0</v>
      </c>
      <c r="J943" s="22">
        <v>0</v>
      </c>
      <c r="K943" s="22">
        <v>0</v>
      </c>
      <c r="L943" s="22">
        <v>0</v>
      </c>
      <c r="M943" s="22">
        <v>0</v>
      </c>
      <c r="N943" s="22">
        <v>0</v>
      </c>
      <c r="O943" s="22">
        <v>0</v>
      </c>
      <c r="P943" s="22">
        <v>0</v>
      </c>
      <c r="Q943" s="22">
        <v>0</v>
      </c>
      <c r="R943" s="22">
        <v>0</v>
      </c>
      <c r="S943" s="22">
        <v>0</v>
      </c>
      <c r="T943" s="22">
        <v>0</v>
      </c>
      <c r="U943" s="22">
        <v>0</v>
      </c>
      <c r="V943" s="22">
        <v>0</v>
      </c>
      <c r="W943" s="22">
        <v>0</v>
      </c>
      <c r="X943" s="22">
        <v>0</v>
      </c>
      <c r="Y943" s="22">
        <v>0</v>
      </c>
      <c r="Z943" s="22">
        <v>0</v>
      </c>
      <c r="AA943" s="22">
        <v>0</v>
      </c>
      <c r="AB943" s="22">
        <v>0</v>
      </c>
      <c r="AC943" s="22">
        <v>0</v>
      </c>
      <c r="AD943" s="22">
        <v>0</v>
      </c>
      <c r="AE943" s="22">
        <v>0</v>
      </c>
      <c r="AF943" s="22">
        <v>0</v>
      </c>
      <c r="AG943" s="22">
        <v>0</v>
      </c>
      <c r="AH943" s="22">
        <v>0</v>
      </c>
      <c r="AI943" s="22">
        <v>0</v>
      </c>
      <c r="AJ943" s="22">
        <v>0</v>
      </c>
      <c r="AK943" s="22">
        <v>0</v>
      </c>
      <c r="AL943" s="22">
        <v>0</v>
      </c>
      <c r="AM943" s="22">
        <v>0</v>
      </c>
      <c r="AN943" s="22">
        <v>0</v>
      </c>
      <c r="AO943" s="22">
        <v>0</v>
      </c>
      <c r="AP943" s="22">
        <v>0</v>
      </c>
      <c r="AQ943" s="22">
        <v>0</v>
      </c>
      <c r="AR943" s="22">
        <v>0</v>
      </c>
      <c r="AS943" s="22">
        <v>0</v>
      </c>
      <c r="AT943" s="22">
        <v>0</v>
      </c>
      <c r="AU943" s="22">
        <v>0</v>
      </c>
      <c r="AV943" s="22">
        <v>0</v>
      </c>
      <c r="AW943" s="22">
        <v>0</v>
      </c>
      <c r="AX943" s="22">
        <v>0</v>
      </c>
      <c r="AY943" s="22">
        <v>0</v>
      </c>
      <c r="AZ943" s="22">
        <v>0</v>
      </c>
      <c r="BA943" s="22">
        <v>0</v>
      </c>
      <c r="BB943" s="22">
        <v>0</v>
      </c>
      <c r="BC943" s="22">
        <v>0</v>
      </c>
      <c r="BD943" s="22">
        <v>0</v>
      </c>
      <c r="BE943" s="22">
        <v>0</v>
      </c>
      <c r="BF943" s="22">
        <v>0</v>
      </c>
      <c r="BG943" s="22">
        <v>0</v>
      </c>
      <c r="BH943" s="22">
        <v>1103</v>
      </c>
      <c r="BI943" s="22">
        <v>25904</v>
      </c>
      <c r="BJ943" s="22">
        <v>46602</v>
      </c>
      <c r="BK943" s="4">
        <v>49951</v>
      </c>
      <c r="BL943" s="4">
        <v>53300</v>
      </c>
      <c r="BM943" s="4">
        <v>56649</v>
      </c>
      <c r="BN943" s="4">
        <v>59998</v>
      </c>
      <c r="BO943" s="4">
        <v>61226</v>
      </c>
      <c r="BP943" s="4">
        <v>0</v>
      </c>
      <c r="BQ943" s="4">
        <v>0</v>
      </c>
      <c r="BR943" s="101"/>
    </row>
    <row r="944" spans="2:70">
      <c r="B944" s="104"/>
      <c r="C944" s="53" t="s">
        <v>25</v>
      </c>
      <c r="D944" s="94"/>
      <c r="E944" s="18">
        <v>0</v>
      </c>
      <c r="F944" s="18">
        <v>0</v>
      </c>
      <c r="G944" s="18">
        <v>0</v>
      </c>
      <c r="H944" s="18">
        <v>0</v>
      </c>
      <c r="I944" s="18">
        <v>0</v>
      </c>
      <c r="J944" s="18">
        <v>0</v>
      </c>
      <c r="K944" s="18">
        <v>0</v>
      </c>
      <c r="L944" s="18">
        <v>0</v>
      </c>
      <c r="M944" s="18">
        <v>0</v>
      </c>
      <c r="N944" s="18">
        <v>0</v>
      </c>
      <c r="O944" s="18">
        <v>0</v>
      </c>
      <c r="P944" s="18">
        <v>0</v>
      </c>
      <c r="Q944" s="18">
        <v>0</v>
      </c>
      <c r="R944" s="18">
        <v>0</v>
      </c>
      <c r="S944" s="18">
        <v>0</v>
      </c>
      <c r="T944" s="18">
        <v>0</v>
      </c>
      <c r="U944" s="18">
        <v>0</v>
      </c>
      <c r="V944" s="18">
        <v>0</v>
      </c>
      <c r="W944" s="18">
        <v>0</v>
      </c>
      <c r="X944" s="18">
        <v>0</v>
      </c>
      <c r="Y944" s="18">
        <v>0</v>
      </c>
      <c r="Z944" s="18">
        <v>0</v>
      </c>
      <c r="AA944" s="18">
        <v>0</v>
      </c>
      <c r="AB944" s="18">
        <v>0</v>
      </c>
      <c r="AC944" s="18">
        <v>0</v>
      </c>
      <c r="AD944" s="18">
        <v>0</v>
      </c>
      <c r="AE944" s="18">
        <v>0</v>
      </c>
      <c r="AF944" s="18">
        <v>0</v>
      </c>
      <c r="AG944" s="18">
        <v>0</v>
      </c>
      <c r="AH944" s="18">
        <v>0</v>
      </c>
      <c r="AI944" s="18">
        <v>0</v>
      </c>
      <c r="AJ944" s="18">
        <v>0</v>
      </c>
      <c r="AK944" s="18">
        <v>0</v>
      </c>
      <c r="AL944" s="18">
        <v>0</v>
      </c>
      <c r="AM944" s="18">
        <v>0</v>
      </c>
      <c r="AN944" s="18">
        <v>0</v>
      </c>
      <c r="AO944" s="18">
        <v>0</v>
      </c>
      <c r="AP944" s="18">
        <v>0</v>
      </c>
      <c r="AQ944" s="18">
        <v>0</v>
      </c>
      <c r="AR944" s="18">
        <v>0</v>
      </c>
      <c r="AS944" s="18">
        <v>0</v>
      </c>
      <c r="AT944" s="18">
        <v>0</v>
      </c>
      <c r="AU944" s="18">
        <v>0</v>
      </c>
      <c r="AV944" s="18">
        <v>0</v>
      </c>
      <c r="AW944" s="18">
        <v>0</v>
      </c>
      <c r="AX944" s="18">
        <v>0</v>
      </c>
      <c r="AY944" s="18">
        <v>0</v>
      </c>
      <c r="AZ944" s="18">
        <v>0</v>
      </c>
      <c r="BA944" s="18">
        <v>0</v>
      </c>
      <c r="BB944" s="18">
        <v>0</v>
      </c>
      <c r="BC944" s="18">
        <v>0</v>
      </c>
      <c r="BD944" s="18">
        <v>0</v>
      </c>
      <c r="BE944" s="18">
        <v>0</v>
      </c>
      <c r="BF944" s="18">
        <v>0</v>
      </c>
      <c r="BG944" s="18">
        <v>0</v>
      </c>
      <c r="BH944" s="18">
        <v>1103</v>
      </c>
      <c r="BI944" s="18">
        <v>25904</v>
      </c>
      <c r="BJ944" s="18">
        <v>46602</v>
      </c>
      <c r="BK944" s="34">
        <v>49951</v>
      </c>
      <c r="BL944" s="115">
        <v>53300</v>
      </c>
      <c r="BM944" s="115">
        <v>56649</v>
      </c>
      <c r="BN944" s="115">
        <v>59998</v>
      </c>
      <c r="BO944" s="115">
        <v>61226</v>
      </c>
      <c r="BP944" s="115">
        <v>0</v>
      </c>
      <c r="BQ944" s="115">
        <v>0</v>
      </c>
      <c r="BR944" s="101"/>
    </row>
    <row r="945" spans="2:70" ht="15.5">
      <c r="B945" s="104"/>
      <c r="C945" s="53"/>
      <c r="D945" s="94"/>
      <c r="E945" s="18"/>
      <c r="F945" s="18"/>
      <c r="G945" s="18"/>
      <c r="H945" s="18"/>
      <c r="I945" s="18"/>
      <c r="J945" s="18"/>
      <c r="K945" s="18"/>
      <c r="L945" s="18"/>
      <c r="M945" s="18"/>
      <c r="N945" s="18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  <c r="AQ945" s="18"/>
      <c r="AR945" s="18"/>
      <c r="AS945" s="18"/>
      <c r="AT945" s="18"/>
      <c r="AU945" s="18"/>
      <c r="AV945" s="18"/>
      <c r="AW945" s="18"/>
      <c r="AX945" s="18"/>
      <c r="AY945" s="18"/>
      <c r="AZ945" s="18"/>
      <c r="BA945" s="18"/>
      <c r="BB945" s="18"/>
      <c r="BC945" s="18"/>
      <c r="BD945" s="20"/>
      <c r="BE945" s="20"/>
      <c r="BF945" s="25"/>
      <c r="BG945" s="18"/>
      <c r="BH945" s="18"/>
      <c r="BI945" s="2"/>
      <c r="BJ945" s="2"/>
      <c r="BK945" s="2"/>
      <c r="BL945" s="2"/>
      <c r="BM945" s="9"/>
      <c r="BN945" s="2"/>
      <c r="BO945" s="2"/>
      <c r="BP945" s="2"/>
      <c r="BQ945" s="2"/>
      <c r="BR945" s="101"/>
    </row>
    <row r="946" spans="2:70">
      <c r="B946" s="103">
        <f>IF(LEFT(C946,1)&lt;&gt;"",IF(LEFT(C946,1)&lt;&gt;" ",COUNT($B$66:B945)+1,""),"")</f>
        <v>120</v>
      </c>
      <c r="C946" s="52" t="s">
        <v>116</v>
      </c>
      <c r="D946" s="95">
        <v>2</v>
      </c>
      <c r="E946" s="22">
        <v>272.75692199999997</v>
      </c>
      <c r="F946" s="22">
        <v>279.62212199999999</v>
      </c>
      <c r="G946" s="22">
        <v>286.48732200000001</v>
      </c>
      <c r="H946" s="22">
        <v>293.35252200000002</v>
      </c>
      <c r="I946" s="22">
        <v>300.21772199999998</v>
      </c>
      <c r="J946" s="22">
        <v>307.082922</v>
      </c>
      <c r="K946" s="22">
        <v>313.94812200000001</v>
      </c>
      <c r="L946" s="22">
        <v>309.657082</v>
      </c>
      <c r="M946" s="22">
        <v>316.324682</v>
      </c>
      <c r="N946" s="22">
        <v>322.99228199999999</v>
      </c>
      <c r="O946" s="22">
        <v>329.36615599999999</v>
      </c>
      <c r="P946" s="22">
        <v>340.21014000000002</v>
      </c>
      <c r="Q946" s="22">
        <v>341.17344600000001</v>
      </c>
      <c r="R946" s="22">
        <v>347.19431400000008</v>
      </c>
      <c r="S946" s="22">
        <v>354.1358800000001</v>
      </c>
      <c r="T946" s="22">
        <v>350.89769400000012</v>
      </c>
      <c r="U946" s="22">
        <v>54.325487999999993</v>
      </c>
      <c r="V946" s="22">
        <v>0</v>
      </c>
      <c r="W946" s="22">
        <v>0</v>
      </c>
      <c r="X946" s="22">
        <v>0</v>
      </c>
      <c r="Y946" s="22">
        <v>95</v>
      </c>
      <c r="Z946" s="22">
        <v>1359.0989999999999</v>
      </c>
      <c r="AA946" s="22">
        <v>2021.5</v>
      </c>
      <c r="AB946" s="22">
        <v>693</v>
      </c>
      <c r="AC946" s="22">
        <v>0</v>
      </c>
      <c r="AD946" s="22">
        <v>0</v>
      </c>
      <c r="AE946" s="22">
        <v>1839.7897816255504</v>
      </c>
      <c r="AF946" s="22">
        <v>177</v>
      </c>
      <c r="AG946" s="22">
        <v>0</v>
      </c>
      <c r="AH946" s="22">
        <v>0</v>
      </c>
      <c r="AI946" s="22">
        <v>0</v>
      </c>
      <c r="AJ946" s="22">
        <v>0</v>
      </c>
      <c r="AK946" s="22">
        <v>0</v>
      </c>
      <c r="AL946" s="22">
        <v>0</v>
      </c>
      <c r="AM946" s="22">
        <v>0</v>
      </c>
      <c r="AN946" s="22">
        <v>0</v>
      </c>
      <c r="AO946" s="22">
        <v>0</v>
      </c>
      <c r="AP946" s="22">
        <v>0.20399999999999999</v>
      </c>
      <c r="AQ946" s="22">
        <v>65.196999999999989</v>
      </c>
      <c r="AR946" s="22">
        <v>66.243903000000003</v>
      </c>
      <c r="AS946" s="22">
        <v>148.58799999999999</v>
      </c>
      <c r="AT946" s="22">
        <v>149.30000000000001</v>
      </c>
      <c r="AU946" s="22">
        <v>123.9226319</v>
      </c>
      <c r="AV946" s="22">
        <v>39.2721357</v>
      </c>
      <c r="AW946" s="22">
        <v>73.294494100000009</v>
      </c>
      <c r="AX946" s="22">
        <v>269.79825369999998</v>
      </c>
      <c r="AY946" s="22">
        <v>264.26524890000002</v>
      </c>
      <c r="AZ946" s="22">
        <v>261.19324540000002</v>
      </c>
      <c r="BA946" s="22">
        <v>18.3329889</v>
      </c>
      <c r="BB946" s="22">
        <v>39.399017200000003</v>
      </c>
      <c r="BC946" s="22">
        <v>39.308017200000002</v>
      </c>
      <c r="BD946" s="22">
        <v>39.302763399999996</v>
      </c>
      <c r="BE946" s="22">
        <v>1.2539163999999998</v>
      </c>
      <c r="BF946" s="22">
        <v>1.1942746000000002</v>
      </c>
      <c r="BG946" s="22">
        <v>1.8738856000000002</v>
      </c>
      <c r="BH946" s="22">
        <v>1.7966392</v>
      </c>
      <c r="BI946" s="22">
        <v>1.7753256000000002</v>
      </c>
      <c r="BJ946" s="22">
        <v>1.8647688</v>
      </c>
      <c r="BK946" s="9">
        <v>4.9037964000000001</v>
      </c>
      <c r="BL946" s="9">
        <v>4.7087403999999999</v>
      </c>
      <c r="BM946" s="9">
        <v>4.7093625999999995</v>
      </c>
      <c r="BN946" s="9">
        <v>0</v>
      </c>
      <c r="BO946" s="9">
        <v>0</v>
      </c>
      <c r="BP946" s="9">
        <v>0</v>
      </c>
      <c r="BQ946" s="9">
        <v>0</v>
      </c>
      <c r="BR946" s="101"/>
    </row>
    <row r="947" spans="2:70">
      <c r="B947" s="104"/>
      <c r="C947" s="24" t="s">
        <v>15</v>
      </c>
      <c r="D947" s="94"/>
      <c r="E947" s="18">
        <v>0</v>
      </c>
      <c r="F947" s="18">
        <v>0</v>
      </c>
      <c r="G947" s="18">
        <v>0</v>
      </c>
      <c r="H947" s="18">
        <v>0</v>
      </c>
      <c r="I947" s="18">
        <v>0</v>
      </c>
      <c r="J947" s="18">
        <v>0</v>
      </c>
      <c r="K947" s="18">
        <v>0</v>
      </c>
      <c r="L947" s="18">
        <v>0</v>
      </c>
      <c r="M947" s="18">
        <v>0</v>
      </c>
      <c r="N947" s="18">
        <v>0</v>
      </c>
      <c r="O947" s="18">
        <v>0</v>
      </c>
      <c r="P947" s="18">
        <v>0</v>
      </c>
      <c r="Q947" s="18">
        <v>0</v>
      </c>
      <c r="R947" s="18">
        <v>0</v>
      </c>
      <c r="S947" s="18">
        <v>0</v>
      </c>
      <c r="T947" s="18">
        <v>0</v>
      </c>
      <c r="U947" s="18">
        <v>0</v>
      </c>
      <c r="V947" s="18">
        <v>0</v>
      </c>
      <c r="W947" s="18">
        <v>0</v>
      </c>
      <c r="X947" s="18">
        <v>0</v>
      </c>
      <c r="Y947" s="18">
        <v>95</v>
      </c>
      <c r="Z947" s="18">
        <v>0</v>
      </c>
      <c r="AA947" s="18">
        <v>13.5</v>
      </c>
      <c r="AB947" s="18">
        <v>0</v>
      </c>
      <c r="AC947" s="18">
        <v>0</v>
      </c>
      <c r="AD947" s="18">
        <v>0</v>
      </c>
      <c r="AE947" s="18">
        <v>1039.7897816255504</v>
      </c>
      <c r="AF947" s="18">
        <v>74</v>
      </c>
      <c r="AG947" s="18">
        <v>0</v>
      </c>
      <c r="AH947" s="18">
        <v>0</v>
      </c>
      <c r="AI947" s="18">
        <v>0</v>
      </c>
      <c r="AJ947" s="18">
        <v>0</v>
      </c>
      <c r="AK947" s="18">
        <v>0</v>
      </c>
      <c r="AL947" s="18">
        <v>0</v>
      </c>
      <c r="AM947" s="18">
        <v>0</v>
      </c>
      <c r="AN947" s="18">
        <v>0</v>
      </c>
      <c r="AO947" s="18">
        <v>0</v>
      </c>
      <c r="AP947" s="18">
        <v>0</v>
      </c>
      <c r="AQ947" s="18">
        <v>0</v>
      </c>
      <c r="AR947" s="18">
        <v>0</v>
      </c>
      <c r="AS947" s="18">
        <v>0</v>
      </c>
      <c r="AT947" s="18">
        <v>0</v>
      </c>
      <c r="AU947" s="18">
        <v>0</v>
      </c>
      <c r="AV947" s="18">
        <v>0</v>
      </c>
      <c r="AW947" s="18">
        <v>0</v>
      </c>
      <c r="AX947" s="18">
        <v>0</v>
      </c>
      <c r="AY947" s="18">
        <v>0</v>
      </c>
      <c r="AZ947" s="18">
        <v>0</v>
      </c>
      <c r="BA947" s="18">
        <v>0</v>
      </c>
      <c r="BB947" s="18">
        <v>0</v>
      </c>
      <c r="BC947" s="18">
        <v>0</v>
      </c>
      <c r="BD947" s="18">
        <v>0</v>
      </c>
      <c r="BE947" s="18">
        <v>0</v>
      </c>
      <c r="BF947" s="25">
        <v>0</v>
      </c>
      <c r="BG947" s="18">
        <v>0</v>
      </c>
      <c r="BH947" s="18">
        <v>0</v>
      </c>
      <c r="BI947" s="18">
        <v>0</v>
      </c>
      <c r="BJ947" s="18">
        <v>0</v>
      </c>
      <c r="BK947" s="115">
        <v>0</v>
      </c>
      <c r="BL947" s="115">
        <v>0</v>
      </c>
      <c r="BM947" s="115">
        <v>0</v>
      </c>
      <c r="BN947" s="115">
        <v>0</v>
      </c>
      <c r="BO947" s="115">
        <v>0</v>
      </c>
      <c r="BP947" s="115">
        <v>0</v>
      </c>
      <c r="BQ947" s="115">
        <v>0</v>
      </c>
      <c r="BR947" s="101"/>
    </row>
    <row r="948" spans="2:70">
      <c r="B948" s="104"/>
      <c r="C948" s="24" t="s">
        <v>174</v>
      </c>
      <c r="D948" s="94"/>
      <c r="E948" s="18"/>
      <c r="F948" s="18"/>
      <c r="G948" s="18"/>
      <c r="H948" s="18"/>
      <c r="I948" s="18"/>
      <c r="J948" s="18"/>
      <c r="K948" s="18"/>
      <c r="L948" s="18"/>
      <c r="M948" s="18"/>
      <c r="N948" s="18"/>
      <c r="O948" s="18"/>
      <c r="P948" s="18"/>
      <c r="Q948" s="18"/>
      <c r="R948" s="18"/>
      <c r="S948" s="18"/>
      <c r="T948" s="18"/>
      <c r="U948" s="60"/>
      <c r="V948" s="60"/>
      <c r="W948" s="60"/>
      <c r="X948" s="60"/>
      <c r="Y948" s="60"/>
      <c r="Z948" s="60"/>
      <c r="AA948" s="18"/>
      <c r="AB948" s="18"/>
      <c r="AC948" s="18"/>
      <c r="AD948" s="18"/>
      <c r="AE948" s="18"/>
      <c r="AF948" s="18">
        <v>103</v>
      </c>
      <c r="AG948" s="18">
        <v>0</v>
      </c>
      <c r="AH948" s="18">
        <v>0</v>
      </c>
      <c r="AI948" s="18">
        <v>0</v>
      </c>
      <c r="AJ948" s="18">
        <v>0</v>
      </c>
      <c r="AK948" s="18">
        <v>0</v>
      </c>
      <c r="AL948" s="18">
        <v>0</v>
      </c>
      <c r="AM948" s="18">
        <v>0</v>
      </c>
      <c r="AN948" s="18">
        <v>0</v>
      </c>
      <c r="AO948" s="18">
        <v>0</v>
      </c>
      <c r="AP948" s="18">
        <v>0</v>
      </c>
      <c r="AQ948" s="18">
        <v>0</v>
      </c>
      <c r="AR948" s="18">
        <v>0</v>
      </c>
      <c r="AS948" s="18">
        <v>0</v>
      </c>
      <c r="AT948" s="18">
        <v>0</v>
      </c>
      <c r="AU948" s="18">
        <v>0</v>
      </c>
      <c r="AV948" s="18">
        <v>0</v>
      </c>
      <c r="AW948" s="18">
        <v>0</v>
      </c>
      <c r="AX948" s="18">
        <v>0</v>
      </c>
      <c r="AY948" s="18">
        <v>0</v>
      </c>
      <c r="AZ948" s="18">
        <v>0</v>
      </c>
      <c r="BA948" s="18">
        <v>0</v>
      </c>
      <c r="BB948" s="18">
        <v>0</v>
      </c>
      <c r="BC948" s="18">
        <v>0</v>
      </c>
      <c r="BD948" s="18">
        <v>0</v>
      </c>
      <c r="BE948" s="18">
        <v>0</v>
      </c>
      <c r="BF948" s="25">
        <v>0</v>
      </c>
      <c r="BG948" s="18">
        <v>0</v>
      </c>
      <c r="BH948" s="18">
        <v>0</v>
      </c>
      <c r="BI948" s="18">
        <v>0</v>
      </c>
      <c r="BJ948" s="18">
        <v>0</v>
      </c>
      <c r="BK948" s="115">
        <v>0</v>
      </c>
      <c r="BL948" s="115">
        <v>0</v>
      </c>
      <c r="BM948" s="115">
        <v>0</v>
      </c>
      <c r="BN948" s="115">
        <v>0</v>
      </c>
      <c r="BO948" s="115">
        <v>0</v>
      </c>
      <c r="BP948" s="115">
        <v>0</v>
      </c>
      <c r="BQ948" s="115">
        <v>0</v>
      </c>
      <c r="BR948" s="101"/>
    </row>
    <row r="949" spans="2:70">
      <c r="B949" s="104"/>
      <c r="C949" s="19" t="s">
        <v>2</v>
      </c>
      <c r="D949" s="94"/>
      <c r="E949" s="18">
        <v>0</v>
      </c>
      <c r="F949" s="18">
        <v>0</v>
      </c>
      <c r="G949" s="18">
        <v>0</v>
      </c>
      <c r="H949" s="18">
        <v>0</v>
      </c>
      <c r="I949" s="18">
        <v>0</v>
      </c>
      <c r="J949" s="18">
        <v>0</v>
      </c>
      <c r="K949" s="18">
        <v>0</v>
      </c>
      <c r="L949" s="18">
        <v>0</v>
      </c>
      <c r="M949" s="18">
        <v>0</v>
      </c>
      <c r="N949" s="18">
        <v>0</v>
      </c>
      <c r="O949" s="18">
        <v>0</v>
      </c>
      <c r="P949" s="18">
        <v>0</v>
      </c>
      <c r="Q949" s="18">
        <v>0</v>
      </c>
      <c r="R949" s="18">
        <v>0</v>
      </c>
      <c r="S949" s="18">
        <v>0</v>
      </c>
      <c r="T949" s="18">
        <v>0</v>
      </c>
      <c r="U949" s="60">
        <v>0</v>
      </c>
      <c r="V949" s="60">
        <v>0</v>
      </c>
      <c r="W949" s="60">
        <v>0</v>
      </c>
      <c r="X949" s="60">
        <v>0</v>
      </c>
      <c r="Y949" s="60">
        <v>0</v>
      </c>
      <c r="Z949" s="60">
        <v>0</v>
      </c>
      <c r="AA949" s="18">
        <v>410</v>
      </c>
      <c r="AB949" s="18">
        <v>126</v>
      </c>
      <c r="AC949" s="18">
        <v>0</v>
      </c>
      <c r="AD949" s="18">
        <v>0</v>
      </c>
      <c r="AE949" s="18">
        <v>0</v>
      </c>
      <c r="AF949" s="18">
        <v>0</v>
      </c>
      <c r="AG949" s="18">
        <v>0</v>
      </c>
      <c r="AH949" s="18">
        <v>0</v>
      </c>
      <c r="AI949" s="18">
        <v>0</v>
      </c>
      <c r="AJ949" s="18">
        <v>0</v>
      </c>
      <c r="AK949" s="18">
        <v>0</v>
      </c>
      <c r="AL949" s="18">
        <v>0</v>
      </c>
      <c r="AM949" s="18">
        <v>0</v>
      </c>
      <c r="AN949" s="18">
        <v>0</v>
      </c>
      <c r="AO949" s="18">
        <v>0</v>
      </c>
      <c r="AP949" s="18">
        <v>0</v>
      </c>
      <c r="AQ949" s="18">
        <v>0</v>
      </c>
      <c r="AR949" s="18">
        <v>0</v>
      </c>
      <c r="AS949" s="18">
        <v>0</v>
      </c>
      <c r="AT949" s="31">
        <v>0</v>
      </c>
      <c r="AU949" s="18">
        <v>0</v>
      </c>
      <c r="AV949" s="18">
        <v>0</v>
      </c>
      <c r="AW949" s="18">
        <v>0</v>
      </c>
      <c r="AX949" s="18">
        <v>0</v>
      </c>
      <c r="AY949" s="18">
        <v>0</v>
      </c>
      <c r="AZ949" s="18">
        <v>0</v>
      </c>
      <c r="BA949" s="18">
        <v>0</v>
      </c>
      <c r="BB949" s="18">
        <v>0</v>
      </c>
      <c r="BC949" s="18">
        <v>0</v>
      </c>
      <c r="BD949" s="18">
        <v>0</v>
      </c>
      <c r="BE949" s="18">
        <v>0</v>
      </c>
      <c r="BF949" s="18">
        <v>0</v>
      </c>
      <c r="BG949" s="18">
        <v>0</v>
      </c>
      <c r="BH949" s="18">
        <v>0</v>
      </c>
      <c r="BI949" s="18">
        <v>0</v>
      </c>
      <c r="BJ949" s="18">
        <v>0</v>
      </c>
      <c r="BK949" s="115">
        <v>0</v>
      </c>
      <c r="BL949" s="115">
        <v>0</v>
      </c>
      <c r="BM949" s="115">
        <v>0</v>
      </c>
      <c r="BN949" s="115">
        <v>0</v>
      </c>
      <c r="BO949" s="115">
        <v>0</v>
      </c>
      <c r="BP949" s="115">
        <v>0</v>
      </c>
      <c r="BQ949" s="115">
        <v>0</v>
      </c>
      <c r="BR949" s="101"/>
    </row>
    <row r="950" spans="2:70">
      <c r="B950" s="104" t="str">
        <f>IF(LEFT(C955,1)&lt;&gt;"",IF(LEFT(C955,1)&lt;&gt;" ",COUNT($B$66:B946)+1,""),"")</f>
        <v/>
      </c>
      <c r="C950" s="57" t="s">
        <v>3</v>
      </c>
      <c r="D950" s="94"/>
      <c r="E950" s="18"/>
      <c r="F950" s="18"/>
      <c r="G950" s="18"/>
      <c r="H950" s="18"/>
      <c r="I950" s="18"/>
      <c r="J950" s="18"/>
      <c r="K950" s="18"/>
      <c r="L950" s="18"/>
      <c r="M950" s="18"/>
      <c r="N950" s="18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40" t="s">
        <v>16</v>
      </c>
      <c r="AB950" s="40" t="s">
        <v>16</v>
      </c>
      <c r="AC950" s="18"/>
      <c r="AD950" s="18">
        <v>0</v>
      </c>
      <c r="AE950" s="18">
        <v>0</v>
      </c>
      <c r="AF950" s="18">
        <v>0</v>
      </c>
      <c r="AG950" s="18">
        <v>0</v>
      </c>
      <c r="AH950" s="18">
        <v>0</v>
      </c>
      <c r="AI950" s="18">
        <v>0</v>
      </c>
      <c r="AJ950" s="18">
        <v>0</v>
      </c>
      <c r="AK950" s="18">
        <v>0</v>
      </c>
      <c r="AL950" s="18">
        <v>0</v>
      </c>
      <c r="AM950" s="18">
        <v>0</v>
      </c>
      <c r="AN950" s="18">
        <v>0</v>
      </c>
      <c r="AO950" s="18">
        <v>0</v>
      </c>
      <c r="AP950" s="18">
        <v>0.20399999999999999</v>
      </c>
      <c r="AQ950" s="18">
        <v>0.20399999999999999</v>
      </c>
      <c r="AR950" s="18">
        <v>4.4499029999999999</v>
      </c>
      <c r="AS950" s="18">
        <v>125</v>
      </c>
      <c r="AT950" s="18">
        <v>120</v>
      </c>
      <c r="AU950" s="18">
        <v>87.513631900000007</v>
      </c>
      <c r="AV950" s="18">
        <v>9.3421357</v>
      </c>
      <c r="AW950" s="18">
        <v>30.605494100000001</v>
      </c>
      <c r="AX950" s="18">
        <v>230.06425369999999</v>
      </c>
      <c r="AY950" s="18">
        <v>227.81124890000001</v>
      </c>
      <c r="AZ950" s="18">
        <v>227.47524540000001</v>
      </c>
      <c r="BA950" s="18">
        <v>6.5249889000000003</v>
      </c>
      <c r="BB950" s="18">
        <v>38.961017200000001</v>
      </c>
      <c r="BC950" s="18">
        <v>38.961017200000001</v>
      </c>
      <c r="BD950" s="18">
        <v>38.960763399999998</v>
      </c>
      <c r="BE950" s="18">
        <v>1.2539163999999998</v>
      </c>
      <c r="BF950" s="25">
        <v>1.1942746000000002</v>
      </c>
      <c r="BG950" s="18">
        <v>1.8738856000000002</v>
      </c>
      <c r="BH950" s="18">
        <v>1.7966392</v>
      </c>
      <c r="BI950" s="18">
        <v>1.7753256000000002</v>
      </c>
      <c r="BJ950" s="18">
        <v>1.8647688</v>
      </c>
      <c r="BK950" s="115">
        <v>4.9037964000000001</v>
      </c>
      <c r="BL950" s="115">
        <v>4.7087403999999999</v>
      </c>
      <c r="BM950" s="115">
        <v>4.7093625999999995</v>
      </c>
      <c r="BN950" s="115">
        <v>0</v>
      </c>
      <c r="BO950" s="115">
        <v>0</v>
      </c>
      <c r="BP950" s="115">
        <v>0</v>
      </c>
      <c r="BQ950" s="115">
        <v>0</v>
      </c>
      <c r="BR950" s="101"/>
    </row>
    <row r="951" spans="2:70">
      <c r="B951" s="104"/>
      <c r="C951" s="19" t="s">
        <v>18</v>
      </c>
      <c r="D951" s="94"/>
      <c r="E951" s="18">
        <v>0</v>
      </c>
      <c r="F951" s="18">
        <v>0</v>
      </c>
      <c r="G951" s="18">
        <v>0</v>
      </c>
      <c r="H951" s="18">
        <v>0</v>
      </c>
      <c r="I951" s="18">
        <v>0</v>
      </c>
      <c r="J951" s="18">
        <v>0</v>
      </c>
      <c r="K951" s="18">
        <v>0</v>
      </c>
      <c r="L951" s="18">
        <v>0</v>
      </c>
      <c r="M951" s="18">
        <v>0</v>
      </c>
      <c r="N951" s="18">
        <v>0</v>
      </c>
      <c r="O951" s="18">
        <v>0</v>
      </c>
      <c r="P951" s="18">
        <v>0</v>
      </c>
      <c r="Q951" s="18">
        <v>0</v>
      </c>
      <c r="R951" s="18">
        <v>0</v>
      </c>
      <c r="S951" s="18">
        <v>0</v>
      </c>
      <c r="T951" s="18">
        <v>0</v>
      </c>
      <c r="U951" s="18">
        <v>0</v>
      </c>
      <c r="V951" s="18">
        <v>0</v>
      </c>
      <c r="W951" s="18">
        <v>0</v>
      </c>
      <c r="X951" s="18">
        <v>0</v>
      </c>
      <c r="Y951" s="18">
        <v>0</v>
      </c>
      <c r="Z951" s="18">
        <v>1359.0989999999999</v>
      </c>
      <c r="AA951" s="18">
        <v>1598</v>
      </c>
      <c r="AB951" s="18">
        <v>567</v>
      </c>
      <c r="AC951" s="18">
        <v>0</v>
      </c>
      <c r="AD951" s="18">
        <v>0</v>
      </c>
      <c r="AE951" s="18">
        <v>800</v>
      </c>
      <c r="AF951" s="18">
        <v>0</v>
      </c>
      <c r="AG951" s="18">
        <v>0</v>
      </c>
      <c r="AH951" s="18">
        <v>0</v>
      </c>
      <c r="AI951" s="18">
        <v>0</v>
      </c>
      <c r="AJ951" s="18">
        <v>0</v>
      </c>
      <c r="AK951" s="18">
        <v>0</v>
      </c>
      <c r="AL951" s="18">
        <v>0</v>
      </c>
      <c r="AM951" s="18">
        <v>0</v>
      </c>
      <c r="AN951" s="18">
        <v>0</v>
      </c>
      <c r="AO951" s="18">
        <v>0</v>
      </c>
      <c r="AP951" s="18">
        <v>0</v>
      </c>
      <c r="AQ951" s="18">
        <v>0</v>
      </c>
      <c r="AR951" s="18">
        <v>0</v>
      </c>
      <c r="AS951" s="18">
        <v>0</v>
      </c>
      <c r="AT951" s="18">
        <v>0</v>
      </c>
      <c r="AU951" s="18">
        <v>0</v>
      </c>
      <c r="AV951" s="18">
        <v>0</v>
      </c>
      <c r="AW951" s="18">
        <v>0</v>
      </c>
      <c r="AX951" s="18">
        <v>0</v>
      </c>
      <c r="AY951" s="18">
        <v>0</v>
      </c>
      <c r="AZ951" s="18">
        <v>0</v>
      </c>
      <c r="BA951" s="18">
        <v>0</v>
      </c>
      <c r="BB951" s="18">
        <v>0</v>
      </c>
      <c r="BC951" s="18">
        <v>0</v>
      </c>
      <c r="BD951" s="18">
        <v>0</v>
      </c>
      <c r="BE951" s="18">
        <v>0</v>
      </c>
      <c r="BF951" s="25">
        <v>0</v>
      </c>
      <c r="BG951" s="18">
        <v>0</v>
      </c>
      <c r="BH951" s="18">
        <v>0</v>
      </c>
      <c r="BI951" s="18">
        <v>0</v>
      </c>
      <c r="BJ951" s="18">
        <v>0</v>
      </c>
      <c r="BK951" s="115">
        <v>0</v>
      </c>
      <c r="BL951" s="115">
        <v>0</v>
      </c>
      <c r="BM951" s="115">
        <v>0</v>
      </c>
      <c r="BN951" s="115">
        <v>0</v>
      </c>
      <c r="BO951" s="115">
        <v>0</v>
      </c>
      <c r="BP951" s="115">
        <v>0</v>
      </c>
      <c r="BQ951" s="115">
        <v>0</v>
      </c>
      <c r="BR951" s="101"/>
    </row>
    <row r="952" spans="2:70">
      <c r="B952" s="104"/>
      <c r="C952" s="53" t="s">
        <v>25</v>
      </c>
      <c r="D952" s="94"/>
      <c r="E952" s="18">
        <v>272.75692199999997</v>
      </c>
      <c r="F952" s="18">
        <v>279.62212199999999</v>
      </c>
      <c r="G952" s="18">
        <v>286.48732200000001</v>
      </c>
      <c r="H952" s="18">
        <v>293.35252200000002</v>
      </c>
      <c r="I952" s="18">
        <v>300.21772199999998</v>
      </c>
      <c r="J952" s="18">
        <v>307.082922</v>
      </c>
      <c r="K952" s="18">
        <v>313.94812200000001</v>
      </c>
      <c r="L952" s="18">
        <v>309.657082</v>
      </c>
      <c r="M952" s="18">
        <v>316.324682</v>
      </c>
      <c r="N952" s="18">
        <v>322.99228199999999</v>
      </c>
      <c r="O952" s="18">
        <v>329.36615599999999</v>
      </c>
      <c r="P952" s="18">
        <v>340.21014000000002</v>
      </c>
      <c r="Q952" s="18">
        <v>341.17344600000001</v>
      </c>
      <c r="R952" s="18">
        <v>347.19431400000008</v>
      </c>
      <c r="S952" s="18">
        <v>354.1358800000001</v>
      </c>
      <c r="T952" s="18">
        <v>350.89769400000012</v>
      </c>
      <c r="U952" s="18">
        <v>54.325487999999993</v>
      </c>
      <c r="V952" s="18">
        <v>0</v>
      </c>
      <c r="W952" s="18">
        <v>0</v>
      </c>
      <c r="X952" s="18">
        <v>0</v>
      </c>
      <c r="Y952" s="18">
        <v>0</v>
      </c>
      <c r="Z952" s="18">
        <v>0</v>
      </c>
      <c r="AA952" s="18">
        <v>0</v>
      </c>
      <c r="AB952" s="18">
        <v>0</v>
      </c>
      <c r="AC952" s="18">
        <v>0</v>
      </c>
      <c r="AD952" s="18">
        <v>0</v>
      </c>
      <c r="AE952" s="18">
        <v>0</v>
      </c>
      <c r="AF952" s="18">
        <v>0</v>
      </c>
      <c r="AG952" s="18">
        <v>0</v>
      </c>
      <c r="AH952" s="18">
        <v>0</v>
      </c>
      <c r="AI952" s="18">
        <v>0</v>
      </c>
      <c r="AJ952" s="18">
        <v>0</v>
      </c>
      <c r="AK952" s="18">
        <v>0</v>
      </c>
      <c r="AL952" s="18">
        <v>0</v>
      </c>
      <c r="AM952" s="18">
        <v>0</v>
      </c>
      <c r="AN952" s="18">
        <v>0</v>
      </c>
      <c r="AO952" s="18">
        <v>0</v>
      </c>
      <c r="AP952" s="18">
        <v>0</v>
      </c>
      <c r="AQ952" s="18">
        <v>0</v>
      </c>
      <c r="AR952" s="18">
        <v>0</v>
      </c>
      <c r="AS952" s="18">
        <v>0</v>
      </c>
      <c r="AT952" s="18">
        <v>0</v>
      </c>
      <c r="AU952" s="18">
        <v>0</v>
      </c>
      <c r="AV952" s="18">
        <v>0</v>
      </c>
      <c r="AW952" s="18">
        <v>0</v>
      </c>
      <c r="AX952" s="18">
        <v>0</v>
      </c>
      <c r="AY952" s="18">
        <v>0</v>
      </c>
      <c r="AZ952" s="18">
        <v>0</v>
      </c>
      <c r="BA952" s="18">
        <v>0</v>
      </c>
      <c r="BB952" s="18">
        <v>0</v>
      </c>
      <c r="BC952" s="18">
        <v>0</v>
      </c>
      <c r="BD952" s="18">
        <v>0</v>
      </c>
      <c r="BE952" s="18">
        <v>0</v>
      </c>
      <c r="BF952" s="18">
        <v>0</v>
      </c>
      <c r="BG952" s="18">
        <v>0</v>
      </c>
      <c r="BH952" s="18">
        <v>0</v>
      </c>
      <c r="BI952" s="18">
        <v>0</v>
      </c>
      <c r="BJ952" s="18">
        <v>0</v>
      </c>
      <c r="BK952" s="115">
        <v>0</v>
      </c>
      <c r="BL952" s="115">
        <v>0</v>
      </c>
      <c r="BM952" s="115">
        <v>0</v>
      </c>
      <c r="BN952" s="115">
        <v>0</v>
      </c>
      <c r="BO952" s="115">
        <v>0</v>
      </c>
      <c r="BP952" s="115">
        <v>0</v>
      </c>
      <c r="BQ952" s="115">
        <v>0</v>
      </c>
      <c r="BR952" s="101"/>
    </row>
    <row r="953" spans="2:70">
      <c r="B953" s="104"/>
      <c r="C953" s="19" t="s">
        <v>182</v>
      </c>
      <c r="D953" s="94"/>
      <c r="E953" s="18"/>
      <c r="F953" s="18"/>
      <c r="G953" s="18"/>
      <c r="H953" s="18"/>
      <c r="I953" s="18"/>
      <c r="J953" s="18"/>
      <c r="K953" s="18"/>
      <c r="L953" s="18"/>
      <c r="M953" s="18"/>
      <c r="N953" s="18"/>
      <c r="O953" s="18">
        <v>0</v>
      </c>
      <c r="P953" s="18">
        <v>0</v>
      </c>
      <c r="Q953" s="18">
        <v>0</v>
      </c>
      <c r="R953" s="18">
        <v>0</v>
      </c>
      <c r="S953" s="18">
        <v>0</v>
      </c>
      <c r="T953" s="18">
        <v>0</v>
      </c>
      <c r="U953" s="18">
        <v>0</v>
      </c>
      <c r="V953" s="18">
        <v>0</v>
      </c>
      <c r="W953" s="18">
        <v>0</v>
      </c>
      <c r="X953" s="18">
        <v>0</v>
      </c>
      <c r="Y953" s="18">
        <v>0</v>
      </c>
      <c r="Z953" s="18">
        <v>0</v>
      </c>
      <c r="AA953" s="18">
        <v>0</v>
      </c>
      <c r="AB953" s="18">
        <v>0</v>
      </c>
      <c r="AC953" s="18">
        <v>0</v>
      </c>
      <c r="AD953" s="18">
        <v>0</v>
      </c>
      <c r="AE953" s="18">
        <v>0</v>
      </c>
      <c r="AF953" s="18">
        <v>0</v>
      </c>
      <c r="AG953" s="18">
        <v>0</v>
      </c>
      <c r="AH953" s="18">
        <v>0</v>
      </c>
      <c r="AI953" s="18">
        <v>0</v>
      </c>
      <c r="AJ953" s="18">
        <v>0</v>
      </c>
      <c r="AK953" s="18">
        <v>0</v>
      </c>
      <c r="AL953" s="18">
        <v>0</v>
      </c>
      <c r="AM953" s="18">
        <v>0</v>
      </c>
      <c r="AN953" s="18">
        <v>0</v>
      </c>
      <c r="AO953" s="18">
        <v>0</v>
      </c>
      <c r="AP953" s="18">
        <v>0</v>
      </c>
      <c r="AQ953" s="18">
        <v>64.992999999999995</v>
      </c>
      <c r="AR953" s="18">
        <v>61.793999999999997</v>
      </c>
      <c r="AS953" s="18">
        <v>23.588000000000001</v>
      </c>
      <c r="AT953" s="18">
        <v>29.3</v>
      </c>
      <c r="AU953" s="18">
        <v>36.408999999999999</v>
      </c>
      <c r="AV953" s="18">
        <v>29.93</v>
      </c>
      <c r="AW953" s="18">
        <v>42.689</v>
      </c>
      <c r="AX953" s="18">
        <v>39.734000000000002</v>
      </c>
      <c r="AY953" s="18">
        <v>36.454000000000001</v>
      </c>
      <c r="AZ953" s="18">
        <v>33.718000000000004</v>
      </c>
      <c r="BA953" s="18">
        <v>11.808</v>
      </c>
      <c r="BB953" s="18">
        <v>0.438</v>
      </c>
      <c r="BC953" s="18">
        <v>0.34699999999999998</v>
      </c>
      <c r="BD953" s="18">
        <v>0.34199999999999997</v>
      </c>
      <c r="BE953" s="18">
        <v>0</v>
      </c>
      <c r="BF953" s="25">
        <v>0</v>
      </c>
      <c r="BG953" s="18">
        <v>0</v>
      </c>
      <c r="BH953" s="18">
        <v>0</v>
      </c>
      <c r="BI953" s="18">
        <v>0</v>
      </c>
      <c r="BJ953" s="18">
        <v>0</v>
      </c>
      <c r="BK953" s="115">
        <v>0</v>
      </c>
      <c r="BL953" s="115">
        <v>0</v>
      </c>
      <c r="BM953" s="115">
        <v>0</v>
      </c>
      <c r="BN953" s="115">
        <v>0</v>
      </c>
      <c r="BO953" s="115">
        <v>0</v>
      </c>
      <c r="BP953" s="115">
        <v>0</v>
      </c>
      <c r="BQ953" s="115">
        <v>0</v>
      </c>
      <c r="BR953" s="101"/>
    </row>
    <row r="954" spans="2:70">
      <c r="B954" s="104"/>
      <c r="C954" s="57" t="s">
        <v>186</v>
      </c>
      <c r="D954" s="94"/>
      <c r="E954" s="18"/>
      <c r="F954" s="18"/>
      <c r="G954" s="18"/>
      <c r="H954" s="18"/>
      <c r="I954" s="18"/>
      <c r="J954" s="18"/>
      <c r="K954" s="18"/>
      <c r="L954" s="18"/>
      <c r="M954" s="18"/>
      <c r="N954" s="18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>
        <v>3766.4783427495295</v>
      </c>
      <c r="AE954" s="18">
        <v>7761.9663648124188</v>
      </c>
      <c r="AF954" s="18">
        <v>12702.893436838391</v>
      </c>
      <c r="AG954" s="18">
        <v>16643.55062413315</v>
      </c>
      <c r="AH954" s="18">
        <v>14285.714285714286</v>
      </c>
      <c r="AI954" s="18">
        <v>0</v>
      </c>
      <c r="AJ954" s="18">
        <v>0</v>
      </c>
      <c r="AK954" s="18">
        <v>0</v>
      </c>
      <c r="AL954" s="18">
        <v>1510.9717868338557</v>
      </c>
      <c r="AM954" s="18">
        <v>0</v>
      </c>
      <c r="AN954" s="18">
        <v>0</v>
      </c>
      <c r="AO954" s="18">
        <v>0</v>
      </c>
      <c r="AP954" s="18">
        <v>0</v>
      </c>
      <c r="AQ954" s="18">
        <v>0</v>
      </c>
      <c r="AR954" s="18">
        <v>0</v>
      </c>
      <c r="AS954" s="18">
        <v>0</v>
      </c>
      <c r="AT954" s="18">
        <v>0</v>
      </c>
      <c r="AU954" s="18">
        <v>0</v>
      </c>
      <c r="AV954" s="18">
        <v>0</v>
      </c>
      <c r="AW954" s="18">
        <v>0</v>
      </c>
      <c r="AX954" s="18">
        <v>0</v>
      </c>
      <c r="AY954" s="18">
        <v>0</v>
      </c>
      <c r="AZ954" s="18">
        <v>0</v>
      </c>
      <c r="BA954" s="18">
        <v>75</v>
      </c>
      <c r="BB954" s="18">
        <v>348.83720930232562</v>
      </c>
      <c r="BC954" s="18">
        <v>58.783491120598967</v>
      </c>
      <c r="BD954" s="18">
        <v>26.833631484794275</v>
      </c>
      <c r="BE954" s="18">
        <v>7.4750830564784048</v>
      </c>
      <c r="BF954" s="25">
        <v>6.1602907657241426</v>
      </c>
      <c r="BG954" s="18">
        <v>4.0983606557377046</v>
      </c>
      <c r="BH954" s="18">
        <v>0</v>
      </c>
      <c r="BI954" s="18">
        <v>0</v>
      </c>
      <c r="BJ954" s="18">
        <v>0</v>
      </c>
      <c r="BK954" s="115">
        <v>0</v>
      </c>
      <c r="BL954" s="115">
        <v>0</v>
      </c>
      <c r="BM954" s="115">
        <v>0</v>
      </c>
      <c r="BN954" s="115">
        <v>0</v>
      </c>
      <c r="BO954" s="115">
        <v>0</v>
      </c>
      <c r="BP954" s="115">
        <v>0</v>
      </c>
      <c r="BQ954" s="115">
        <v>0</v>
      </c>
      <c r="BR954" s="101"/>
    </row>
    <row r="955" spans="2:70" ht="15.5">
      <c r="B955" s="104" t="str">
        <f>IF(LEFT(C960,1)&lt;&gt;"",IF(LEFT(C960,1)&lt;&gt;" ",COUNT($B$66:B953)+1,""),"")</f>
        <v/>
      </c>
      <c r="C955" s="19"/>
      <c r="D955" s="94"/>
      <c r="E955" s="18"/>
      <c r="F955" s="18"/>
      <c r="G955" s="18"/>
      <c r="H955" s="18"/>
      <c r="I955" s="18"/>
      <c r="J955" s="18"/>
      <c r="K955" s="18"/>
      <c r="L955" s="18"/>
      <c r="M955" s="18"/>
      <c r="N955" s="18"/>
      <c r="O955" s="18"/>
      <c r="P955" s="18"/>
      <c r="Q955" s="18"/>
      <c r="R955" s="18"/>
      <c r="S955" s="18"/>
      <c r="T955" s="18"/>
      <c r="U955" s="31"/>
      <c r="V955" s="31"/>
      <c r="W955" s="31"/>
      <c r="X955" s="31"/>
      <c r="Y955" s="31"/>
      <c r="Z955" s="31"/>
      <c r="AA955" s="31"/>
      <c r="AB955" s="31"/>
      <c r="AC955" s="31"/>
      <c r="AD955" s="31"/>
      <c r="AE955" s="31"/>
      <c r="AF955" s="31"/>
      <c r="AG955" s="31"/>
      <c r="AH955" s="31"/>
      <c r="AI955" s="31"/>
      <c r="AJ955" s="31"/>
      <c r="AK955" s="31"/>
      <c r="AL955" s="31"/>
      <c r="AM955" s="31"/>
      <c r="AN955" s="31"/>
      <c r="AO955" s="31"/>
      <c r="AP955" s="31"/>
      <c r="AQ955" s="31"/>
      <c r="AR955" s="31"/>
      <c r="AS955" s="31"/>
      <c r="AT955" s="31"/>
      <c r="AU955" s="31"/>
      <c r="AV955" s="31"/>
      <c r="AW955" s="31"/>
      <c r="AX955" s="31"/>
      <c r="AY955" s="31"/>
      <c r="AZ955" s="31"/>
      <c r="BA955" s="31"/>
      <c r="BB955" s="31"/>
      <c r="BC955" s="31"/>
      <c r="BD955" s="31"/>
      <c r="BE955" s="31"/>
      <c r="BF955" s="55"/>
      <c r="BG955" s="18"/>
      <c r="BH955" s="31"/>
      <c r="BI955" s="2"/>
      <c r="BJ955" s="2"/>
      <c r="BK955" s="2"/>
      <c r="BL955" s="115"/>
      <c r="BM955" s="22"/>
      <c r="BN955" s="2"/>
      <c r="BO955" s="2"/>
      <c r="BP955" s="2"/>
      <c r="BQ955" s="2"/>
      <c r="BR955" s="101"/>
    </row>
    <row r="956" spans="2:70">
      <c r="B956" s="103">
        <f>IF(LEFT(C956,1)&lt;&gt;"",IF(LEFT(C956,1)&lt;&gt;" ",COUNT($B$66:B955)+1,""),"")</f>
        <v>121</v>
      </c>
      <c r="C956" s="52" t="s">
        <v>117</v>
      </c>
      <c r="D956" s="94">
        <v>3</v>
      </c>
      <c r="E956" s="18"/>
      <c r="F956" s="22"/>
      <c r="G956" s="22">
        <v>0</v>
      </c>
      <c r="H956" s="22">
        <v>0</v>
      </c>
      <c r="I956" s="22">
        <v>0</v>
      </c>
      <c r="J956" s="22">
        <v>0</v>
      </c>
      <c r="K956" s="22">
        <v>0</v>
      </c>
      <c r="L956" s="22">
        <v>0</v>
      </c>
      <c r="M956" s="22">
        <v>0</v>
      </c>
      <c r="N956" s="22">
        <v>0</v>
      </c>
      <c r="O956" s="22">
        <v>0</v>
      </c>
      <c r="P956" s="22">
        <v>0</v>
      </c>
      <c r="Q956" s="22">
        <v>0</v>
      </c>
      <c r="R956" s="22">
        <v>0</v>
      </c>
      <c r="S956" s="22">
        <v>0</v>
      </c>
      <c r="T956" s="22">
        <v>0</v>
      </c>
      <c r="U956" s="22">
        <v>4.5290999999999998E-2</v>
      </c>
      <c r="V956" s="22">
        <v>9.5010000000000005E-4</v>
      </c>
      <c r="W956" s="22">
        <v>0</v>
      </c>
      <c r="X956" s="22">
        <v>8.6630000000000006E-3</v>
      </c>
      <c r="Y956" s="22">
        <v>1.5824399999999999E-2</v>
      </c>
      <c r="Z956" s="22">
        <v>0</v>
      </c>
      <c r="AA956" s="22">
        <v>0</v>
      </c>
      <c r="AB956" s="22">
        <v>0</v>
      </c>
      <c r="AC956" s="22">
        <v>0.47599999999999998</v>
      </c>
      <c r="AD956" s="22">
        <v>0</v>
      </c>
      <c r="AE956" s="22">
        <v>0.61679880000000009</v>
      </c>
      <c r="AF956" s="22">
        <v>3.3264357000000002</v>
      </c>
      <c r="AG956" s="22">
        <v>7.2182944000000004</v>
      </c>
      <c r="AH956" s="22">
        <v>85.604920100000001</v>
      </c>
      <c r="AI956" s="22">
        <v>21.886809700000001</v>
      </c>
      <c r="AJ956" s="22">
        <v>13.237170799999998</v>
      </c>
      <c r="AK956" s="22">
        <v>21.370528799999999</v>
      </c>
      <c r="AL956" s="22">
        <v>34.286062700000002</v>
      </c>
      <c r="AM956" s="22">
        <v>56.464320999999998</v>
      </c>
      <c r="AN956" s="22">
        <v>141.6811481</v>
      </c>
      <c r="AO956" s="22">
        <v>75.823651199999986</v>
      </c>
      <c r="AP956" s="22">
        <v>96.579236699999996</v>
      </c>
      <c r="AQ956" s="22">
        <v>164.74497239999999</v>
      </c>
      <c r="AR956" s="22">
        <v>87.631841899999998</v>
      </c>
      <c r="AS956" s="22">
        <v>93.528114400000007</v>
      </c>
      <c r="AT956" s="22">
        <v>109.0625031</v>
      </c>
      <c r="AU956" s="22">
        <v>115.82139309999999</v>
      </c>
      <c r="AV956" s="22">
        <v>121.77929330000001</v>
      </c>
      <c r="AW956" s="22">
        <v>132.11951809999999</v>
      </c>
      <c r="AX956" s="22">
        <v>201.22427479999999</v>
      </c>
      <c r="AY956" s="22">
        <v>1294.5680964999999</v>
      </c>
      <c r="AZ956" s="22">
        <v>234.17714580000001</v>
      </c>
      <c r="BA956" s="22">
        <v>33.784868600000003</v>
      </c>
      <c r="BB956" s="22">
        <v>6.5682344000000006</v>
      </c>
      <c r="BC956" s="22">
        <v>5.5010346999999999</v>
      </c>
      <c r="BD956" s="22">
        <v>5.3862304000000005</v>
      </c>
      <c r="BE956" s="22">
        <v>3.8470159000000002</v>
      </c>
      <c r="BF956" s="22">
        <v>4.4662405999999999</v>
      </c>
      <c r="BG956" s="22">
        <v>4.9830252000000002</v>
      </c>
      <c r="BH956" s="22">
        <v>4.5201338</v>
      </c>
      <c r="BI956" s="22">
        <v>4.4824124999999997</v>
      </c>
      <c r="BJ956" s="22">
        <v>1.5178601</v>
      </c>
      <c r="BK956" s="22">
        <v>1.2228007999999999</v>
      </c>
      <c r="BL956" s="22">
        <v>1.1809959999999999</v>
      </c>
      <c r="BM956" s="22">
        <v>1.2106416</v>
      </c>
      <c r="BN956" s="22">
        <v>1.2491907</v>
      </c>
      <c r="BO956" s="22">
        <v>0.92524850000000003</v>
      </c>
      <c r="BP956" s="22">
        <v>1.1995788000000001</v>
      </c>
      <c r="BQ956" s="22">
        <v>1.1995788000000001</v>
      </c>
      <c r="BR956" s="101"/>
    </row>
    <row r="957" spans="2:70">
      <c r="B957" s="103"/>
      <c r="C957" s="24" t="s">
        <v>15</v>
      </c>
      <c r="D957" s="94"/>
      <c r="E957" s="22"/>
      <c r="F957" s="22"/>
      <c r="G957" s="18">
        <v>0</v>
      </c>
      <c r="H957" s="18">
        <v>0</v>
      </c>
      <c r="I957" s="18">
        <v>0</v>
      </c>
      <c r="J957" s="18">
        <v>0</v>
      </c>
      <c r="K957" s="18">
        <v>0</v>
      </c>
      <c r="L957" s="18">
        <v>0</v>
      </c>
      <c r="M957" s="18">
        <v>0</v>
      </c>
      <c r="N957" s="18">
        <v>0</v>
      </c>
      <c r="O957" s="18">
        <v>0</v>
      </c>
      <c r="P957" s="18">
        <v>0</v>
      </c>
      <c r="Q957" s="18">
        <v>0</v>
      </c>
      <c r="R957" s="18">
        <v>0</v>
      </c>
      <c r="S957" s="18">
        <v>0</v>
      </c>
      <c r="T957" s="18">
        <v>0</v>
      </c>
      <c r="U957" s="18">
        <v>0</v>
      </c>
      <c r="V957" s="18">
        <v>0</v>
      </c>
      <c r="W957" s="18">
        <v>0</v>
      </c>
      <c r="X957" s="18">
        <v>0</v>
      </c>
      <c r="Y957" s="18">
        <v>0</v>
      </c>
      <c r="Z957" s="18">
        <v>0</v>
      </c>
      <c r="AA957" s="18">
        <v>0</v>
      </c>
      <c r="AB957" s="18">
        <v>0</v>
      </c>
      <c r="AC957" s="18">
        <v>0</v>
      </c>
      <c r="AD957" s="18">
        <v>0</v>
      </c>
      <c r="AE957" s="18">
        <v>0</v>
      </c>
      <c r="AF957" s="18">
        <v>0</v>
      </c>
      <c r="AG957" s="18">
        <v>0</v>
      </c>
      <c r="AH957" s="18">
        <v>0</v>
      </c>
      <c r="AI957" s="18">
        <v>0</v>
      </c>
      <c r="AJ957" s="18">
        <v>0</v>
      </c>
      <c r="AK957" s="18">
        <v>0</v>
      </c>
      <c r="AL957" s="18">
        <v>0</v>
      </c>
      <c r="AM957" s="18">
        <v>0.2</v>
      </c>
      <c r="AN957" s="18">
        <v>0</v>
      </c>
      <c r="AO957" s="18">
        <v>0</v>
      </c>
      <c r="AP957" s="18">
        <v>0</v>
      </c>
      <c r="AQ957" s="18">
        <v>0</v>
      </c>
      <c r="AR957" s="18">
        <v>0</v>
      </c>
      <c r="AS957" s="18">
        <v>0</v>
      </c>
      <c r="AT957" s="18">
        <v>0</v>
      </c>
      <c r="AU957" s="18">
        <v>0</v>
      </c>
      <c r="AV957" s="18">
        <v>0</v>
      </c>
      <c r="AW957" s="18">
        <v>0</v>
      </c>
      <c r="AX957" s="18">
        <v>0</v>
      </c>
      <c r="AY957" s="18">
        <v>0</v>
      </c>
      <c r="AZ957" s="18">
        <v>0</v>
      </c>
      <c r="BA957" s="18">
        <v>0</v>
      </c>
      <c r="BB957" s="18">
        <v>0</v>
      </c>
      <c r="BC957" s="18">
        <v>0</v>
      </c>
      <c r="BD957" s="18">
        <v>0</v>
      </c>
      <c r="BE957" s="18">
        <v>0</v>
      </c>
      <c r="BF957" s="18">
        <v>0</v>
      </c>
      <c r="BG957" s="18">
        <v>0</v>
      </c>
      <c r="BH957" s="18">
        <v>0</v>
      </c>
      <c r="BI957" s="18">
        <v>0</v>
      </c>
      <c r="BJ957" s="18">
        <v>0</v>
      </c>
      <c r="BK957" s="115">
        <v>0</v>
      </c>
      <c r="BL957" s="115">
        <v>0</v>
      </c>
      <c r="BM957" s="115">
        <v>0</v>
      </c>
      <c r="BN957" s="115">
        <v>0</v>
      </c>
      <c r="BO957" s="115">
        <v>0</v>
      </c>
      <c r="BP957" s="115">
        <v>0</v>
      </c>
      <c r="BQ957" s="115">
        <v>0</v>
      </c>
      <c r="BR957" s="101"/>
    </row>
    <row r="958" spans="2:70">
      <c r="B958" s="104"/>
      <c r="C958" s="19" t="s">
        <v>2</v>
      </c>
      <c r="D958" s="94"/>
      <c r="E958" s="18"/>
      <c r="F958" s="18"/>
      <c r="G958" s="18">
        <v>0</v>
      </c>
      <c r="H958" s="18">
        <v>0</v>
      </c>
      <c r="I958" s="18">
        <v>0</v>
      </c>
      <c r="J958" s="18">
        <v>0</v>
      </c>
      <c r="K958" s="18">
        <v>0</v>
      </c>
      <c r="L958" s="18">
        <v>0</v>
      </c>
      <c r="M958" s="18">
        <v>0</v>
      </c>
      <c r="N958" s="18">
        <v>0</v>
      </c>
      <c r="O958" s="18">
        <v>0</v>
      </c>
      <c r="P958" s="18">
        <v>0</v>
      </c>
      <c r="Q958" s="18">
        <v>0</v>
      </c>
      <c r="R958" s="18">
        <v>0</v>
      </c>
      <c r="S958" s="18">
        <v>0</v>
      </c>
      <c r="T958" s="18">
        <v>0</v>
      </c>
      <c r="U958" s="18">
        <v>0</v>
      </c>
      <c r="V958" s="18">
        <v>0</v>
      </c>
      <c r="W958" s="18">
        <v>0</v>
      </c>
      <c r="X958" s="18">
        <v>0</v>
      </c>
      <c r="Y958" s="18">
        <v>0</v>
      </c>
      <c r="Z958" s="18">
        <v>0</v>
      </c>
      <c r="AA958" s="18">
        <v>0</v>
      </c>
      <c r="AB958" s="18">
        <v>0</v>
      </c>
      <c r="AC958" s="18">
        <v>0</v>
      </c>
      <c r="AD958" s="18">
        <v>0</v>
      </c>
      <c r="AE958" s="18">
        <v>0</v>
      </c>
      <c r="AF958" s="18">
        <v>0</v>
      </c>
      <c r="AG958" s="18">
        <v>0</v>
      </c>
      <c r="AH958" s="18">
        <v>0</v>
      </c>
      <c r="AI958" s="18">
        <v>0</v>
      </c>
      <c r="AJ958" s="18">
        <v>0</v>
      </c>
      <c r="AK958" s="18">
        <v>0</v>
      </c>
      <c r="AL958" s="18">
        <v>0</v>
      </c>
      <c r="AM958" s="18">
        <v>0</v>
      </c>
      <c r="AN958" s="18">
        <v>0</v>
      </c>
      <c r="AO958" s="18">
        <v>0</v>
      </c>
      <c r="AP958" s="18">
        <v>0</v>
      </c>
      <c r="AQ958" s="18">
        <v>54</v>
      </c>
      <c r="AR958" s="18">
        <v>0</v>
      </c>
      <c r="AS958" s="18">
        <v>0</v>
      </c>
      <c r="AT958" s="18">
        <v>0</v>
      </c>
      <c r="AU958" s="18">
        <v>6</v>
      </c>
      <c r="AV958" s="18">
        <v>11</v>
      </c>
      <c r="AW958" s="18">
        <v>15</v>
      </c>
      <c r="AX958" s="18">
        <v>90</v>
      </c>
      <c r="AY958" s="18">
        <v>0</v>
      </c>
      <c r="AZ958" s="18">
        <v>0</v>
      </c>
      <c r="BA958" s="18">
        <v>0</v>
      </c>
      <c r="BB958" s="18">
        <v>0</v>
      </c>
      <c r="BC958" s="18">
        <v>0</v>
      </c>
      <c r="BD958" s="18">
        <v>0</v>
      </c>
      <c r="BE958" s="18">
        <v>0</v>
      </c>
      <c r="BF958" s="18">
        <v>0</v>
      </c>
      <c r="BG958" s="18">
        <v>0</v>
      </c>
      <c r="BH958" s="18">
        <v>0</v>
      </c>
      <c r="BI958" s="18">
        <v>0</v>
      </c>
      <c r="BJ958" s="18">
        <v>0</v>
      </c>
      <c r="BK958" s="18">
        <v>0</v>
      </c>
      <c r="BL958" s="115">
        <v>0</v>
      </c>
      <c r="BM958" s="115">
        <v>0</v>
      </c>
      <c r="BN958" s="115">
        <v>0</v>
      </c>
      <c r="BO958" s="115">
        <v>0</v>
      </c>
      <c r="BP958" s="115">
        <v>0</v>
      </c>
      <c r="BQ958" s="115">
        <v>0</v>
      </c>
      <c r="BR958" s="101"/>
    </row>
    <row r="959" spans="2:70">
      <c r="B959" s="104"/>
      <c r="C959" s="19" t="s">
        <v>179</v>
      </c>
      <c r="D959" s="94"/>
      <c r="E959" s="18"/>
      <c r="F959" s="18"/>
      <c r="G959" s="18">
        <v>0</v>
      </c>
      <c r="H959" s="18">
        <v>0</v>
      </c>
      <c r="I959" s="18">
        <v>0</v>
      </c>
      <c r="J959" s="18">
        <v>0</v>
      </c>
      <c r="K959" s="18">
        <v>0</v>
      </c>
      <c r="L959" s="18">
        <v>0</v>
      </c>
      <c r="M959" s="18">
        <v>0</v>
      </c>
      <c r="N959" s="18">
        <v>0</v>
      </c>
      <c r="O959" s="18">
        <v>0</v>
      </c>
      <c r="P959" s="18">
        <v>0</v>
      </c>
      <c r="Q959" s="18">
        <v>0</v>
      </c>
      <c r="R959" s="18">
        <v>0</v>
      </c>
      <c r="S959" s="18">
        <v>0</v>
      </c>
      <c r="T959" s="18">
        <v>0</v>
      </c>
      <c r="U959" s="18">
        <v>0</v>
      </c>
      <c r="V959" s="18">
        <v>0</v>
      </c>
      <c r="W959" s="18">
        <v>0</v>
      </c>
      <c r="X959" s="18">
        <v>0</v>
      </c>
      <c r="Y959" s="18">
        <v>0</v>
      </c>
      <c r="Z959" s="18">
        <v>0</v>
      </c>
      <c r="AA959" s="18">
        <v>0</v>
      </c>
      <c r="AB959" s="18">
        <v>0</v>
      </c>
      <c r="AC959" s="18">
        <v>0</v>
      </c>
      <c r="AD959" s="18">
        <v>0</v>
      </c>
      <c r="AE959" s="18">
        <v>0</v>
      </c>
      <c r="AF959" s="18">
        <v>0.83957809999999999</v>
      </c>
      <c r="AG959" s="18">
        <v>1.6791563</v>
      </c>
      <c r="AH959" s="18">
        <v>0.26471250000000002</v>
      </c>
      <c r="AI959" s="18">
        <v>0.88374390000000003</v>
      </c>
      <c r="AJ959" s="18">
        <v>1.1114790000000001</v>
      </c>
      <c r="AK959" s="18">
        <v>1.6673039999999999</v>
      </c>
      <c r="AL959" s="18">
        <v>2.2655173</v>
      </c>
      <c r="AM959" s="18">
        <v>1.9541326999999999</v>
      </c>
      <c r="AN959" s="18">
        <v>3.0966412999999999</v>
      </c>
      <c r="AO959" s="18">
        <v>4.1737979000000003</v>
      </c>
      <c r="AP959" s="18">
        <v>5.2556840999999999</v>
      </c>
      <c r="AQ959" s="18">
        <v>6.2137769</v>
      </c>
      <c r="AR959" s="18">
        <v>7.3064774000000003</v>
      </c>
      <c r="AS959" s="18">
        <v>7.9784727000000002</v>
      </c>
      <c r="AT959" s="18">
        <v>16</v>
      </c>
      <c r="AU959" s="18">
        <v>8.8098776000000001</v>
      </c>
      <c r="AV959" s="18">
        <v>8.8105161999999986</v>
      </c>
      <c r="AW959" s="18">
        <v>8.810729199999999</v>
      </c>
      <c r="AX959" s="18">
        <v>9.0359595000000006</v>
      </c>
      <c r="AY959" s="18">
        <v>9.3385583000000008</v>
      </c>
      <c r="AZ959" s="18">
        <v>160</v>
      </c>
      <c r="BA959" s="18">
        <v>18.6083657</v>
      </c>
      <c r="BB959" s="18">
        <v>0</v>
      </c>
      <c r="BC959" s="18">
        <v>0</v>
      </c>
      <c r="BD959" s="18">
        <v>0</v>
      </c>
      <c r="BE959" s="18">
        <v>0</v>
      </c>
      <c r="BF959" s="25">
        <v>0</v>
      </c>
      <c r="BG959" s="18">
        <v>0</v>
      </c>
      <c r="BH959" s="18">
        <v>0</v>
      </c>
      <c r="BI959" s="115">
        <v>0</v>
      </c>
      <c r="BJ959" s="115">
        <v>0</v>
      </c>
      <c r="BK959" s="115">
        <v>0</v>
      </c>
      <c r="BL959" s="115">
        <v>0</v>
      </c>
      <c r="BM959" s="115">
        <v>0</v>
      </c>
      <c r="BN959" s="115">
        <v>0</v>
      </c>
      <c r="BO959" s="115">
        <v>0</v>
      </c>
      <c r="BP959" s="115">
        <v>0</v>
      </c>
      <c r="BQ959" s="115">
        <v>0</v>
      </c>
      <c r="BR959" s="101"/>
    </row>
    <row r="960" spans="2:70">
      <c r="B960" s="104"/>
      <c r="C960" s="57" t="s">
        <v>3</v>
      </c>
      <c r="D960" s="94"/>
      <c r="E960" s="18"/>
      <c r="F960" s="18"/>
      <c r="G960" s="18">
        <v>0</v>
      </c>
      <c r="H960" s="18">
        <v>0</v>
      </c>
      <c r="I960" s="18">
        <v>0</v>
      </c>
      <c r="J960" s="18">
        <v>0</v>
      </c>
      <c r="K960" s="18">
        <v>0</v>
      </c>
      <c r="L960" s="18">
        <v>0</v>
      </c>
      <c r="M960" s="18">
        <v>0</v>
      </c>
      <c r="N960" s="18">
        <v>0</v>
      </c>
      <c r="O960" s="18">
        <v>0</v>
      </c>
      <c r="P960" s="18">
        <v>0</v>
      </c>
      <c r="Q960" s="18">
        <v>0</v>
      </c>
      <c r="R960" s="18">
        <v>0</v>
      </c>
      <c r="S960" s="18">
        <v>0</v>
      </c>
      <c r="T960" s="18">
        <v>0</v>
      </c>
      <c r="U960" s="18">
        <v>4.5290999999999998E-2</v>
      </c>
      <c r="V960" s="18">
        <v>9.5010000000000005E-4</v>
      </c>
      <c r="W960" s="18">
        <v>0</v>
      </c>
      <c r="X960" s="18">
        <v>8.6630000000000006E-3</v>
      </c>
      <c r="Y960" s="18">
        <v>1.5824399999999999E-2</v>
      </c>
      <c r="Z960" s="18">
        <v>0</v>
      </c>
      <c r="AA960" s="18">
        <v>0</v>
      </c>
      <c r="AB960" s="18">
        <v>0</v>
      </c>
      <c r="AC960" s="18">
        <v>0.47599999999999998</v>
      </c>
      <c r="AD960" s="18">
        <v>0</v>
      </c>
      <c r="AE960" s="18">
        <v>0.61679880000000009</v>
      </c>
      <c r="AF960" s="18">
        <v>2.4868576000000004</v>
      </c>
      <c r="AG960" s="18">
        <v>5.5391381000000006</v>
      </c>
      <c r="AH960" s="18">
        <v>73.140207599999997</v>
      </c>
      <c r="AI960" s="18">
        <v>9.0030657999999999</v>
      </c>
      <c r="AJ960" s="18">
        <v>12.125691799999998</v>
      </c>
      <c r="AK960" s="18">
        <v>19.703224799999997</v>
      </c>
      <c r="AL960" s="18">
        <v>31.0462548</v>
      </c>
      <c r="AM960" s="18">
        <v>52.5950123</v>
      </c>
      <c r="AN960" s="18">
        <v>64.729607599999994</v>
      </c>
      <c r="AO960" s="18">
        <v>69.943039999999996</v>
      </c>
      <c r="AP960" s="18">
        <v>89.848239300000003</v>
      </c>
      <c r="AQ960" s="18">
        <v>102.9555919</v>
      </c>
      <c r="AR960" s="18">
        <v>78.968702499999992</v>
      </c>
      <c r="AS960" s="18">
        <v>84.293048100000007</v>
      </c>
      <c r="AT960" s="18">
        <v>91.872351600000002</v>
      </c>
      <c r="AU960" s="18">
        <v>99.595298700000001</v>
      </c>
      <c r="AV960" s="18">
        <v>100.26315890000001</v>
      </c>
      <c r="AW960" s="18">
        <v>106.46934110000001</v>
      </c>
      <c r="AX960" s="18">
        <v>102.1883153</v>
      </c>
      <c r="AY960" s="18">
        <v>1285.2295382</v>
      </c>
      <c r="AZ960" s="18">
        <v>74.177145799999991</v>
      </c>
      <c r="BA960" s="18">
        <v>15.176502900000003</v>
      </c>
      <c r="BB960" s="18">
        <v>6.5682344000000006</v>
      </c>
      <c r="BC960" s="18">
        <v>5.5010346999999999</v>
      </c>
      <c r="BD960" s="18">
        <v>5.3862304000000005</v>
      </c>
      <c r="BE960" s="18">
        <v>3.8470159000000002</v>
      </c>
      <c r="BF960" s="25">
        <v>4.4662405999999999</v>
      </c>
      <c r="BG960" s="18">
        <v>4.9830252000000002</v>
      </c>
      <c r="BH960" s="18">
        <v>4.5201338</v>
      </c>
      <c r="BI960" s="18">
        <v>4.4824124999999997</v>
      </c>
      <c r="BJ960" s="18">
        <v>1.5178601</v>
      </c>
      <c r="BK960" s="71">
        <v>1.2228007999999999</v>
      </c>
      <c r="BL960" s="34">
        <v>1.1809959999999999</v>
      </c>
      <c r="BM960" s="34">
        <v>1.2106416</v>
      </c>
      <c r="BN960" s="34">
        <v>1.2491907</v>
      </c>
      <c r="BO960" s="34">
        <v>0.92524850000000003</v>
      </c>
      <c r="BP960" s="115">
        <v>1.1995788000000001</v>
      </c>
      <c r="BQ960" s="115">
        <v>1.1995788000000001</v>
      </c>
      <c r="BR960" s="101"/>
    </row>
    <row r="961" spans="2:70">
      <c r="B961" s="104"/>
      <c r="C961" s="19" t="s">
        <v>182</v>
      </c>
      <c r="D961" s="94"/>
      <c r="E961" s="18"/>
      <c r="F961" s="18"/>
      <c r="G961" s="18">
        <v>0</v>
      </c>
      <c r="H961" s="18">
        <v>0</v>
      </c>
      <c r="I961" s="18">
        <v>0</v>
      </c>
      <c r="J961" s="18">
        <v>0</v>
      </c>
      <c r="K961" s="18">
        <v>0</v>
      </c>
      <c r="L961" s="18">
        <v>0</v>
      </c>
      <c r="M961" s="18">
        <v>0</v>
      </c>
      <c r="N961" s="18">
        <v>0</v>
      </c>
      <c r="O961" s="18">
        <v>0</v>
      </c>
      <c r="P961" s="18">
        <v>0</v>
      </c>
      <c r="Q961" s="18">
        <v>0</v>
      </c>
      <c r="R961" s="18">
        <v>0</v>
      </c>
      <c r="S961" s="18">
        <v>0</v>
      </c>
      <c r="T961" s="18">
        <v>0</v>
      </c>
      <c r="U961" s="18">
        <v>0</v>
      </c>
      <c r="V961" s="18">
        <v>0</v>
      </c>
      <c r="W961" s="18">
        <v>0</v>
      </c>
      <c r="X961" s="18">
        <v>0</v>
      </c>
      <c r="Y961" s="18">
        <v>0</v>
      </c>
      <c r="Z961" s="18">
        <v>0</v>
      </c>
      <c r="AA961" s="18">
        <v>0</v>
      </c>
      <c r="AB961" s="18">
        <v>0</v>
      </c>
      <c r="AC961" s="18">
        <v>0</v>
      </c>
      <c r="AD961" s="18">
        <v>0</v>
      </c>
      <c r="AE961" s="18">
        <v>0</v>
      </c>
      <c r="AF961" s="18">
        <v>0</v>
      </c>
      <c r="AG961" s="18">
        <v>0</v>
      </c>
      <c r="AH961" s="18">
        <v>0</v>
      </c>
      <c r="AI961" s="18">
        <v>0</v>
      </c>
      <c r="AJ961" s="18">
        <v>0</v>
      </c>
      <c r="AK961" s="18">
        <v>0</v>
      </c>
      <c r="AL961" s="18">
        <v>0.97429060000000001</v>
      </c>
      <c r="AM961" s="18">
        <v>1.715176</v>
      </c>
      <c r="AN961" s="18">
        <v>1.8548992</v>
      </c>
      <c r="AO961" s="18">
        <v>1.7068133000000001</v>
      </c>
      <c r="AP961" s="18">
        <v>1.4753133</v>
      </c>
      <c r="AQ961" s="18">
        <v>1.5756036</v>
      </c>
      <c r="AR961" s="18">
        <v>1.356662</v>
      </c>
      <c r="AS961" s="18">
        <v>1.2565935999999998</v>
      </c>
      <c r="AT961" s="18">
        <v>1.1901515</v>
      </c>
      <c r="AU961" s="18">
        <v>1.4162167999999997</v>
      </c>
      <c r="AV961" s="18">
        <v>1.7056182000000002</v>
      </c>
      <c r="AW961" s="18">
        <v>1.8394478000000001</v>
      </c>
      <c r="AX961" s="18">
        <v>0</v>
      </c>
      <c r="AY961" s="18">
        <v>0</v>
      </c>
      <c r="AZ961" s="18">
        <v>0</v>
      </c>
      <c r="BA961" s="18">
        <v>0</v>
      </c>
      <c r="BB961" s="18">
        <v>0</v>
      </c>
      <c r="BC961" s="18">
        <v>0</v>
      </c>
      <c r="BD961" s="18">
        <v>0</v>
      </c>
      <c r="BE961" s="18">
        <v>0</v>
      </c>
      <c r="BF961" s="18">
        <v>0</v>
      </c>
      <c r="BG961" s="18">
        <v>0</v>
      </c>
      <c r="BH961" s="18">
        <v>0</v>
      </c>
      <c r="BI961" s="18">
        <v>0</v>
      </c>
      <c r="BJ961" s="18">
        <v>0</v>
      </c>
      <c r="BK961" s="115">
        <v>0</v>
      </c>
      <c r="BL961" s="115">
        <v>0</v>
      </c>
      <c r="BM961" s="115">
        <v>0</v>
      </c>
      <c r="BN961" s="115">
        <v>0</v>
      </c>
      <c r="BO961" s="115">
        <v>0</v>
      </c>
      <c r="BP961" s="115">
        <v>0</v>
      </c>
      <c r="BQ961" s="115">
        <v>0</v>
      </c>
      <c r="BR961" s="101"/>
    </row>
    <row r="962" spans="2:70">
      <c r="B962" s="104"/>
      <c r="C962" s="107" t="s">
        <v>21</v>
      </c>
      <c r="D962" s="94"/>
      <c r="E962" s="18"/>
      <c r="F962" s="18"/>
      <c r="G962" s="18">
        <v>0</v>
      </c>
      <c r="H962" s="18">
        <v>0</v>
      </c>
      <c r="I962" s="18">
        <v>0</v>
      </c>
      <c r="J962" s="18">
        <v>0</v>
      </c>
      <c r="K962" s="18">
        <v>0</v>
      </c>
      <c r="L962" s="18">
        <v>0</v>
      </c>
      <c r="M962" s="18">
        <v>0</v>
      </c>
      <c r="N962" s="18">
        <v>0</v>
      </c>
      <c r="O962" s="18">
        <v>0</v>
      </c>
      <c r="P962" s="18">
        <v>0</v>
      </c>
      <c r="Q962" s="18">
        <v>0</v>
      </c>
      <c r="R962" s="18">
        <v>0</v>
      </c>
      <c r="S962" s="18">
        <v>0</v>
      </c>
      <c r="T962" s="18">
        <v>0</v>
      </c>
      <c r="U962" s="18">
        <v>0</v>
      </c>
      <c r="V962" s="18">
        <v>0</v>
      </c>
      <c r="W962" s="18">
        <v>0</v>
      </c>
      <c r="X962" s="18">
        <v>0</v>
      </c>
      <c r="Y962" s="18">
        <v>0</v>
      </c>
      <c r="Z962" s="18">
        <v>0</v>
      </c>
      <c r="AA962" s="18">
        <v>0</v>
      </c>
      <c r="AB962" s="18">
        <v>0</v>
      </c>
      <c r="AC962" s="18">
        <v>0</v>
      </c>
      <c r="AD962" s="18">
        <v>0</v>
      </c>
      <c r="AE962" s="18">
        <v>0</v>
      </c>
      <c r="AF962" s="18">
        <v>0</v>
      </c>
      <c r="AG962" s="18">
        <v>0</v>
      </c>
      <c r="AH962" s="18">
        <v>12.2</v>
      </c>
      <c r="AI962" s="18">
        <v>12</v>
      </c>
      <c r="AJ962" s="18">
        <v>0</v>
      </c>
      <c r="AK962" s="18">
        <v>0</v>
      </c>
      <c r="AL962" s="18">
        <v>0</v>
      </c>
      <c r="AM962" s="18">
        <v>0</v>
      </c>
      <c r="AN962" s="18">
        <v>72</v>
      </c>
      <c r="AO962" s="40" t="s">
        <v>16</v>
      </c>
      <c r="AP962" s="40" t="s">
        <v>16</v>
      </c>
      <c r="AQ962" s="40" t="s">
        <v>16</v>
      </c>
      <c r="AR962" s="40" t="s">
        <v>16</v>
      </c>
      <c r="AS962" s="18">
        <v>0</v>
      </c>
      <c r="AT962" s="18">
        <v>0</v>
      </c>
      <c r="AU962" s="18">
        <v>0</v>
      </c>
      <c r="AV962" s="18">
        <v>0</v>
      </c>
      <c r="AW962" s="18">
        <v>0</v>
      </c>
      <c r="AX962" s="18">
        <v>0</v>
      </c>
      <c r="AY962" s="18">
        <v>0</v>
      </c>
      <c r="AZ962" s="18">
        <v>0</v>
      </c>
      <c r="BA962" s="18">
        <v>0</v>
      </c>
      <c r="BB962" s="18">
        <v>0</v>
      </c>
      <c r="BC962" s="18">
        <v>0</v>
      </c>
      <c r="BD962" s="18">
        <v>0</v>
      </c>
      <c r="BE962" s="18">
        <v>0</v>
      </c>
      <c r="BF962" s="18">
        <v>0</v>
      </c>
      <c r="BG962" s="18">
        <v>0</v>
      </c>
      <c r="BH962" s="18">
        <v>0</v>
      </c>
      <c r="BI962" s="18">
        <v>0</v>
      </c>
      <c r="BJ962" s="18">
        <v>0</v>
      </c>
      <c r="BK962" s="115">
        <v>0</v>
      </c>
      <c r="BL962" s="115">
        <v>0</v>
      </c>
      <c r="BM962" s="115">
        <v>0</v>
      </c>
      <c r="BN962" s="115">
        <v>0</v>
      </c>
      <c r="BO962" s="115">
        <v>0</v>
      </c>
      <c r="BP962" s="115">
        <v>0</v>
      </c>
      <c r="BQ962" s="115">
        <v>0</v>
      </c>
      <c r="BR962" s="101"/>
    </row>
    <row r="963" spans="2:70">
      <c r="B963" s="104"/>
      <c r="C963" s="57" t="s">
        <v>186</v>
      </c>
      <c r="D963" s="94"/>
      <c r="E963" s="18"/>
      <c r="F963" s="18"/>
      <c r="G963" s="18"/>
      <c r="H963" s="18"/>
      <c r="I963" s="18"/>
      <c r="J963" s="18"/>
      <c r="K963" s="18"/>
      <c r="L963" s="18"/>
      <c r="M963" s="18"/>
      <c r="N963" s="18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>
        <v>12</v>
      </c>
      <c r="AI963" s="18">
        <v>12</v>
      </c>
      <c r="AJ963" s="18">
        <v>122.62388302193339</v>
      </c>
      <c r="AK963" s="18">
        <v>112.69971629087651</v>
      </c>
      <c r="AL963" s="18">
        <v>257.79625779625775</v>
      </c>
      <c r="AM963" s="18">
        <v>316.98649609097373</v>
      </c>
      <c r="AN963" s="18">
        <v>196.42993363338164</v>
      </c>
      <c r="AO963" s="18">
        <v>175.99895704321753</v>
      </c>
      <c r="AP963" s="18">
        <v>164.6825396825397</v>
      </c>
      <c r="AQ963" s="18">
        <v>146.97406340057637</v>
      </c>
      <c r="AR963" s="18">
        <v>126.77760968229954</v>
      </c>
      <c r="AS963" s="60">
        <v>91.743119266055047</v>
      </c>
      <c r="AT963" s="60">
        <v>1174.6993318485524</v>
      </c>
      <c r="AU963" s="60">
        <v>1059.7975708502024</v>
      </c>
      <c r="AV963" s="60">
        <v>958.24393464268041</v>
      </c>
      <c r="AW963" s="60">
        <v>930.73864054790488</v>
      </c>
      <c r="AX963" s="60">
        <v>975.00586716733164</v>
      </c>
      <c r="AY963" s="60">
        <v>929.15201693697782</v>
      </c>
      <c r="AZ963" s="60">
        <v>898.92785347330801</v>
      </c>
      <c r="BA963" s="60">
        <v>869.48704777280398</v>
      </c>
      <c r="BB963" s="60">
        <v>825.7021519574605</v>
      </c>
      <c r="BC963" s="161">
        <v>773.18493150684935</v>
      </c>
      <c r="BD963" s="161">
        <v>743.48785871964685</v>
      </c>
      <c r="BE963" s="161">
        <v>710.87014192863774</v>
      </c>
      <c r="BF963" s="162">
        <v>610.91124435561471</v>
      </c>
      <c r="BG963" s="60">
        <v>614.17647058823525</v>
      </c>
      <c r="BH963" s="60">
        <v>526.36977058029686</v>
      </c>
      <c r="BI963" s="160">
        <v>449.9993917940858</v>
      </c>
      <c r="BJ963" s="160">
        <v>406.07152529998467</v>
      </c>
      <c r="BK963" s="115">
        <v>456.43835616438355</v>
      </c>
      <c r="BL963" s="115">
        <v>400.90322580645159</v>
      </c>
      <c r="BM963" s="115">
        <v>402.48725790010195</v>
      </c>
      <c r="BN963" s="115">
        <v>469.55312810327706</v>
      </c>
      <c r="BO963" s="115">
        <v>369.35453695042094</v>
      </c>
      <c r="BP963" s="168">
        <v>292.97478991596637</v>
      </c>
      <c r="BQ963" s="115">
        <v>257</v>
      </c>
      <c r="BR963" s="101"/>
    </row>
    <row r="964" spans="2:70" ht="15.5">
      <c r="B964" s="104"/>
      <c r="C964" s="81"/>
      <c r="D964" s="94"/>
      <c r="E964" s="22"/>
      <c r="F964" s="22"/>
      <c r="G964" s="22"/>
      <c r="H964" s="22"/>
      <c r="I964" s="22"/>
      <c r="J964" s="22"/>
      <c r="K964" s="22"/>
      <c r="L964" s="22"/>
      <c r="M964" s="22"/>
      <c r="N964" s="22"/>
      <c r="O964" s="22"/>
      <c r="P964" s="22"/>
      <c r="Q964" s="22"/>
      <c r="R964" s="22"/>
      <c r="S964" s="22"/>
      <c r="T964" s="22"/>
      <c r="U964" s="22"/>
      <c r="V964" s="22"/>
      <c r="W964" s="22"/>
      <c r="X964" s="22"/>
      <c r="Y964" s="22"/>
      <c r="Z964" s="22"/>
      <c r="AA964" s="22"/>
      <c r="AB964" s="22"/>
      <c r="AC964" s="22"/>
      <c r="AD964" s="22"/>
      <c r="AE964" s="22"/>
      <c r="AF964" s="22"/>
      <c r="AG964" s="22"/>
      <c r="AH964" s="22"/>
      <c r="AI964" s="22"/>
      <c r="AJ964" s="22"/>
      <c r="AK964" s="22"/>
      <c r="AL964" s="22"/>
      <c r="AM964" s="22"/>
      <c r="AN964" s="22"/>
      <c r="AO964" s="22"/>
      <c r="AP964" s="22"/>
      <c r="AQ964" s="22"/>
      <c r="AR964" s="22"/>
      <c r="AS964" s="22"/>
      <c r="AT964" s="22"/>
      <c r="AU964" s="22"/>
      <c r="AV964" s="22"/>
      <c r="AW964" s="22"/>
      <c r="AX964" s="22"/>
      <c r="AY964" s="22"/>
      <c r="AZ964" s="22"/>
      <c r="BA964" s="22"/>
      <c r="BB964" s="22"/>
      <c r="BC964" s="22"/>
      <c r="BD964" s="22"/>
      <c r="BE964" s="31"/>
      <c r="BF964" s="55"/>
      <c r="BG964" s="18"/>
      <c r="BH964" s="31"/>
      <c r="BI964" s="115"/>
      <c r="BJ964" s="115"/>
      <c r="BK964" s="115"/>
      <c r="BL964" s="115"/>
      <c r="BM964" s="115"/>
      <c r="BN964" s="2"/>
      <c r="BO964" s="2"/>
      <c r="BP964" s="2"/>
      <c r="BQ964" s="2"/>
      <c r="BR964" s="101"/>
    </row>
    <row r="965" spans="2:70">
      <c r="B965" s="103">
        <f>IF(LEFT(C965,1)&lt;&gt;"",IF(LEFT(C965,1)&lt;&gt;" ",COUNT($B$66:B964)+1,""),"")</f>
        <v>122</v>
      </c>
      <c r="C965" s="54" t="s">
        <v>118</v>
      </c>
      <c r="D965" s="94">
        <v>3</v>
      </c>
      <c r="E965" s="22"/>
      <c r="F965" s="22"/>
      <c r="G965" s="22"/>
      <c r="H965" s="22"/>
      <c r="I965" s="22"/>
      <c r="J965" s="22"/>
      <c r="K965" s="22"/>
      <c r="L965" s="22"/>
      <c r="M965" s="22"/>
      <c r="N965" s="22"/>
      <c r="O965" s="22"/>
      <c r="P965" s="22"/>
      <c r="Q965" s="22"/>
      <c r="R965" s="22"/>
      <c r="S965" s="22"/>
      <c r="T965" s="22"/>
      <c r="U965" s="33"/>
      <c r="V965" s="33"/>
      <c r="W965" s="33"/>
      <c r="X965" s="33"/>
      <c r="Y965" s="33"/>
      <c r="Z965" s="33"/>
      <c r="AA965" s="33"/>
      <c r="AB965" s="33">
        <v>0</v>
      </c>
      <c r="AC965" s="33">
        <v>0</v>
      </c>
      <c r="AD965" s="33">
        <v>0</v>
      </c>
      <c r="AE965" s="33">
        <v>0</v>
      </c>
      <c r="AF965" s="33">
        <v>0</v>
      </c>
      <c r="AG965" s="33">
        <v>0</v>
      </c>
      <c r="AH965" s="33">
        <v>0.2</v>
      </c>
      <c r="AI965" s="33">
        <v>0</v>
      </c>
      <c r="AJ965" s="33">
        <v>0</v>
      </c>
      <c r="AK965" s="33">
        <v>1.2</v>
      </c>
      <c r="AL965" s="33">
        <v>1.1000000000000001</v>
      </c>
      <c r="AM965" s="33">
        <v>1.7000000000000002</v>
      </c>
      <c r="AN965" s="33">
        <v>1.9</v>
      </c>
      <c r="AO965" s="33">
        <v>0.2</v>
      </c>
      <c r="AP965" s="33">
        <v>0.2</v>
      </c>
      <c r="AQ965" s="33">
        <v>0.9</v>
      </c>
      <c r="AR965" s="33">
        <v>0.7</v>
      </c>
      <c r="AS965" s="33">
        <v>1.5999999999999999</v>
      </c>
      <c r="AT965" s="33">
        <v>1.9</v>
      </c>
      <c r="AU965" s="33">
        <v>2</v>
      </c>
      <c r="AV965" s="33">
        <v>2.9</v>
      </c>
      <c r="AW965" s="33">
        <v>5.0999999999999996</v>
      </c>
      <c r="AX965" s="33">
        <v>4.7</v>
      </c>
      <c r="AY965" s="33">
        <v>5.5</v>
      </c>
      <c r="AZ965" s="33">
        <v>2.7</v>
      </c>
      <c r="BA965" s="33">
        <v>11.1</v>
      </c>
      <c r="BB965" s="33">
        <v>12.1</v>
      </c>
      <c r="BC965" s="33">
        <v>3.5</v>
      </c>
      <c r="BD965" s="33">
        <v>753</v>
      </c>
      <c r="BE965" s="33">
        <v>758</v>
      </c>
      <c r="BF965" s="33">
        <v>17.46</v>
      </c>
      <c r="BG965" s="33">
        <v>66.47999999999999</v>
      </c>
      <c r="BH965" s="33">
        <v>0</v>
      </c>
      <c r="BI965" s="33">
        <v>44.98</v>
      </c>
      <c r="BJ965" s="33">
        <v>0</v>
      </c>
      <c r="BK965" s="4">
        <v>0</v>
      </c>
      <c r="BL965" s="4">
        <v>0</v>
      </c>
      <c r="BM965" s="4">
        <v>0</v>
      </c>
      <c r="BN965" s="4">
        <v>0</v>
      </c>
      <c r="BO965" s="4">
        <v>0</v>
      </c>
      <c r="BP965" s="4">
        <v>0</v>
      </c>
      <c r="BQ965" s="4">
        <v>0</v>
      </c>
      <c r="BR965" s="101"/>
    </row>
    <row r="966" spans="2:70">
      <c r="B966" s="103"/>
      <c r="C966" s="19" t="s">
        <v>2</v>
      </c>
      <c r="D966" s="94"/>
      <c r="E966" s="18"/>
      <c r="F966" s="18"/>
      <c r="G966" s="18"/>
      <c r="H966" s="18"/>
      <c r="I966" s="18"/>
      <c r="J966" s="18"/>
      <c r="K966" s="18"/>
      <c r="L966" s="18"/>
      <c r="M966" s="18"/>
      <c r="N966" s="18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>
        <v>0</v>
      </c>
      <c r="AC966" s="18">
        <v>0</v>
      </c>
      <c r="AD966" s="18">
        <v>0</v>
      </c>
      <c r="AE966" s="18">
        <v>0</v>
      </c>
      <c r="AF966" s="18">
        <v>0</v>
      </c>
      <c r="AG966" s="18">
        <v>0</v>
      </c>
      <c r="AH966" s="18">
        <v>0</v>
      </c>
      <c r="AI966" s="18">
        <v>0</v>
      </c>
      <c r="AJ966" s="18">
        <v>0</v>
      </c>
      <c r="AK966" s="18">
        <v>0</v>
      </c>
      <c r="AL966" s="18">
        <v>0</v>
      </c>
      <c r="AM966" s="18">
        <v>0</v>
      </c>
      <c r="AN966" s="18">
        <v>0</v>
      </c>
      <c r="AO966" s="18">
        <v>0</v>
      </c>
      <c r="AP966" s="18">
        <v>0</v>
      </c>
      <c r="AQ966" s="18">
        <v>0</v>
      </c>
      <c r="AR966" s="18">
        <v>0</v>
      </c>
      <c r="AS966" s="18">
        <v>0</v>
      </c>
      <c r="AT966" s="18">
        <v>0</v>
      </c>
      <c r="AU966" s="18">
        <v>0</v>
      </c>
      <c r="AV966" s="18">
        <v>0</v>
      </c>
      <c r="AW966" s="18">
        <v>0</v>
      </c>
      <c r="AX966" s="18">
        <v>0</v>
      </c>
      <c r="AY966" s="18">
        <v>0</v>
      </c>
      <c r="AZ966" s="18">
        <v>0</v>
      </c>
      <c r="BA966" s="18">
        <v>0</v>
      </c>
      <c r="BB966" s="18">
        <v>0</v>
      </c>
      <c r="BC966" s="18">
        <v>0</v>
      </c>
      <c r="BD966" s="40" t="s">
        <v>16</v>
      </c>
      <c r="BE966" s="18">
        <v>5</v>
      </c>
      <c r="BF966" s="25">
        <v>0</v>
      </c>
      <c r="BG966" s="18">
        <v>0</v>
      </c>
      <c r="BH966" s="18">
        <v>0</v>
      </c>
      <c r="BI966" s="18">
        <v>0</v>
      </c>
      <c r="BJ966" s="18">
        <v>0</v>
      </c>
      <c r="BK966" s="115">
        <v>0</v>
      </c>
      <c r="BL966" s="115">
        <v>0</v>
      </c>
      <c r="BM966" s="115">
        <v>0</v>
      </c>
      <c r="BN966" s="115">
        <v>0</v>
      </c>
      <c r="BO966" s="115">
        <v>0</v>
      </c>
      <c r="BP966" s="115">
        <v>0</v>
      </c>
      <c r="BQ966" s="115">
        <v>0</v>
      </c>
      <c r="BR966" s="101"/>
    </row>
    <row r="967" spans="2:70">
      <c r="B967" s="104"/>
      <c r="C967" s="57" t="s">
        <v>3</v>
      </c>
      <c r="D967" s="95"/>
      <c r="E967" s="18"/>
      <c r="F967" s="18"/>
      <c r="G967" s="18"/>
      <c r="H967" s="18"/>
      <c r="I967" s="18"/>
      <c r="J967" s="18"/>
      <c r="K967" s="18"/>
      <c r="L967" s="18"/>
      <c r="M967" s="18"/>
      <c r="N967" s="18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>
        <v>0</v>
      </c>
      <c r="AC967" s="18">
        <v>0</v>
      </c>
      <c r="AD967" s="18">
        <v>0</v>
      </c>
      <c r="AE967" s="18">
        <v>0</v>
      </c>
      <c r="AF967" s="18">
        <v>0</v>
      </c>
      <c r="AG967" s="18">
        <v>0</v>
      </c>
      <c r="AH967" s="18">
        <v>0.2</v>
      </c>
      <c r="AI967" s="18">
        <v>0</v>
      </c>
      <c r="AJ967" s="18">
        <v>0</v>
      </c>
      <c r="AK967" s="18">
        <v>1.2</v>
      </c>
      <c r="AL967" s="18">
        <v>1.1000000000000001</v>
      </c>
      <c r="AM967" s="18">
        <v>1.6</v>
      </c>
      <c r="AN967" s="18">
        <v>1.5</v>
      </c>
      <c r="AO967" s="18">
        <v>0.2</v>
      </c>
      <c r="AP967" s="18">
        <v>0.1</v>
      </c>
      <c r="AQ967" s="18">
        <v>0.4</v>
      </c>
      <c r="AR967" s="18">
        <v>0.2</v>
      </c>
      <c r="AS967" s="18">
        <v>0.2</v>
      </c>
      <c r="AT967" s="18">
        <v>0.4</v>
      </c>
      <c r="AU967" s="18">
        <v>0.5</v>
      </c>
      <c r="AV967" s="18">
        <v>0</v>
      </c>
      <c r="AW967" s="18">
        <v>1.2</v>
      </c>
      <c r="AX967" s="18">
        <v>0.8</v>
      </c>
      <c r="AY967" s="18">
        <v>0.30000000000000004</v>
      </c>
      <c r="AZ967" s="18">
        <v>0.1</v>
      </c>
      <c r="BA967" s="18">
        <v>0.1</v>
      </c>
      <c r="BB967" s="18">
        <v>1.5</v>
      </c>
      <c r="BC967" s="18">
        <v>3.3</v>
      </c>
      <c r="BD967" s="18">
        <v>0</v>
      </c>
      <c r="BE967" s="18">
        <v>0</v>
      </c>
      <c r="BF967" s="25">
        <v>0</v>
      </c>
      <c r="BG967" s="18">
        <v>0</v>
      </c>
      <c r="BH967" s="18">
        <v>0</v>
      </c>
      <c r="BI967" s="18">
        <v>0</v>
      </c>
      <c r="BJ967" s="18">
        <v>0</v>
      </c>
      <c r="BK967" s="115">
        <v>0</v>
      </c>
      <c r="BL967" s="115">
        <v>0</v>
      </c>
      <c r="BM967" s="115">
        <v>0</v>
      </c>
      <c r="BN967" s="115">
        <v>0</v>
      </c>
      <c r="BO967" s="115">
        <v>0</v>
      </c>
      <c r="BP967" s="115">
        <v>0</v>
      </c>
      <c r="BQ967" s="115">
        <v>0</v>
      </c>
      <c r="BR967" s="101"/>
    </row>
    <row r="968" spans="2:70">
      <c r="B968" s="104"/>
      <c r="C968" s="19" t="s">
        <v>18</v>
      </c>
      <c r="D968" s="95"/>
      <c r="E968" s="34"/>
      <c r="F968" s="34"/>
      <c r="G968" s="34"/>
      <c r="H968" s="34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  <c r="Z968" s="34"/>
      <c r="AA968" s="34"/>
      <c r="AB968" s="34">
        <v>0</v>
      </c>
      <c r="AC968" s="34">
        <v>0</v>
      </c>
      <c r="AD968" s="34">
        <v>0</v>
      </c>
      <c r="AE968" s="34">
        <v>0</v>
      </c>
      <c r="AF968" s="34">
        <v>0</v>
      </c>
      <c r="AG968" s="34">
        <v>0</v>
      </c>
      <c r="AH968" s="34">
        <v>0</v>
      </c>
      <c r="AI968" s="34">
        <v>0</v>
      </c>
      <c r="AJ968" s="34">
        <v>0</v>
      </c>
      <c r="AK968" s="34">
        <v>0</v>
      </c>
      <c r="AL968" s="34">
        <v>0</v>
      </c>
      <c r="AM968" s="34">
        <v>0</v>
      </c>
      <c r="AN968" s="34">
        <v>0</v>
      </c>
      <c r="AO968" s="34">
        <v>0</v>
      </c>
      <c r="AP968" s="34">
        <v>0</v>
      </c>
      <c r="AQ968" s="34">
        <v>0</v>
      </c>
      <c r="AR968" s="34">
        <v>0</v>
      </c>
      <c r="AS968" s="34">
        <v>0</v>
      </c>
      <c r="AT968" s="34">
        <v>0</v>
      </c>
      <c r="AU968" s="34">
        <v>0</v>
      </c>
      <c r="AV968" s="34">
        <v>0</v>
      </c>
      <c r="AW968" s="34">
        <v>0</v>
      </c>
      <c r="AX968" s="34">
        <v>0</v>
      </c>
      <c r="AY968" s="34">
        <v>0</v>
      </c>
      <c r="AZ968" s="34">
        <v>0</v>
      </c>
      <c r="BA968" s="34">
        <v>0</v>
      </c>
      <c r="BB968" s="34">
        <v>0</v>
      </c>
      <c r="BC968" s="34">
        <v>0</v>
      </c>
      <c r="BD968" s="34">
        <v>603</v>
      </c>
      <c r="BE968" s="34">
        <v>603</v>
      </c>
      <c r="BF968" s="42">
        <v>9.9700000000000006</v>
      </c>
      <c r="BG968" s="34">
        <v>66.47999999999999</v>
      </c>
      <c r="BH968" s="34">
        <v>0</v>
      </c>
      <c r="BI968" s="34">
        <v>44.98</v>
      </c>
      <c r="BJ968" s="34">
        <v>0</v>
      </c>
      <c r="BK968" s="115">
        <v>0</v>
      </c>
      <c r="BL968" s="115">
        <v>0</v>
      </c>
      <c r="BM968" s="115">
        <v>0</v>
      </c>
      <c r="BN968" s="115">
        <v>0</v>
      </c>
      <c r="BO968" s="115">
        <v>0</v>
      </c>
      <c r="BP968" s="115">
        <v>0</v>
      </c>
      <c r="BQ968" s="115">
        <v>0</v>
      </c>
      <c r="BR968" s="101"/>
    </row>
    <row r="969" spans="2:70">
      <c r="B969" s="104"/>
      <c r="C969" s="53" t="s">
        <v>25</v>
      </c>
      <c r="D969" s="95"/>
      <c r="E969" s="18"/>
      <c r="F969" s="18"/>
      <c r="G969" s="18"/>
      <c r="H969" s="18"/>
      <c r="I969" s="18"/>
      <c r="J969" s="18"/>
      <c r="K969" s="18"/>
      <c r="L969" s="18"/>
      <c r="M969" s="18"/>
      <c r="N969" s="18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>
        <v>0</v>
      </c>
      <c r="AC969" s="18">
        <v>0</v>
      </c>
      <c r="AD969" s="18">
        <v>0</v>
      </c>
      <c r="AE969" s="18">
        <v>0</v>
      </c>
      <c r="AF969" s="18">
        <v>0</v>
      </c>
      <c r="AG969" s="18">
        <v>0</v>
      </c>
      <c r="AH969" s="18">
        <v>0</v>
      </c>
      <c r="AI969" s="18">
        <v>0</v>
      </c>
      <c r="AJ969" s="18">
        <v>0</v>
      </c>
      <c r="AK969" s="18">
        <v>0</v>
      </c>
      <c r="AL969" s="18">
        <v>0</v>
      </c>
      <c r="AM969" s="18">
        <v>0</v>
      </c>
      <c r="AN969" s="18">
        <v>0</v>
      </c>
      <c r="AO969" s="18">
        <v>0</v>
      </c>
      <c r="AP969" s="18">
        <v>0</v>
      </c>
      <c r="AQ969" s="18">
        <v>0</v>
      </c>
      <c r="AR969" s="18">
        <v>0</v>
      </c>
      <c r="AS969" s="18">
        <v>0</v>
      </c>
      <c r="AT969" s="18">
        <v>0</v>
      </c>
      <c r="AU969" s="18">
        <v>0</v>
      </c>
      <c r="AV969" s="18">
        <v>0</v>
      </c>
      <c r="AW969" s="18">
        <v>0</v>
      </c>
      <c r="AX969" s="18">
        <v>0</v>
      </c>
      <c r="AY969" s="18">
        <v>0</v>
      </c>
      <c r="AZ969" s="18">
        <v>0</v>
      </c>
      <c r="BA969" s="18">
        <v>0</v>
      </c>
      <c r="BB969" s="18">
        <v>0</v>
      </c>
      <c r="BC969" s="18">
        <v>0</v>
      </c>
      <c r="BD969" s="18">
        <v>150</v>
      </c>
      <c r="BE969" s="18">
        <v>150</v>
      </c>
      <c r="BF969" s="25">
        <v>7.49</v>
      </c>
      <c r="BG969" s="34">
        <v>0</v>
      </c>
      <c r="BH969" s="34">
        <v>0</v>
      </c>
      <c r="BI969" s="34">
        <v>0</v>
      </c>
      <c r="BJ969" s="34">
        <v>0</v>
      </c>
      <c r="BK969" s="115">
        <v>0</v>
      </c>
      <c r="BL969" s="115">
        <v>0</v>
      </c>
      <c r="BM969" s="115">
        <v>0</v>
      </c>
      <c r="BN969" s="115">
        <v>0</v>
      </c>
      <c r="BO969" s="115">
        <v>0</v>
      </c>
      <c r="BP969" s="115">
        <v>0</v>
      </c>
      <c r="BQ969" s="115">
        <v>0</v>
      </c>
      <c r="BR969" s="101"/>
    </row>
    <row r="970" spans="2:70">
      <c r="B970" s="104"/>
      <c r="C970" s="19" t="s">
        <v>182</v>
      </c>
      <c r="D970" s="95"/>
      <c r="E970" s="18"/>
      <c r="F970" s="18"/>
      <c r="G970" s="18"/>
      <c r="H970" s="18"/>
      <c r="I970" s="18"/>
      <c r="J970" s="18"/>
      <c r="K970" s="18"/>
      <c r="L970" s="18"/>
      <c r="M970" s="18"/>
      <c r="N970" s="18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>
        <v>0</v>
      </c>
      <c r="AC970" s="18">
        <v>0</v>
      </c>
      <c r="AD970" s="18">
        <v>0</v>
      </c>
      <c r="AE970" s="18">
        <v>0</v>
      </c>
      <c r="AF970" s="18">
        <v>0</v>
      </c>
      <c r="AG970" s="18">
        <v>0</v>
      </c>
      <c r="AH970" s="18">
        <v>0</v>
      </c>
      <c r="AI970" s="18">
        <v>0</v>
      </c>
      <c r="AJ970" s="18">
        <v>0</v>
      </c>
      <c r="AK970" s="18">
        <v>0</v>
      </c>
      <c r="AL970" s="18">
        <v>0</v>
      </c>
      <c r="AM970" s="18">
        <v>0.1</v>
      </c>
      <c r="AN970" s="18">
        <v>0.4</v>
      </c>
      <c r="AO970" s="18">
        <v>0</v>
      </c>
      <c r="AP970" s="18">
        <v>0.1</v>
      </c>
      <c r="AQ970" s="18">
        <v>0.5</v>
      </c>
      <c r="AR970" s="18">
        <v>0.5</v>
      </c>
      <c r="AS970" s="18">
        <v>1.4</v>
      </c>
      <c r="AT970" s="18">
        <v>1.5</v>
      </c>
      <c r="AU970" s="18">
        <v>1.5</v>
      </c>
      <c r="AV970" s="18">
        <v>2.9</v>
      </c>
      <c r="AW970" s="18">
        <v>3.9</v>
      </c>
      <c r="AX970" s="18">
        <v>3.9</v>
      </c>
      <c r="AY970" s="18">
        <v>5.2</v>
      </c>
      <c r="AZ970" s="18">
        <v>2.6</v>
      </c>
      <c r="BA970" s="18">
        <v>11</v>
      </c>
      <c r="BB970" s="18">
        <v>10.6</v>
      </c>
      <c r="BC970" s="18">
        <v>0.2</v>
      </c>
      <c r="BD970" s="18">
        <v>0</v>
      </c>
      <c r="BE970" s="18">
        <v>0</v>
      </c>
      <c r="BF970" s="25">
        <v>0</v>
      </c>
      <c r="BG970" s="34">
        <v>0</v>
      </c>
      <c r="BH970" s="18">
        <v>0</v>
      </c>
      <c r="BI970" s="18">
        <v>0</v>
      </c>
      <c r="BJ970" s="18">
        <v>0</v>
      </c>
      <c r="BK970" s="115">
        <v>0</v>
      </c>
      <c r="BL970" s="115">
        <v>0</v>
      </c>
      <c r="BM970" s="115">
        <v>0</v>
      </c>
      <c r="BN970" s="115">
        <v>0</v>
      </c>
      <c r="BO970" s="115">
        <v>0</v>
      </c>
      <c r="BP970" s="115">
        <v>0</v>
      </c>
      <c r="BQ970" s="115">
        <v>0</v>
      </c>
      <c r="BR970" s="101"/>
    </row>
    <row r="971" spans="2:70">
      <c r="B971" s="104"/>
      <c r="C971" s="57" t="s">
        <v>186</v>
      </c>
      <c r="D971" s="94"/>
      <c r="E971" s="18"/>
      <c r="F971" s="18"/>
      <c r="G971" s="18"/>
      <c r="H971" s="18"/>
      <c r="I971" s="18"/>
      <c r="J971" s="18"/>
      <c r="K971" s="18"/>
      <c r="L971" s="18"/>
      <c r="M971" s="18"/>
      <c r="N971" s="18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>
        <v>0</v>
      </c>
      <c r="AJ971" s="18">
        <v>0</v>
      </c>
      <c r="AK971" s="18">
        <v>0</v>
      </c>
      <c r="AL971" s="18">
        <v>0</v>
      </c>
      <c r="AM971" s="18">
        <v>0</v>
      </c>
      <c r="AN971" s="18">
        <v>0</v>
      </c>
      <c r="AO971" s="18">
        <v>0</v>
      </c>
      <c r="AP971" s="18">
        <v>0</v>
      </c>
      <c r="AQ971" s="18">
        <v>0</v>
      </c>
      <c r="AR971" s="18">
        <v>0</v>
      </c>
      <c r="AS971" s="18">
        <v>0</v>
      </c>
      <c r="AT971" s="18">
        <v>0</v>
      </c>
      <c r="AU971" s="18">
        <v>0</v>
      </c>
      <c r="AV971" s="18">
        <v>0</v>
      </c>
      <c r="AW971" s="18">
        <v>0</v>
      </c>
      <c r="AX971" s="18">
        <v>0</v>
      </c>
      <c r="AY971" s="18">
        <v>0</v>
      </c>
      <c r="AZ971" s="18">
        <v>0</v>
      </c>
      <c r="BA971" s="18">
        <v>0</v>
      </c>
      <c r="BB971" s="18">
        <v>0</v>
      </c>
      <c r="BC971" s="18">
        <v>0</v>
      </c>
      <c r="BD971" s="18">
        <v>45.9</v>
      </c>
      <c r="BE971" s="18">
        <v>37.299999999999997</v>
      </c>
      <c r="BF971" s="25">
        <v>35.200000000000003</v>
      </c>
      <c r="BG971" s="18">
        <v>1.6</v>
      </c>
      <c r="BH971" s="18">
        <v>1.4</v>
      </c>
      <c r="BI971" s="115">
        <v>0</v>
      </c>
      <c r="BJ971" s="115">
        <v>0</v>
      </c>
      <c r="BK971" s="115">
        <v>0</v>
      </c>
      <c r="BL971" s="115">
        <v>0</v>
      </c>
      <c r="BM971" s="115">
        <v>0</v>
      </c>
      <c r="BN971" s="115">
        <v>0</v>
      </c>
      <c r="BO971" s="115">
        <v>0</v>
      </c>
      <c r="BP971" s="115">
        <v>0</v>
      </c>
      <c r="BQ971" s="115">
        <v>0</v>
      </c>
      <c r="BR971" s="101"/>
    </row>
    <row r="972" spans="2:70" ht="15.5">
      <c r="B972" s="104"/>
      <c r="C972" s="57"/>
      <c r="D972" s="94"/>
      <c r="E972" s="18"/>
      <c r="F972" s="18"/>
      <c r="G972" s="18"/>
      <c r="H972" s="18"/>
      <c r="I972" s="18"/>
      <c r="J972" s="18"/>
      <c r="K972" s="18"/>
      <c r="L972" s="18"/>
      <c r="M972" s="18"/>
      <c r="N972" s="18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  <c r="AQ972" s="18"/>
      <c r="AR972" s="18"/>
      <c r="AS972" s="18"/>
      <c r="AT972" s="18"/>
      <c r="AU972" s="18"/>
      <c r="AV972" s="18"/>
      <c r="AW972" s="18"/>
      <c r="AX972" s="18"/>
      <c r="AY972" s="18"/>
      <c r="AZ972" s="18"/>
      <c r="BA972" s="18"/>
      <c r="BB972" s="18"/>
      <c r="BC972" s="40"/>
      <c r="BD972" s="18"/>
      <c r="BE972" s="18"/>
      <c r="BF972" s="25"/>
      <c r="BG972" s="18"/>
      <c r="BH972" s="18"/>
      <c r="BI972" s="2"/>
      <c r="BJ972" s="2"/>
      <c r="BK972" s="2"/>
      <c r="BL972" s="2"/>
      <c r="BM972" s="22"/>
      <c r="BN972" s="2"/>
      <c r="BO972" s="2"/>
      <c r="BP972" s="2"/>
      <c r="BQ972" s="2"/>
      <c r="BR972" s="101"/>
    </row>
    <row r="973" spans="2:70">
      <c r="B973" s="103">
        <f>IF(LEFT(C973,1)&lt;&gt;"",IF(LEFT(C973,1)&lt;&gt;" ",COUNT($B$66:B971)+1,""),"")</f>
        <v>123</v>
      </c>
      <c r="C973" s="52" t="s">
        <v>119</v>
      </c>
      <c r="D973" s="94">
        <v>4</v>
      </c>
      <c r="E973" s="22"/>
      <c r="F973" s="22"/>
      <c r="G973" s="22"/>
      <c r="H973" s="22"/>
      <c r="I973" s="22"/>
      <c r="J973" s="22"/>
      <c r="K973" s="22"/>
      <c r="L973" s="22"/>
      <c r="M973" s="22"/>
      <c r="N973" s="22"/>
      <c r="O973" s="22"/>
      <c r="P973" s="22"/>
      <c r="Q973" s="22"/>
      <c r="R973" s="22"/>
      <c r="S973" s="22"/>
      <c r="T973" s="22"/>
      <c r="U973" s="22"/>
      <c r="V973" s="22"/>
      <c r="W973" s="22"/>
      <c r="X973" s="22">
        <v>0</v>
      </c>
      <c r="Y973" s="22">
        <v>0</v>
      </c>
      <c r="Z973" s="22">
        <v>0</v>
      </c>
      <c r="AA973" s="22">
        <v>0</v>
      </c>
      <c r="AB973" s="22">
        <v>0</v>
      </c>
      <c r="AC973" s="22">
        <v>0.2</v>
      </c>
      <c r="AD973" s="22">
        <v>0.3</v>
      </c>
      <c r="AE973" s="22">
        <v>0.2</v>
      </c>
      <c r="AF973" s="22">
        <v>1.28051E-2</v>
      </c>
      <c r="AG973" s="22">
        <v>9.1296500000000003E-2</v>
      </c>
      <c r="AH973" s="22">
        <v>0.1120633</v>
      </c>
      <c r="AI973" s="22">
        <v>1.3662843</v>
      </c>
      <c r="AJ973" s="22">
        <v>0.170875</v>
      </c>
      <c r="AK973" s="22">
        <v>0.35470770000000001</v>
      </c>
      <c r="AL973" s="22">
        <v>1.1572627</v>
      </c>
      <c r="AM973" s="22">
        <v>0.42362079999999996</v>
      </c>
      <c r="AN973" s="22">
        <v>5.0000000000000001E-4</v>
      </c>
      <c r="AO973" s="22">
        <v>0</v>
      </c>
      <c r="AP973" s="22">
        <v>0</v>
      </c>
      <c r="AQ973" s="22">
        <v>0</v>
      </c>
      <c r="AR973" s="22">
        <v>0</v>
      </c>
      <c r="AS973" s="22">
        <v>0</v>
      </c>
      <c r="AT973" s="22">
        <v>0</v>
      </c>
      <c r="AU973" s="22">
        <v>0</v>
      </c>
      <c r="AV973" s="22">
        <v>8.7999999999999995E-2</v>
      </c>
      <c r="AW973" s="22">
        <v>2E-3</v>
      </c>
      <c r="AX973" s="22">
        <v>0</v>
      </c>
      <c r="AY973" s="22">
        <v>0</v>
      </c>
      <c r="AZ973" s="22">
        <v>0.73449090000000006</v>
      </c>
      <c r="BA973" s="22">
        <v>56.557168699999998</v>
      </c>
      <c r="BB973" s="22">
        <v>4.645289</v>
      </c>
      <c r="BC973" s="22">
        <v>8.7881615000000011</v>
      </c>
      <c r="BD973" s="22">
        <v>5.5193316000000001</v>
      </c>
      <c r="BE973" s="22">
        <v>0.2600519</v>
      </c>
      <c r="BF973" s="22">
        <v>0</v>
      </c>
      <c r="BG973" s="22">
        <v>0</v>
      </c>
      <c r="BH973" s="22">
        <v>4.0000000000000001E-3</v>
      </c>
      <c r="BI973" s="22">
        <v>0.23</v>
      </c>
      <c r="BJ973" s="22">
        <v>0.19400000000000001</v>
      </c>
      <c r="BK973" s="22">
        <v>0.48335840000000002</v>
      </c>
      <c r="BL973" s="22">
        <v>0</v>
      </c>
      <c r="BM973" s="22">
        <v>0</v>
      </c>
      <c r="BN973" s="22">
        <v>1.4199048000000001</v>
      </c>
      <c r="BO973" s="22">
        <v>0</v>
      </c>
      <c r="BP973" s="22">
        <v>0</v>
      </c>
      <c r="BQ973" s="22">
        <v>0</v>
      </c>
      <c r="BR973" s="101"/>
    </row>
    <row r="974" spans="2:70">
      <c r="B974" s="104"/>
      <c r="C974" s="24" t="s">
        <v>15</v>
      </c>
      <c r="D974" s="94"/>
      <c r="E974" s="22"/>
      <c r="F974" s="22"/>
      <c r="G974" s="22"/>
      <c r="H974" s="22"/>
      <c r="I974" s="22"/>
      <c r="J974" s="22"/>
      <c r="K974" s="22"/>
      <c r="L974" s="22"/>
      <c r="M974" s="22"/>
      <c r="N974" s="22"/>
      <c r="O974" s="22"/>
      <c r="P974" s="22"/>
      <c r="Q974" s="22"/>
      <c r="R974" s="22"/>
      <c r="S974" s="22"/>
      <c r="T974" s="22"/>
      <c r="U974" s="22"/>
      <c r="V974" s="22"/>
      <c r="W974" s="22"/>
      <c r="X974" s="18">
        <v>0</v>
      </c>
      <c r="Y974" s="18">
        <v>0</v>
      </c>
      <c r="Z974" s="18">
        <v>0</v>
      </c>
      <c r="AA974" s="18">
        <v>0</v>
      </c>
      <c r="AB974" s="18">
        <v>0</v>
      </c>
      <c r="AC974" s="18">
        <v>0.2</v>
      </c>
      <c r="AD974" s="18">
        <v>0.3</v>
      </c>
      <c r="AE974" s="18">
        <v>0.2</v>
      </c>
      <c r="AF974" s="18">
        <v>0</v>
      </c>
      <c r="AG974" s="18">
        <v>0</v>
      </c>
      <c r="AH974" s="18">
        <v>0</v>
      </c>
      <c r="AI974" s="18">
        <v>0</v>
      </c>
      <c r="AJ974" s="18">
        <v>0</v>
      </c>
      <c r="AK974" s="18">
        <v>0</v>
      </c>
      <c r="AL974" s="18">
        <v>0</v>
      </c>
      <c r="AM974" s="18">
        <v>0</v>
      </c>
      <c r="AN974" s="18">
        <v>0</v>
      </c>
      <c r="AO974" s="18">
        <v>0</v>
      </c>
      <c r="AP974" s="18">
        <v>0</v>
      </c>
      <c r="AQ974" s="18">
        <v>0</v>
      </c>
      <c r="AR974" s="18">
        <v>0</v>
      </c>
      <c r="AS974" s="18">
        <v>0</v>
      </c>
      <c r="AT974" s="18">
        <v>0</v>
      </c>
      <c r="AU974" s="18">
        <v>0</v>
      </c>
      <c r="AV974" s="18">
        <v>0</v>
      </c>
      <c r="AW974" s="18">
        <v>0</v>
      </c>
      <c r="AX974" s="18">
        <v>0</v>
      </c>
      <c r="AY974" s="18">
        <v>0</v>
      </c>
      <c r="AZ974" s="18">
        <v>0</v>
      </c>
      <c r="BA974" s="18">
        <v>0</v>
      </c>
      <c r="BB974" s="18">
        <v>0</v>
      </c>
      <c r="BC974" s="18">
        <v>0</v>
      </c>
      <c r="BD974" s="18">
        <v>0</v>
      </c>
      <c r="BE974" s="18">
        <v>0</v>
      </c>
      <c r="BF974" s="18">
        <v>0</v>
      </c>
      <c r="BG974" s="18">
        <v>0</v>
      </c>
      <c r="BH974" s="18">
        <v>0</v>
      </c>
      <c r="BI974" s="18">
        <v>0</v>
      </c>
      <c r="BJ974" s="18">
        <v>0</v>
      </c>
      <c r="BK974" s="115">
        <v>0</v>
      </c>
      <c r="BL974" s="115">
        <v>0</v>
      </c>
      <c r="BM974" s="115">
        <v>0</v>
      </c>
      <c r="BN974" s="115">
        <v>0</v>
      </c>
      <c r="BO974" s="115">
        <v>0</v>
      </c>
      <c r="BP974" s="115">
        <v>0</v>
      </c>
      <c r="BQ974" s="115">
        <v>0</v>
      </c>
      <c r="BR974" s="101"/>
    </row>
    <row r="975" spans="2:70">
      <c r="B975" s="104"/>
      <c r="C975" s="57" t="s">
        <v>3</v>
      </c>
      <c r="D975" s="94"/>
      <c r="E975" s="34"/>
      <c r="F975" s="34"/>
      <c r="G975" s="34"/>
      <c r="H975" s="34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>
        <v>0</v>
      </c>
      <c r="Y975" s="34">
        <v>0</v>
      </c>
      <c r="Z975" s="34">
        <v>0</v>
      </c>
      <c r="AA975" s="34">
        <v>0</v>
      </c>
      <c r="AB975" s="34">
        <v>0</v>
      </c>
      <c r="AC975" s="34">
        <v>0</v>
      </c>
      <c r="AD975" s="34">
        <v>0</v>
      </c>
      <c r="AE975" s="34">
        <v>0</v>
      </c>
      <c r="AF975" s="34">
        <v>8.5292000000000007E-3</v>
      </c>
      <c r="AG975" s="34">
        <v>8.2744800000000007E-2</v>
      </c>
      <c r="AH975" s="34">
        <v>0.1120633</v>
      </c>
      <c r="AI975" s="34">
        <v>1.3642993999999999</v>
      </c>
      <c r="AJ975" s="34">
        <v>0.170875</v>
      </c>
      <c r="AK975" s="34">
        <v>0.35470770000000001</v>
      </c>
      <c r="AL975" s="34">
        <v>1.1572627</v>
      </c>
      <c r="AM975" s="34">
        <v>0.42362079999999996</v>
      </c>
      <c r="AN975" s="34">
        <v>5.0000000000000001E-4</v>
      </c>
      <c r="AO975" s="34">
        <v>0</v>
      </c>
      <c r="AP975" s="34">
        <v>0</v>
      </c>
      <c r="AQ975" s="34">
        <v>0</v>
      </c>
      <c r="AR975" s="34">
        <v>0</v>
      </c>
      <c r="AS975" s="34">
        <v>0</v>
      </c>
      <c r="AT975" s="34">
        <v>0</v>
      </c>
      <c r="AU975" s="34">
        <v>0</v>
      </c>
      <c r="AV975" s="34">
        <v>0</v>
      </c>
      <c r="AW975" s="34">
        <v>2E-3</v>
      </c>
      <c r="AX975" s="34">
        <v>0</v>
      </c>
      <c r="AY975" s="34">
        <v>0</v>
      </c>
      <c r="AZ975" s="34">
        <v>0.73004650000000004</v>
      </c>
      <c r="BA975" s="34">
        <v>55.795372399999998</v>
      </c>
      <c r="BB975" s="34">
        <v>3.1582147999999997</v>
      </c>
      <c r="BC975" s="34">
        <v>4.8118220000000003</v>
      </c>
      <c r="BD975" s="34">
        <v>3.8278117000000003</v>
      </c>
      <c r="BE975" s="34">
        <v>0.2600519</v>
      </c>
      <c r="BF975" s="74">
        <v>0</v>
      </c>
      <c r="BG975" s="18">
        <v>0</v>
      </c>
      <c r="BH975" s="18">
        <v>4.0000000000000001E-3</v>
      </c>
      <c r="BI975" s="18">
        <v>0.23</v>
      </c>
      <c r="BJ975" s="18">
        <v>0.19400000000000001</v>
      </c>
      <c r="BK975" s="18">
        <v>0.48335840000000002</v>
      </c>
      <c r="BL975" s="18">
        <v>0</v>
      </c>
      <c r="BM975" s="115">
        <v>0</v>
      </c>
      <c r="BN975" s="115">
        <v>1.4199048000000001</v>
      </c>
      <c r="BO975" s="115">
        <v>0</v>
      </c>
      <c r="BP975" s="115">
        <v>0</v>
      </c>
      <c r="BQ975" s="115">
        <v>0</v>
      </c>
      <c r="BR975" s="101"/>
    </row>
    <row r="976" spans="2:70">
      <c r="B976" s="104"/>
      <c r="C976" s="57" t="s">
        <v>182</v>
      </c>
      <c r="D976" s="94"/>
      <c r="E976" s="34"/>
      <c r="F976" s="34"/>
      <c r="G976" s="34"/>
      <c r="H976" s="34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>
        <v>0</v>
      </c>
      <c r="Y976" s="34">
        <v>0</v>
      </c>
      <c r="Z976" s="34">
        <v>0</v>
      </c>
      <c r="AA976" s="34">
        <v>0</v>
      </c>
      <c r="AB976" s="34">
        <v>0</v>
      </c>
      <c r="AC976" s="34">
        <v>0</v>
      </c>
      <c r="AD976" s="34">
        <v>0</v>
      </c>
      <c r="AE976" s="34">
        <v>0</v>
      </c>
      <c r="AF976" s="34">
        <v>4.2759E-3</v>
      </c>
      <c r="AG976" s="34">
        <v>8.5517000000000006E-3</v>
      </c>
      <c r="AH976" s="34">
        <v>0</v>
      </c>
      <c r="AI976" s="34">
        <v>1.9848999999999999E-3</v>
      </c>
      <c r="AJ976" s="34">
        <v>0</v>
      </c>
      <c r="AK976" s="34">
        <v>0</v>
      </c>
      <c r="AL976" s="34">
        <v>0</v>
      </c>
      <c r="AM976" s="34">
        <v>0</v>
      </c>
      <c r="AN976" s="34">
        <v>0</v>
      </c>
      <c r="AO976" s="34">
        <v>0</v>
      </c>
      <c r="AP976" s="34">
        <v>0</v>
      </c>
      <c r="AQ976" s="34">
        <v>0</v>
      </c>
      <c r="AR976" s="34">
        <v>0</v>
      </c>
      <c r="AS976" s="34">
        <v>0</v>
      </c>
      <c r="AT976" s="34">
        <v>0</v>
      </c>
      <c r="AU976" s="34">
        <v>0</v>
      </c>
      <c r="AV976" s="34">
        <v>8.7999999999999995E-2</v>
      </c>
      <c r="AW976" s="34">
        <v>0</v>
      </c>
      <c r="AX976" s="34">
        <v>0</v>
      </c>
      <c r="AY976" s="34">
        <v>0</v>
      </c>
      <c r="AZ976" s="34">
        <v>4.4443999999999994E-3</v>
      </c>
      <c r="BA976" s="34">
        <v>0.76179630000000009</v>
      </c>
      <c r="BB976" s="34">
        <v>1.4870741999999999</v>
      </c>
      <c r="BC976" s="34">
        <v>3.9763394999999999</v>
      </c>
      <c r="BD976" s="34">
        <v>1.6915198999999999</v>
      </c>
      <c r="BE976" s="34">
        <v>0</v>
      </c>
      <c r="BF976" s="42">
        <v>0</v>
      </c>
      <c r="BG976" s="18">
        <v>0</v>
      </c>
      <c r="BH976" s="34">
        <v>0</v>
      </c>
      <c r="BI976" s="34">
        <v>0</v>
      </c>
      <c r="BJ976" s="34">
        <v>0</v>
      </c>
      <c r="BK976" s="115">
        <v>0</v>
      </c>
      <c r="BL976" s="115">
        <v>0</v>
      </c>
      <c r="BM976" s="115">
        <v>0</v>
      </c>
      <c r="BN976" s="115">
        <v>0</v>
      </c>
      <c r="BO976" s="115">
        <v>0</v>
      </c>
      <c r="BP976" s="115">
        <v>0</v>
      </c>
      <c r="BQ976" s="115">
        <v>0</v>
      </c>
      <c r="BR976" s="101"/>
    </row>
    <row r="977" spans="2:70">
      <c r="B977" s="104"/>
      <c r="C977" s="57" t="s">
        <v>186</v>
      </c>
      <c r="D977" s="94"/>
      <c r="E977" s="34"/>
      <c r="F977" s="34"/>
      <c r="G977" s="34"/>
      <c r="H977" s="34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  <c r="Z977" s="34"/>
      <c r="AA977" s="34"/>
      <c r="AB977" s="34"/>
      <c r="AC977" s="34"/>
      <c r="AD977" s="34"/>
      <c r="AE977" s="34"/>
      <c r="AF977" s="34"/>
      <c r="AG977" s="34"/>
      <c r="AH977" s="34"/>
      <c r="AI977" s="34">
        <v>0</v>
      </c>
      <c r="AJ977" s="34">
        <v>0</v>
      </c>
      <c r="AK977" s="34">
        <v>0</v>
      </c>
      <c r="AL977" s="34">
        <v>0</v>
      </c>
      <c r="AM977" s="34">
        <v>0</v>
      </c>
      <c r="AN977" s="34">
        <v>0</v>
      </c>
      <c r="AO977" s="34">
        <v>0</v>
      </c>
      <c r="AP977" s="34">
        <v>0</v>
      </c>
      <c r="AQ977" s="34">
        <v>0</v>
      </c>
      <c r="AR977" s="34">
        <v>0</v>
      </c>
      <c r="AS977" s="34">
        <v>0</v>
      </c>
      <c r="AT977" s="34">
        <v>0</v>
      </c>
      <c r="AU977" s="34">
        <v>0</v>
      </c>
      <c r="AV977" s="34">
        <v>0</v>
      </c>
      <c r="AW977" s="34">
        <v>0</v>
      </c>
      <c r="AX977" s="34">
        <v>0</v>
      </c>
      <c r="AY977" s="34">
        <v>0</v>
      </c>
      <c r="AZ977" s="34">
        <v>0</v>
      </c>
      <c r="BA977" s="34">
        <v>0</v>
      </c>
      <c r="BB977" s="34">
        <v>0</v>
      </c>
      <c r="BC977" s="34">
        <v>0</v>
      </c>
      <c r="BD977" s="34">
        <v>0</v>
      </c>
      <c r="BE977" s="34">
        <v>0</v>
      </c>
      <c r="BF977" s="42">
        <v>0</v>
      </c>
      <c r="BG977" s="18">
        <v>0</v>
      </c>
      <c r="BH977" s="34">
        <v>0</v>
      </c>
      <c r="BI977" s="34">
        <v>0</v>
      </c>
      <c r="BJ977" s="34">
        <v>0</v>
      </c>
      <c r="BK977" s="115">
        <v>0</v>
      </c>
      <c r="BL977" s="115">
        <v>0</v>
      </c>
      <c r="BM977" s="115">
        <v>0</v>
      </c>
      <c r="BN977" s="115">
        <v>72.718518518518522</v>
      </c>
      <c r="BO977" s="115">
        <v>58.174814814814823</v>
      </c>
      <c r="BP977" s="115">
        <v>46.539851851851864</v>
      </c>
      <c r="BQ977" s="115">
        <v>0</v>
      </c>
      <c r="BR977" s="101"/>
    </row>
    <row r="978" spans="2:70" ht="15.5">
      <c r="B978" s="104"/>
      <c r="C978" s="37"/>
      <c r="D978" s="94"/>
      <c r="E978" s="18"/>
      <c r="F978" s="18"/>
      <c r="G978" s="18"/>
      <c r="H978" s="18"/>
      <c r="I978" s="18"/>
      <c r="J978" s="18"/>
      <c r="K978" s="18"/>
      <c r="L978" s="18"/>
      <c r="M978" s="18"/>
      <c r="N978" s="18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  <c r="AQ978" s="18"/>
      <c r="AR978" s="18"/>
      <c r="AS978" s="18"/>
      <c r="AT978" s="18"/>
      <c r="AU978" s="18"/>
      <c r="AV978" s="18"/>
      <c r="AW978" s="18"/>
      <c r="AX978" s="18"/>
      <c r="AY978" s="18"/>
      <c r="AZ978" s="18"/>
      <c r="BA978" s="18"/>
      <c r="BB978" s="18"/>
      <c r="BC978" s="18"/>
      <c r="BD978" s="18"/>
      <c r="BE978" s="18"/>
      <c r="BF978" s="25"/>
      <c r="BG978" s="34"/>
      <c r="BH978" s="18"/>
      <c r="BI978" s="2"/>
      <c r="BJ978" s="2"/>
      <c r="BK978" s="2"/>
      <c r="BL978" s="2"/>
      <c r="BM978" s="22"/>
      <c r="BN978" s="2"/>
      <c r="BO978" s="2"/>
      <c r="BP978" s="2"/>
      <c r="BQ978" s="115"/>
      <c r="BR978" s="101"/>
    </row>
    <row r="979" spans="2:70">
      <c r="B979" s="103">
        <f>IF(LEFT(C979,1)&lt;&gt;"",IF(LEFT(C979,1)&lt;&gt;" ",COUNT($B$66:B978)+1,""),"")</f>
        <v>124</v>
      </c>
      <c r="C979" s="54" t="s">
        <v>120</v>
      </c>
      <c r="D979" s="94">
        <v>4</v>
      </c>
      <c r="E979" s="22"/>
      <c r="F979" s="22"/>
      <c r="G979" s="22"/>
      <c r="H979" s="22"/>
      <c r="I979" s="22"/>
      <c r="J979" s="22"/>
      <c r="K979" s="22"/>
      <c r="L979" s="22"/>
      <c r="M979" s="22"/>
      <c r="N979" s="22">
        <v>0</v>
      </c>
      <c r="O979" s="22">
        <v>0</v>
      </c>
      <c r="P979" s="22">
        <v>0</v>
      </c>
      <c r="Q979" s="22">
        <v>0</v>
      </c>
      <c r="R979" s="22">
        <v>0</v>
      </c>
      <c r="S979" s="22">
        <v>0</v>
      </c>
      <c r="T979" s="22">
        <v>0</v>
      </c>
      <c r="U979" s="22">
        <v>0</v>
      </c>
      <c r="V979" s="22">
        <v>0</v>
      </c>
      <c r="W979" s="22">
        <v>0</v>
      </c>
      <c r="X979" s="22">
        <v>0</v>
      </c>
      <c r="Y979" s="22">
        <v>0</v>
      </c>
      <c r="Z979" s="22">
        <v>0</v>
      </c>
      <c r="AA979" s="22">
        <v>0</v>
      </c>
      <c r="AB979" s="22">
        <v>0.50423370000000001</v>
      </c>
      <c r="AC979" s="22">
        <v>0.35866690000000001</v>
      </c>
      <c r="AD979" s="22">
        <v>0.17105579999999998</v>
      </c>
      <c r="AE979" s="22">
        <v>0.12959200000000001</v>
      </c>
      <c r="AF979" s="22">
        <v>0.2066297</v>
      </c>
      <c r="AG979" s="22">
        <v>9.4753199999999996E-2</v>
      </c>
      <c r="AH979" s="22">
        <v>0.17831849999999999</v>
      </c>
      <c r="AI979" s="22">
        <v>1.0424017999999999</v>
      </c>
      <c r="AJ979" s="22">
        <v>0.2327013</v>
      </c>
      <c r="AK979" s="22">
        <v>7.6972300000000007E-2</v>
      </c>
      <c r="AL979" s="22">
        <v>5.5506400000000004E-2</v>
      </c>
      <c r="AM979" s="22">
        <v>9.8263699999999995E-2</v>
      </c>
      <c r="AN979" s="22">
        <v>0.6192761</v>
      </c>
      <c r="AO979" s="22">
        <v>1.7357885</v>
      </c>
      <c r="AP979" s="22">
        <v>1.8036021</v>
      </c>
      <c r="AQ979" s="22">
        <v>0.19201299999999999</v>
      </c>
      <c r="AR979" s="22">
        <v>0.44659089999999996</v>
      </c>
      <c r="AS979" s="22">
        <v>1.7109493925925927</v>
      </c>
      <c r="AT979" s="22">
        <v>64.025637151851839</v>
      </c>
      <c r="AU979" s="22">
        <v>68.350341951851846</v>
      </c>
      <c r="AV979" s="22">
        <v>67.526422151851847</v>
      </c>
      <c r="AW979" s="22">
        <v>68.387608251851844</v>
      </c>
      <c r="AX979" s="22">
        <v>69.179439151851852</v>
      </c>
      <c r="AY979" s="22">
        <v>62.642863551851846</v>
      </c>
      <c r="AZ979" s="22">
        <v>61.862962951851848</v>
      </c>
      <c r="BA979" s="22">
        <v>0.45272180000000006</v>
      </c>
      <c r="BB979" s="22">
        <v>1.3256554999999999</v>
      </c>
      <c r="BC979" s="22">
        <v>0.1750536</v>
      </c>
      <c r="BD979" s="22">
        <v>0.183083</v>
      </c>
      <c r="BE979" s="22">
        <v>0.18331029999999998</v>
      </c>
      <c r="BF979" s="22">
        <v>2.65524E-2</v>
      </c>
      <c r="BG979" s="22">
        <v>2.4932800000000001E-2</v>
      </c>
      <c r="BH979" s="22">
        <v>2.4509699999999995E-2</v>
      </c>
      <c r="BI979" s="22">
        <v>4.6068981999999998</v>
      </c>
      <c r="BJ979" s="22">
        <v>4.2981110999999999</v>
      </c>
      <c r="BK979" s="22">
        <v>3.7466727999999998</v>
      </c>
      <c r="BL979" s="22">
        <v>3.746845</v>
      </c>
      <c r="BM979" s="22">
        <v>3.7476091</v>
      </c>
      <c r="BN979" s="22">
        <v>5.1178249999999998</v>
      </c>
      <c r="BO979" s="22">
        <v>73.750854799999999</v>
      </c>
      <c r="BP979" s="22">
        <v>4</v>
      </c>
      <c r="BQ979" s="22">
        <v>4</v>
      </c>
      <c r="BR979" s="101"/>
    </row>
    <row r="980" spans="2:70">
      <c r="B980" s="104"/>
      <c r="C980" s="57" t="s">
        <v>3</v>
      </c>
      <c r="D980" s="94"/>
      <c r="E980" s="18"/>
      <c r="F980" s="18"/>
      <c r="G980" s="18"/>
      <c r="H980" s="18"/>
      <c r="I980" s="18"/>
      <c r="J980" s="18"/>
      <c r="K980" s="18"/>
      <c r="L980" s="18"/>
      <c r="M980" s="18"/>
      <c r="N980" s="18">
        <v>0</v>
      </c>
      <c r="O980" s="18">
        <v>0</v>
      </c>
      <c r="P980" s="18">
        <v>0</v>
      </c>
      <c r="Q980" s="18">
        <v>0</v>
      </c>
      <c r="R980" s="18">
        <v>0</v>
      </c>
      <c r="S980" s="18">
        <v>0</v>
      </c>
      <c r="T980" s="18">
        <v>0</v>
      </c>
      <c r="U980" s="18">
        <v>0</v>
      </c>
      <c r="V980" s="18">
        <v>0</v>
      </c>
      <c r="W980" s="18">
        <v>0</v>
      </c>
      <c r="X980" s="18">
        <v>0</v>
      </c>
      <c r="Y980" s="18">
        <v>0</v>
      </c>
      <c r="Z980" s="18">
        <v>0</v>
      </c>
      <c r="AA980" s="18">
        <v>0</v>
      </c>
      <c r="AB980" s="18">
        <v>0.50423370000000001</v>
      </c>
      <c r="AC980" s="18">
        <v>0.35866690000000001</v>
      </c>
      <c r="AD980" s="18">
        <v>0.17105579999999998</v>
      </c>
      <c r="AE980" s="18">
        <v>0.12959200000000001</v>
      </c>
      <c r="AF980" s="18">
        <v>0.2051482</v>
      </c>
      <c r="AG980" s="18">
        <v>9.2531000000000002E-2</v>
      </c>
      <c r="AH980" s="18">
        <v>0.17831849999999999</v>
      </c>
      <c r="AI980" s="18">
        <v>1.0424017999999999</v>
      </c>
      <c r="AJ980" s="18">
        <v>0.2327013</v>
      </c>
      <c r="AK980" s="18">
        <v>7.6972300000000007E-2</v>
      </c>
      <c r="AL980" s="18">
        <v>5.5506400000000004E-2</v>
      </c>
      <c r="AM980" s="18">
        <v>9.8263699999999995E-2</v>
      </c>
      <c r="AN980" s="18">
        <v>0.37927610000000006</v>
      </c>
      <c r="AO980" s="18">
        <v>0.3527885</v>
      </c>
      <c r="AP980" s="18">
        <v>1.6856021000000001</v>
      </c>
      <c r="AQ980" s="18">
        <v>0.19201299999999999</v>
      </c>
      <c r="AR980" s="18">
        <v>0.44659089999999996</v>
      </c>
      <c r="AS980" s="18">
        <v>1.7109493925925927</v>
      </c>
      <c r="AT980" s="18">
        <v>63.080637151851846</v>
      </c>
      <c r="AU980" s="18">
        <v>66.33334195185185</v>
      </c>
      <c r="AV980" s="18">
        <v>63.35742215185185</v>
      </c>
      <c r="AW980" s="18">
        <v>63.299608251851851</v>
      </c>
      <c r="AX980" s="18">
        <v>62.962994751851845</v>
      </c>
      <c r="AY980" s="18">
        <v>62.642863551851846</v>
      </c>
      <c r="AZ980" s="18">
        <v>61.851851851851848</v>
      </c>
      <c r="BA980" s="18">
        <v>0.35372180000000003</v>
      </c>
      <c r="BB980" s="18">
        <v>0.75412330000000005</v>
      </c>
      <c r="BC980" s="18">
        <v>0.1750536</v>
      </c>
      <c r="BD980" s="18">
        <v>0.183083</v>
      </c>
      <c r="BE980" s="18">
        <v>0.18331029999999998</v>
      </c>
      <c r="BF980" s="18">
        <v>2.65524E-2</v>
      </c>
      <c r="BG980" s="18">
        <v>2.4932800000000001E-2</v>
      </c>
      <c r="BH980" s="18">
        <v>2.4509699999999995E-2</v>
      </c>
      <c r="BI980" s="115">
        <v>4.6068981999999998</v>
      </c>
      <c r="BJ980" s="18">
        <v>4.2981110999999999</v>
      </c>
      <c r="BK980" s="115">
        <v>3.7466727999999998</v>
      </c>
      <c r="BL980" s="115">
        <v>3.746845</v>
      </c>
      <c r="BM980" s="115">
        <v>3.7476091</v>
      </c>
      <c r="BN980" s="115">
        <v>5.1178249999999998</v>
      </c>
      <c r="BO980" s="115">
        <v>73.750854799999999</v>
      </c>
      <c r="BP980" s="115">
        <v>4</v>
      </c>
      <c r="BQ980" s="115">
        <v>4</v>
      </c>
      <c r="BR980" s="101"/>
    </row>
    <row r="981" spans="2:70">
      <c r="B981" s="104"/>
      <c r="C981" s="57" t="s">
        <v>182</v>
      </c>
      <c r="D981" s="94"/>
      <c r="E981" s="18"/>
      <c r="F981" s="18"/>
      <c r="G981" s="18"/>
      <c r="H981" s="18"/>
      <c r="I981" s="18"/>
      <c r="J981" s="18"/>
      <c r="K981" s="18"/>
      <c r="L981" s="18"/>
      <c r="M981" s="18"/>
      <c r="N981" s="18">
        <v>0</v>
      </c>
      <c r="O981" s="18">
        <v>0</v>
      </c>
      <c r="P981" s="18">
        <v>0</v>
      </c>
      <c r="Q981" s="18">
        <v>0</v>
      </c>
      <c r="R981" s="18">
        <v>0</v>
      </c>
      <c r="S981" s="18">
        <v>0</v>
      </c>
      <c r="T981" s="18">
        <v>0</v>
      </c>
      <c r="U981" s="18">
        <v>0</v>
      </c>
      <c r="V981" s="18">
        <v>0</v>
      </c>
      <c r="W981" s="18">
        <v>0</v>
      </c>
      <c r="X981" s="18">
        <v>0</v>
      </c>
      <c r="Y981" s="18">
        <v>0</v>
      </c>
      <c r="Z981" s="18">
        <v>0</v>
      </c>
      <c r="AA981" s="18">
        <v>0</v>
      </c>
      <c r="AB981" s="18">
        <v>0</v>
      </c>
      <c r="AC981" s="18">
        <v>0</v>
      </c>
      <c r="AD981" s="18">
        <v>0</v>
      </c>
      <c r="AE981" s="18">
        <v>0</v>
      </c>
      <c r="AF981" s="18">
        <v>1.4815E-3</v>
      </c>
      <c r="AG981" s="18">
        <v>2.2221999999999997E-3</v>
      </c>
      <c r="AH981" s="18">
        <v>0</v>
      </c>
      <c r="AI981" s="18">
        <v>0</v>
      </c>
      <c r="AJ981" s="18">
        <v>0</v>
      </c>
      <c r="AK981" s="18">
        <v>0</v>
      </c>
      <c r="AL981" s="18">
        <v>0</v>
      </c>
      <c r="AM981" s="18">
        <v>0</v>
      </c>
      <c r="AN981" s="18">
        <v>0.24</v>
      </c>
      <c r="AO981" s="18">
        <v>1.383</v>
      </c>
      <c r="AP981" s="18">
        <v>0.11799999999999999</v>
      </c>
      <c r="AQ981" s="18">
        <v>0</v>
      </c>
      <c r="AR981" s="18">
        <v>0</v>
      </c>
      <c r="AS981" s="18">
        <v>0</v>
      </c>
      <c r="AT981" s="18">
        <v>0.94499999999999995</v>
      </c>
      <c r="AU981" s="18">
        <v>2.0169999999999999</v>
      </c>
      <c r="AV981" s="18">
        <v>4.1689999999999996</v>
      </c>
      <c r="AW981" s="18">
        <v>5.0880000000000001</v>
      </c>
      <c r="AX981" s="18">
        <v>6.2164444000000003</v>
      </c>
      <c r="AY981" s="18">
        <v>0</v>
      </c>
      <c r="AZ981" s="18">
        <v>1.11111E-2</v>
      </c>
      <c r="BA981" s="18">
        <v>9.9000000000000005E-2</v>
      </c>
      <c r="BB981" s="18">
        <v>0.57153219999999993</v>
      </c>
      <c r="BC981" s="18">
        <v>0</v>
      </c>
      <c r="BD981" s="18">
        <v>0</v>
      </c>
      <c r="BE981" s="18">
        <v>0</v>
      </c>
      <c r="BF981" s="18">
        <v>0</v>
      </c>
      <c r="BG981" s="18">
        <v>0</v>
      </c>
      <c r="BH981" s="18">
        <v>0</v>
      </c>
      <c r="BI981" s="115">
        <v>0</v>
      </c>
      <c r="BJ981" s="18">
        <v>0</v>
      </c>
      <c r="BK981" s="115">
        <v>0</v>
      </c>
      <c r="BL981" s="115">
        <v>0</v>
      </c>
      <c r="BM981" s="115">
        <v>0</v>
      </c>
      <c r="BN981" s="115">
        <v>0</v>
      </c>
      <c r="BO981" s="115">
        <v>0</v>
      </c>
      <c r="BP981" s="115">
        <v>0</v>
      </c>
      <c r="BQ981" s="115">
        <v>0</v>
      </c>
      <c r="BR981" s="101"/>
    </row>
    <row r="982" spans="2:70">
      <c r="B982" s="104"/>
      <c r="C982" s="57" t="s">
        <v>186</v>
      </c>
      <c r="D982" s="94"/>
      <c r="E982" s="18"/>
      <c r="F982" s="18"/>
      <c r="G982" s="18"/>
      <c r="H982" s="18"/>
      <c r="I982" s="18"/>
      <c r="J982" s="18"/>
      <c r="K982" s="18"/>
      <c r="L982" s="18"/>
      <c r="M982" s="18"/>
      <c r="N982" s="18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>
        <v>0</v>
      </c>
      <c r="AJ982" s="18">
        <v>0</v>
      </c>
      <c r="AK982" s="18">
        <v>0</v>
      </c>
      <c r="AL982" s="18">
        <v>0</v>
      </c>
      <c r="AM982" s="18">
        <v>0</v>
      </c>
      <c r="AN982" s="18">
        <v>0</v>
      </c>
      <c r="AO982" s="18">
        <v>0</v>
      </c>
      <c r="AP982" s="18">
        <v>0</v>
      </c>
      <c r="AQ982" s="18">
        <v>0</v>
      </c>
      <c r="AR982" s="18">
        <v>0</v>
      </c>
      <c r="AS982" s="18">
        <v>0</v>
      </c>
      <c r="AT982" s="18">
        <v>0</v>
      </c>
      <c r="AU982" s="18">
        <v>0</v>
      </c>
      <c r="AV982" s="18">
        <v>0</v>
      </c>
      <c r="AW982" s="18">
        <v>0</v>
      </c>
      <c r="AX982" s="18">
        <v>0</v>
      </c>
      <c r="AY982" s="18">
        <v>0</v>
      </c>
      <c r="AZ982" s="18">
        <v>0</v>
      </c>
      <c r="BA982" s="18">
        <v>0</v>
      </c>
      <c r="BB982" s="18">
        <v>9.0740740740740726</v>
      </c>
      <c r="BC982" s="18">
        <v>8.5296296296296301</v>
      </c>
      <c r="BD982" s="18">
        <v>15</v>
      </c>
      <c r="BE982" s="18">
        <v>27</v>
      </c>
      <c r="BF982" s="25">
        <v>26</v>
      </c>
      <c r="BG982" s="18">
        <v>33</v>
      </c>
      <c r="BH982" s="18">
        <v>23</v>
      </c>
      <c r="BI982" s="105">
        <v>0.22592592592592592</v>
      </c>
      <c r="BJ982" s="18">
        <v>7.2481481481481476</v>
      </c>
      <c r="BK982" s="115">
        <v>10</v>
      </c>
      <c r="BL982" s="115">
        <v>7.7777777777777777</v>
      </c>
      <c r="BM982" s="115">
        <v>0</v>
      </c>
      <c r="BN982" s="115">
        <v>0</v>
      </c>
      <c r="BO982" s="115">
        <v>0</v>
      </c>
      <c r="BP982" s="115">
        <v>0</v>
      </c>
      <c r="BQ982" s="115">
        <v>0</v>
      </c>
      <c r="BR982" s="101"/>
    </row>
    <row r="983" spans="2:70" ht="15.5">
      <c r="B983" s="104"/>
      <c r="C983" s="57"/>
      <c r="D983" s="94"/>
      <c r="E983" s="18"/>
      <c r="F983" s="18"/>
      <c r="G983" s="18"/>
      <c r="H983" s="18"/>
      <c r="I983" s="18"/>
      <c r="J983" s="18"/>
      <c r="K983" s="18"/>
      <c r="L983" s="18"/>
      <c r="M983" s="18"/>
      <c r="N983" s="18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  <c r="AQ983" s="18"/>
      <c r="AR983" s="18"/>
      <c r="AS983" s="18"/>
      <c r="AT983" s="18"/>
      <c r="AU983" s="18"/>
      <c r="AV983" s="18"/>
      <c r="AW983" s="18"/>
      <c r="AX983" s="18"/>
      <c r="AY983" s="18"/>
      <c r="AZ983" s="18"/>
      <c r="BA983" s="18"/>
      <c r="BB983" s="18"/>
      <c r="BC983" s="18"/>
      <c r="BD983" s="18"/>
      <c r="BE983" s="18"/>
      <c r="BF983" s="18"/>
      <c r="BG983" s="18"/>
      <c r="BH983" s="18"/>
      <c r="BI983" s="115"/>
      <c r="BJ983" s="115"/>
      <c r="BK983" s="115"/>
      <c r="BL983" s="115"/>
      <c r="BM983" s="4"/>
      <c r="BN983" s="2"/>
      <c r="BO983" s="2"/>
      <c r="BP983" s="2"/>
      <c r="BQ983" s="2"/>
      <c r="BR983" s="101"/>
    </row>
    <row r="984" spans="2:70">
      <c r="B984" s="103">
        <f>IF(LEFT(C984,1)&lt;&gt;"",IF(LEFT(C984,1)&lt;&gt;" ",COUNT($B$66:B983)+1,""),"")</f>
        <v>125</v>
      </c>
      <c r="C984" s="54" t="s">
        <v>121</v>
      </c>
      <c r="D984" s="94">
        <v>3</v>
      </c>
      <c r="E984" s="22"/>
      <c r="F984" s="22"/>
      <c r="G984" s="22">
        <v>0</v>
      </c>
      <c r="H984" s="22">
        <v>0</v>
      </c>
      <c r="I984" s="22">
        <v>0</v>
      </c>
      <c r="J984" s="22">
        <v>0</v>
      </c>
      <c r="K984" s="22">
        <v>0</v>
      </c>
      <c r="L984" s="22">
        <v>0</v>
      </c>
      <c r="M984" s="22">
        <v>0</v>
      </c>
      <c r="N984" s="22">
        <v>0</v>
      </c>
      <c r="O984" s="22">
        <v>0</v>
      </c>
      <c r="P984" s="22">
        <v>0</v>
      </c>
      <c r="Q984" s="22">
        <v>0</v>
      </c>
      <c r="R984" s="22">
        <v>0</v>
      </c>
      <c r="S984" s="22">
        <v>0.35</v>
      </c>
      <c r="T984" s="22">
        <v>0</v>
      </c>
      <c r="U984" s="22">
        <v>0</v>
      </c>
      <c r="V984" s="22">
        <v>0</v>
      </c>
      <c r="W984" s="22">
        <v>0</v>
      </c>
      <c r="X984" s="22">
        <v>0</v>
      </c>
      <c r="Y984" s="22">
        <v>0</v>
      </c>
      <c r="Z984" s="22">
        <v>0.65900000000000003</v>
      </c>
      <c r="AA984" s="22">
        <v>2.1709999999999998</v>
      </c>
      <c r="AB984" s="22">
        <v>2.7569999999999997</v>
      </c>
      <c r="AC984" s="22">
        <v>1.5609999999999999</v>
      </c>
      <c r="AD984" s="22">
        <v>1.69</v>
      </c>
      <c r="AE984" s="22">
        <v>0</v>
      </c>
      <c r="AF984" s="22">
        <v>0</v>
      </c>
      <c r="AG984" s="22">
        <v>4.8000000000000001E-2</v>
      </c>
      <c r="AH984" s="22">
        <v>0.14799999999999999</v>
      </c>
      <c r="AI984" s="22">
        <v>0</v>
      </c>
      <c r="AJ984" s="22">
        <v>7.0000000000000001E-3</v>
      </c>
      <c r="AK984" s="22">
        <v>0</v>
      </c>
      <c r="AL984" s="22">
        <v>0.30200000000000005</v>
      </c>
      <c r="AM984" s="22">
        <v>0</v>
      </c>
      <c r="AN984" s="22">
        <v>0</v>
      </c>
      <c r="AO984" s="22">
        <v>3.0000000000000001E-3</v>
      </c>
      <c r="AP984" s="22">
        <v>1.7000000000000001E-2</v>
      </c>
      <c r="AQ984" s="22">
        <v>0</v>
      </c>
      <c r="AR984" s="22">
        <v>0</v>
      </c>
      <c r="AS984" s="22">
        <v>0</v>
      </c>
      <c r="AT984" s="22">
        <v>2.37951E-2</v>
      </c>
      <c r="AU984" s="22">
        <v>5.6629800000000001E-2</v>
      </c>
      <c r="AV984" s="22">
        <v>0</v>
      </c>
      <c r="AW984" s="22">
        <v>0</v>
      </c>
      <c r="AX984" s="22">
        <v>0</v>
      </c>
      <c r="AY984" s="22">
        <v>12.1486631</v>
      </c>
      <c r="AZ984" s="22">
        <v>19</v>
      </c>
      <c r="BA984" s="22">
        <v>0</v>
      </c>
      <c r="BB984" s="22">
        <v>9.3633999999999992E-3</v>
      </c>
      <c r="BC984" s="22">
        <v>0</v>
      </c>
      <c r="BD984" s="22">
        <v>0</v>
      </c>
      <c r="BE984" s="22">
        <v>6.69E-4</v>
      </c>
      <c r="BF984" s="22">
        <v>0</v>
      </c>
      <c r="BG984" s="22">
        <v>0</v>
      </c>
      <c r="BH984" s="22">
        <v>0</v>
      </c>
      <c r="BI984" s="22">
        <v>0</v>
      </c>
      <c r="BJ984" s="22">
        <v>0</v>
      </c>
      <c r="BK984" s="22">
        <v>0</v>
      </c>
      <c r="BL984" s="22">
        <v>0</v>
      </c>
      <c r="BM984" s="22">
        <v>9.7137430000000009</v>
      </c>
      <c r="BN984" s="22">
        <v>18.4355042</v>
      </c>
      <c r="BO984" s="22">
        <v>0</v>
      </c>
      <c r="BP984" s="22">
        <v>0</v>
      </c>
      <c r="BQ984" s="22">
        <v>0</v>
      </c>
      <c r="BR984" s="101"/>
    </row>
    <row r="985" spans="2:70">
      <c r="B985" s="103"/>
      <c r="C985" s="57" t="s">
        <v>176</v>
      </c>
      <c r="D985" s="94"/>
      <c r="E985" s="18"/>
      <c r="F985" s="18"/>
      <c r="G985" s="18">
        <v>0</v>
      </c>
      <c r="H985" s="18">
        <v>0</v>
      </c>
      <c r="I985" s="18">
        <v>0</v>
      </c>
      <c r="J985" s="18">
        <v>0</v>
      </c>
      <c r="K985" s="18">
        <v>0</v>
      </c>
      <c r="L985" s="18">
        <v>0</v>
      </c>
      <c r="M985" s="18">
        <v>0</v>
      </c>
      <c r="N985" s="18">
        <v>0</v>
      </c>
      <c r="O985" s="18">
        <v>0</v>
      </c>
      <c r="P985" s="18">
        <v>0</v>
      </c>
      <c r="Q985" s="18">
        <v>0</v>
      </c>
      <c r="R985" s="18">
        <v>0</v>
      </c>
      <c r="S985" s="18">
        <v>0</v>
      </c>
      <c r="T985" s="18">
        <v>0</v>
      </c>
      <c r="U985" s="18">
        <v>0</v>
      </c>
      <c r="V985" s="18">
        <v>0</v>
      </c>
      <c r="W985" s="18">
        <v>0</v>
      </c>
      <c r="X985" s="18">
        <v>0</v>
      </c>
      <c r="Y985" s="18">
        <v>0</v>
      </c>
      <c r="Z985" s="18">
        <v>0</v>
      </c>
      <c r="AA985" s="18">
        <v>0</v>
      </c>
      <c r="AB985" s="18">
        <v>0</v>
      </c>
      <c r="AC985" s="18">
        <v>0</v>
      </c>
      <c r="AD985" s="18">
        <v>0</v>
      </c>
      <c r="AE985" s="18">
        <v>0</v>
      </c>
      <c r="AF985" s="18">
        <v>0</v>
      </c>
      <c r="AG985" s="18">
        <v>0</v>
      </c>
      <c r="AH985" s="18">
        <v>0</v>
      </c>
      <c r="AI985" s="18">
        <v>0</v>
      </c>
      <c r="AJ985" s="18">
        <v>0</v>
      </c>
      <c r="AK985" s="18">
        <v>0</v>
      </c>
      <c r="AL985" s="18">
        <v>0</v>
      </c>
      <c r="AM985" s="18">
        <v>0</v>
      </c>
      <c r="AN985" s="18">
        <v>0</v>
      </c>
      <c r="AO985" s="18">
        <v>0</v>
      </c>
      <c r="AP985" s="18">
        <v>0</v>
      </c>
      <c r="AQ985" s="18">
        <v>0</v>
      </c>
      <c r="AR985" s="18">
        <v>0</v>
      </c>
      <c r="AS985" s="18">
        <v>0</v>
      </c>
      <c r="AT985" s="18">
        <v>0</v>
      </c>
      <c r="AU985" s="18">
        <v>0</v>
      </c>
      <c r="AV985" s="18">
        <v>0</v>
      </c>
      <c r="AW985" s="18">
        <v>0</v>
      </c>
      <c r="AX985" s="18">
        <v>0</v>
      </c>
      <c r="AY985" s="18">
        <v>0</v>
      </c>
      <c r="AZ985" s="18">
        <v>19</v>
      </c>
      <c r="BA985" s="18">
        <v>0</v>
      </c>
      <c r="BB985" s="18">
        <v>0</v>
      </c>
      <c r="BC985" s="18">
        <v>0</v>
      </c>
      <c r="BD985" s="18">
        <v>0</v>
      </c>
      <c r="BE985" s="18">
        <v>0</v>
      </c>
      <c r="BF985" s="18">
        <v>0</v>
      </c>
      <c r="BG985" s="18">
        <v>0</v>
      </c>
      <c r="BH985" s="18">
        <v>0</v>
      </c>
      <c r="BI985" s="18">
        <v>0</v>
      </c>
      <c r="BJ985" s="18">
        <v>0</v>
      </c>
      <c r="BK985" s="115">
        <v>0</v>
      </c>
      <c r="BL985" s="115">
        <v>0</v>
      </c>
      <c r="BM985" s="115">
        <v>0</v>
      </c>
      <c r="BN985" s="115">
        <v>0</v>
      </c>
      <c r="BO985" s="115">
        <v>0</v>
      </c>
      <c r="BP985" s="115">
        <v>0</v>
      </c>
      <c r="BQ985" s="115">
        <v>0</v>
      </c>
      <c r="BR985" s="101"/>
    </row>
    <row r="986" spans="2:70">
      <c r="B986" s="103"/>
      <c r="C986" s="19" t="s">
        <v>2</v>
      </c>
      <c r="D986" s="94"/>
      <c r="E986" s="22"/>
      <c r="F986" s="22"/>
      <c r="G986" s="18">
        <v>0</v>
      </c>
      <c r="H986" s="18">
        <v>0</v>
      </c>
      <c r="I986" s="18">
        <v>0</v>
      </c>
      <c r="J986" s="18">
        <v>0</v>
      </c>
      <c r="K986" s="18">
        <v>0</v>
      </c>
      <c r="L986" s="18">
        <v>0</v>
      </c>
      <c r="M986" s="18">
        <v>0</v>
      </c>
      <c r="N986" s="18">
        <v>0</v>
      </c>
      <c r="O986" s="18">
        <v>0</v>
      </c>
      <c r="P986" s="18">
        <v>0</v>
      </c>
      <c r="Q986" s="18">
        <v>0</v>
      </c>
      <c r="R986" s="18">
        <v>0</v>
      </c>
      <c r="S986" s="18">
        <v>0</v>
      </c>
      <c r="T986" s="18">
        <v>0</v>
      </c>
      <c r="U986" s="18">
        <v>0</v>
      </c>
      <c r="V986" s="18">
        <v>0</v>
      </c>
      <c r="W986" s="18">
        <v>0</v>
      </c>
      <c r="X986" s="18">
        <v>0</v>
      </c>
      <c r="Y986" s="18">
        <v>0</v>
      </c>
      <c r="Z986" s="18">
        <v>0</v>
      </c>
      <c r="AA986" s="18">
        <v>0</v>
      </c>
      <c r="AB986" s="18">
        <v>0</v>
      </c>
      <c r="AC986" s="18">
        <v>0</v>
      </c>
      <c r="AD986" s="18">
        <v>0</v>
      </c>
      <c r="AE986" s="18">
        <v>0</v>
      </c>
      <c r="AF986" s="18">
        <v>0</v>
      </c>
      <c r="AG986" s="18">
        <v>0</v>
      </c>
      <c r="AH986" s="18">
        <v>0</v>
      </c>
      <c r="AI986" s="18">
        <v>0</v>
      </c>
      <c r="AJ986" s="18">
        <v>0</v>
      </c>
      <c r="AK986" s="18">
        <v>0</v>
      </c>
      <c r="AL986" s="18">
        <v>0</v>
      </c>
      <c r="AM986" s="18">
        <v>0</v>
      </c>
      <c r="AN986" s="18">
        <v>0</v>
      </c>
      <c r="AO986" s="18">
        <v>0</v>
      </c>
      <c r="AP986" s="18">
        <v>0</v>
      </c>
      <c r="AQ986" s="18">
        <v>0</v>
      </c>
      <c r="AR986" s="18">
        <v>0</v>
      </c>
      <c r="AS986" s="18">
        <v>0</v>
      </c>
      <c r="AT986" s="18">
        <v>0</v>
      </c>
      <c r="AU986" s="18">
        <v>0</v>
      </c>
      <c r="AV986" s="18">
        <v>0</v>
      </c>
      <c r="AW986" s="18">
        <v>0</v>
      </c>
      <c r="AX986" s="18">
        <v>0</v>
      </c>
      <c r="AY986" s="18">
        <v>0</v>
      </c>
      <c r="AZ986" s="18">
        <v>0</v>
      </c>
      <c r="BA986" s="18">
        <v>0</v>
      </c>
      <c r="BB986" s="18">
        <v>0</v>
      </c>
      <c r="BC986" s="18">
        <v>0</v>
      </c>
      <c r="BD986" s="18">
        <v>0</v>
      </c>
      <c r="BE986" s="18">
        <v>0</v>
      </c>
      <c r="BF986" s="18">
        <v>0</v>
      </c>
      <c r="BG986" s="18">
        <v>0</v>
      </c>
      <c r="BH986" s="18">
        <v>0</v>
      </c>
      <c r="BI986" s="18">
        <v>0</v>
      </c>
      <c r="BJ986" s="18">
        <v>0</v>
      </c>
      <c r="BK986" s="18">
        <v>0</v>
      </c>
      <c r="BL986" s="18">
        <v>0</v>
      </c>
      <c r="BM986" s="115">
        <v>1</v>
      </c>
      <c r="BN986" s="115">
        <v>2</v>
      </c>
      <c r="BO986" s="115">
        <v>0</v>
      </c>
      <c r="BP986" s="115">
        <v>0</v>
      </c>
      <c r="BQ986" s="115">
        <v>0</v>
      </c>
      <c r="BR986" s="101"/>
    </row>
    <row r="987" spans="2:70">
      <c r="B987" s="104"/>
      <c r="C987" s="57" t="s">
        <v>179</v>
      </c>
      <c r="D987" s="94"/>
      <c r="E987" s="18"/>
      <c r="F987" s="18"/>
      <c r="G987" s="18">
        <v>0</v>
      </c>
      <c r="H987" s="18">
        <v>0</v>
      </c>
      <c r="I987" s="18">
        <v>0</v>
      </c>
      <c r="J987" s="18">
        <v>0</v>
      </c>
      <c r="K987" s="18">
        <v>0</v>
      </c>
      <c r="L987" s="18">
        <v>0</v>
      </c>
      <c r="M987" s="18">
        <v>0</v>
      </c>
      <c r="N987" s="18">
        <v>0</v>
      </c>
      <c r="O987" s="18">
        <v>0</v>
      </c>
      <c r="P987" s="18">
        <v>0</v>
      </c>
      <c r="Q987" s="18">
        <v>0</v>
      </c>
      <c r="R987" s="18">
        <v>0</v>
      </c>
      <c r="S987" s="18">
        <v>0</v>
      </c>
      <c r="T987" s="18">
        <v>0</v>
      </c>
      <c r="U987" s="18">
        <v>0</v>
      </c>
      <c r="V987" s="18">
        <v>0</v>
      </c>
      <c r="W987" s="18">
        <v>0</v>
      </c>
      <c r="X987" s="18">
        <v>0</v>
      </c>
      <c r="Y987" s="18">
        <v>0</v>
      </c>
      <c r="Z987" s="18">
        <v>0</v>
      </c>
      <c r="AA987" s="18">
        <v>0</v>
      </c>
      <c r="AB987" s="18">
        <v>0</v>
      </c>
      <c r="AC987" s="18">
        <v>0</v>
      </c>
      <c r="AD987" s="18">
        <v>0</v>
      </c>
      <c r="AE987" s="18">
        <v>0</v>
      </c>
      <c r="AF987" s="18">
        <v>0</v>
      </c>
      <c r="AG987" s="18">
        <v>0</v>
      </c>
      <c r="AH987" s="18">
        <v>0</v>
      </c>
      <c r="AI987" s="18">
        <v>0</v>
      </c>
      <c r="AJ987" s="18">
        <v>0</v>
      </c>
      <c r="AK987" s="18">
        <v>0</v>
      </c>
      <c r="AL987" s="18">
        <v>0</v>
      </c>
      <c r="AM987" s="18">
        <v>0</v>
      </c>
      <c r="AN987" s="18">
        <v>0</v>
      </c>
      <c r="AO987" s="18">
        <v>0</v>
      </c>
      <c r="AP987" s="18">
        <v>0</v>
      </c>
      <c r="AQ987" s="18">
        <v>0</v>
      </c>
      <c r="AR987" s="18">
        <v>0</v>
      </c>
      <c r="AS987" s="18">
        <v>0</v>
      </c>
      <c r="AT987" s="18">
        <v>0</v>
      </c>
      <c r="AU987" s="18">
        <v>0</v>
      </c>
      <c r="AV987" s="18">
        <v>0</v>
      </c>
      <c r="AW987" s="18">
        <v>0</v>
      </c>
      <c r="AX987" s="18">
        <v>0</v>
      </c>
      <c r="AY987" s="18">
        <v>12.1486631</v>
      </c>
      <c r="AZ987" s="18">
        <v>0</v>
      </c>
      <c r="BA987" s="18">
        <v>0</v>
      </c>
      <c r="BB987" s="18">
        <v>0</v>
      </c>
      <c r="BC987" s="18">
        <v>0</v>
      </c>
      <c r="BD987" s="18">
        <v>0</v>
      </c>
      <c r="BE987" s="18">
        <v>0</v>
      </c>
      <c r="BF987" s="18">
        <v>0</v>
      </c>
      <c r="BG987" s="18">
        <v>0</v>
      </c>
      <c r="BH987" s="18">
        <v>0</v>
      </c>
      <c r="BI987" s="18">
        <v>0</v>
      </c>
      <c r="BJ987" s="18">
        <v>0</v>
      </c>
      <c r="BK987" s="18">
        <v>0</v>
      </c>
      <c r="BL987" s="18">
        <v>0</v>
      </c>
      <c r="BM987" s="115">
        <v>7.713743</v>
      </c>
      <c r="BN987" s="115">
        <v>16.4355042</v>
      </c>
      <c r="BO987" s="115">
        <v>0</v>
      </c>
      <c r="BP987" s="115">
        <v>0</v>
      </c>
      <c r="BQ987" s="115">
        <v>0</v>
      </c>
      <c r="BR987" s="101"/>
    </row>
    <row r="988" spans="2:70">
      <c r="B988" s="104"/>
      <c r="C988" s="57" t="s">
        <v>3</v>
      </c>
      <c r="D988" s="94"/>
      <c r="E988" s="18"/>
      <c r="F988" s="18"/>
      <c r="G988" s="18">
        <v>0</v>
      </c>
      <c r="H988" s="18">
        <v>0</v>
      </c>
      <c r="I988" s="18">
        <v>0</v>
      </c>
      <c r="J988" s="18">
        <v>0</v>
      </c>
      <c r="K988" s="18">
        <v>0</v>
      </c>
      <c r="L988" s="18">
        <v>0</v>
      </c>
      <c r="M988" s="18">
        <v>0</v>
      </c>
      <c r="N988" s="18">
        <v>0</v>
      </c>
      <c r="O988" s="18">
        <v>0</v>
      </c>
      <c r="P988" s="18">
        <v>0</v>
      </c>
      <c r="Q988" s="18">
        <v>0</v>
      </c>
      <c r="R988" s="18">
        <v>0</v>
      </c>
      <c r="S988" s="18">
        <v>0</v>
      </c>
      <c r="T988" s="18">
        <v>0</v>
      </c>
      <c r="U988" s="18">
        <v>0</v>
      </c>
      <c r="V988" s="18">
        <v>0</v>
      </c>
      <c r="W988" s="18">
        <v>0</v>
      </c>
      <c r="X988" s="18">
        <v>0</v>
      </c>
      <c r="Y988" s="18">
        <v>0</v>
      </c>
      <c r="Z988" s="18">
        <v>0.65900000000000003</v>
      </c>
      <c r="AA988" s="18">
        <v>2.1709999999999998</v>
      </c>
      <c r="AB988" s="18">
        <v>2.7569999999999997</v>
      </c>
      <c r="AC988" s="18">
        <v>1.5609999999999999</v>
      </c>
      <c r="AD988" s="18">
        <v>1.69</v>
      </c>
      <c r="AE988" s="18">
        <v>0</v>
      </c>
      <c r="AF988" s="18">
        <v>0</v>
      </c>
      <c r="AG988" s="18">
        <v>4.8000000000000001E-2</v>
      </c>
      <c r="AH988" s="18">
        <v>0.14799999999999999</v>
      </c>
      <c r="AI988" s="18">
        <v>0</v>
      </c>
      <c r="AJ988" s="18">
        <v>7.0000000000000001E-3</v>
      </c>
      <c r="AK988" s="18">
        <v>0</v>
      </c>
      <c r="AL988" s="18">
        <v>0.28500000000000003</v>
      </c>
      <c r="AM988" s="18">
        <v>0</v>
      </c>
      <c r="AN988" s="18">
        <v>0</v>
      </c>
      <c r="AO988" s="18">
        <v>3.0000000000000001E-3</v>
      </c>
      <c r="AP988" s="18">
        <v>1.7000000000000001E-2</v>
      </c>
      <c r="AQ988" s="18">
        <v>0</v>
      </c>
      <c r="AR988" s="18">
        <v>0</v>
      </c>
      <c r="AS988" s="18">
        <v>0</v>
      </c>
      <c r="AT988" s="18">
        <v>2.37951E-2</v>
      </c>
      <c r="AU988" s="18">
        <v>5.6629800000000001E-2</v>
      </c>
      <c r="AV988" s="18">
        <v>0</v>
      </c>
      <c r="AW988" s="18">
        <v>0</v>
      </c>
      <c r="AX988" s="18">
        <v>0</v>
      </c>
      <c r="AY988" s="18">
        <v>0</v>
      </c>
      <c r="AZ988" s="18">
        <v>0</v>
      </c>
      <c r="BA988" s="18">
        <v>0</v>
      </c>
      <c r="BB988" s="18">
        <v>9.3633999999999992E-3</v>
      </c>
      <c r="BC988" s="18">
        <v>0</v>
      </c>
      <c r="BD988" s="18">
        <v>0</v>
      </c>
      <c r="BE988" s="18">
        <v>6.69E-4</v>
      </c>
      <c r="BF988" s="18">
        <v>0</v>
      </c>
      <c r="BG988" s="18">
        <v>0</v>
      </c>
      <c r="BH988" s="18">
        <v>0</v>
      </c>
      <c r="BI988" s="18">
        <v>0</v>
      </c>
      <c r="BJ988" s="18">
        <v>0</v>
      </c>
      <c r="BK988" s="115">
        <v>0</v>
      </c>
      <c r="BL988" s="115">
        <v>0</v>
      </c>
      <c r="BM988" s="115">
        <v>1</v>
      </c>
      <c r="BN988" s="115">
        <v>0</v>
      </c>
      <c r="BO988" s="115">
        <v>0</v>
      </c>
      <c r="BP988" s="115">
        <v>0</v>
      </c>
      <c r="BQ988" s="115">
        <v>0</v>
      </c>
      <c r="BR988" s="101"/>
    </row>
    <row r="989" spans="2:70">
      <c r="B989" s="104"/>
      <c r="C989" s="57" t="s">
        <v>182</v>
      </c>
      <c r="D989" s="94"/>
      <c r="E989" s="18"/>
      <c r="F989" s="18"/>
      <c r="G989" s="18">
        <v>0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0</v>
      </c>
      <c r="S989" s="18">
        <v>0.35</v>
      </c>
      <c r="T989" s="18">
        <v>0</v>
      </c>
      <c r="U989" s="18">
        <v>0</v>
      </c>
      <c r="V989" s="18">
        <v>0</v>
      </c>
      <c r="W989" s="18">
        <v>0</v>
      </c>
      <c r="X989" s="18">
        <v>0</v>
      </c>
      <c r="Y989" s="18">
        <v>0</v>
      </c>
      <c r="Z989" s="18">
        <v>0</v>
      </c>
      <c r="AA989" s="18">
        <v>0</v>
      </c>
      <c r="AB989" s="18">
        <v>0</v>
      </c>
      <c r="AC989" s="18">
        <v>0</v>
      </c>
      <c r="AD989" s="18">
        <v>0</v>
      </c>
      <c r="AE989" s="18">
        <v>0</v>
      </c>
      <c r="AF989" s="18">
        <v>0</v>
      </c>
      <c r="AG989" s="18">
        <v>0</v>
      </c>
      <c r="AH989" s="18">
        <v>0</v>
      </c>
      <c r="AI989" s="18">
        <v>0</v>
      </c>
      <c r="AJ989" s="18">
        <v>0</v>
      </c>
      <c r="AK989" s="18">
        <v>0</v>
      </c>
      <c r="AL989" s="18">
        <v>1.7000000000000001E-2</v>
      </c>
      <c r="AM989" s="18">
        <v>0</v>
      </c>
      <c r="AN989" s="18">
        <v>0</v>
      </c>
      <c r="AO989" s="18">
        <v>0</v>
      </c>
      <c r="AP989" s="18">
        <v>0</v>
      </c>
      <c r="AQ989" s="18">
        <v>0</v>
      </c>
      <c r="AR989" s="18">
        <v>0</v>
      </c>
      <c r="AS989" s="18">
        <v>0</v>
      </c>
      <c r="AT989" s="18">
        <v>0</v>
      </c>
      <c r="AU989" s="18">
        <v>0</v>
      </c>
      <c r="AV989" s="18">
        <v>0</v>
      </c>
      <c r="AW989" s="18">
        <v>0</v>
      </c>
      <c r="AX989" s="18">
        <v>0</v>
      </c>
      <c r="AY989" s="18">
        <v>0</v>
      </c>
      <c r="AZ989" s="18">
        <v>0</v>
      </c>
      <c r="BA989" s="18">
        <v>0</v>
      </c>
      <c r="BB989" s="18">
        <v>0</v>
      </c>
      <c r="BC989" s="18">
        <v>0</v>
      </c>
      <c r="BD989" s="18">
        <v>0</v>
      </c>
      <c r="BE989" s="18">
        <v>0</v>
      </c>
      <c r="BF989" s="18">
        <v>0</v>
      </c>
      <c r="BG989" s="18">
        <v>0</v>
      </c>
      <c r="BH989" s="18">
        <v>0</v>
      </c>
      <c r="BI989" s="18">
        <v>0</v>
      </c>
      <c r="BJ989" s="18">
        <v>0</v>
      </c>
      <c r="BK989" s="115">
        <v>0</v>
      </c>
      <c r="BL989" s="115">
        <v>0</v>
      </c>
      <c r="BM989" s="115">
        <v>0</v>
      </c>
      <c r="BN989" s="115">
        <v>0</v>
      </c>
      <c r="BO989" s="115">
        <v>0</v>
      </c>
      <c r="BP989" s="115">
        <v>0</v>
      </c>
      <c r="BQ989" s="115">
        <v>0</v>
      </c>
      <c r="BR989" s="101"/>
    </row>
    <row r="990" spans="2:70" ht="15.5">
      <c r="B990" s="104" t="str">
        <f>IF(LEFT(C994,1)&lt;&gt;"",IF(LEFT(C994,1)&lt;&gt;" ",COUNT($B$66:B988)+1,""),"")</f>
        <v/>
      </c>
      <c r="C990" s="37"/>
      <c r="D990" s="94"/>
      <c r="E990" s="31"/>
      <c r="F990" s="31"/>
      <c r="G990" s="31"/>
      <c r="H990" s="31"/>
      <c r="I990" s="31"/>
      <c r="J990" s="31"/>
      <c r="K990" s="31"/>
      <c r="L990" s="31"/>
      <c r="M990" s="31"/>
      <c r="N990" s="31"/>
      <c r="O990" s="31"/>
      <c r="P990" s="31"/>
      <c r="Q990" s="31"/>
      <c r="R990" s="31"/>
      <c r="S990" s="31"/>
      <c r="T990" s="31"/>
      <c r="U990" s="31"/>
      <c r="V990" s="31"/>
      <c r="W990" s="31"/>
      <c r="X990" s="31"/>
      <c r="Y990" s="31"/>
      <c r="Z990" s="31"/>
      <c r="AA990" s="31"/>
      <c r="AB990" s="31"/>
      <c r="AC990" s="31"/>
      <c r="AD990" s="31"/>
      <c r="AE990" s="31"/>
      <c r="AF990" s="31"/>
      <c r="AG990" s="31"/>
      <c r="AH990" s="31"/>
      <c r="AI990" s="31"/>
      <c r="AJ990" s="31"/>
      <c r="AK990" s="31"/>
      <c r="AL990" s="31"/>
      <c r="AM990" s="31"/>
      <c r="AN990" s="31"/>
      <c r="AO990" s="31"/>
      <c r="AP990" s="31"/>
      <c r="AQ990" s="31"/>
      <c r="AR990" s="31"/>
      <c r="AS990" s="31"/>
      <c r="AT990" s="31"/>
      <c r="AU990" s="31"/>
      <c r="AV990" s="31"/>
      <c r="AW990" s="31"/>
      <c r="AX990" s="31"/>
      <c r="AY990" s="31"/>
      <c r="AZ990" s="31"/>
      <c r="BA990" s="31"/>
      <c r="BB990" s="31"/>
      <c r="BC990" s="31"/>
      <c r="BD990" s="31"/>
      <c r="BE990" s="31"/>
      <c r="BF990" s="31"/>
      <c r="BG990" s="18"/>
      <c r="BH990" s="31"/>
      <c r="BI990" s="2"/>
      <c r="BJ990" s="2"/>
      <c r="BK990" s="2"/>
      <c r="BL990" s="2"/>
      <c r="BM990" s="22"/>
      <c r="BN990" s="2"/>
      <c r="BO990" s="2"/>
      <c r="BP990" s="2"/>
      <c r="BQ990" s="2"/>
      <c r="BR990" s="101"/>
    </row>
    <row r="991" spans="2:70">
      <c r="B991" s="103">
        <f>IF(LEFT(C991,1)&lt;&gt;"",IF(LEFT(C991,1)&lt;&gt;" ",COUNT($B$66:B990)+1,""),"")</f>
        <v>126</v>
      </c>
      <c r="C991" s="21" t="s">
        <v>122</v>
      </c>
      <c r="D991" s="94">
        <v>3</v>
      </c>
      <c r="E991" s="18"/>
      <c r="F991" s="9"/>
      <c r="G991" s="9"/>
      <c r="H991" s="9"/>
      <c r="I991" s="9"/>
      <c r="J991" s="9"/>
      <c r="K991" s="9"/>
      <c r="L991" s="9"/>
      <c r="M991" s="9"/>
      <c r="N991" s="9"/>
      <c r="O991" s="9"/>
      <c r="P991" s="9"/>
      <c r="Q991" s="9"/>
      <c r="R991" s="9"/>
      <c r="S991" s="9"/>
      <c r="T991" s="9">
        <v>0</v>
      </c>
      <c r="U991" s="9">
        <v>0</v>
      </c>
      <c r="V991" s="9">
        <v>0</v>
      </c>
      <c r="W991" s="9">
        <v>0</v>
      </c>
      <c r="X991" s="9">
        <v>0</v>
      </c>
      <c r="Y991" s="9">
        <v>0</v>
      </c>
      <c r="Z991" s="9">
        <v>0</v>
      </c>
      <c r="AA991" s="9">
        <v>0</v>
      </c>
      <c r="AB991" s="9">
        <v>1.9285900000000002E-2</v>
      </c>
      <c r="AC991" s="9">
        <v>0.4553046</v>
      </c>
      <c r="AD991" s="9">
        <v>2.9858618000000003</v>
      </c>
      <c r="AE991" s="9">
        <v>6.7073064999999996</v>
      </c>
      <c r="AF991" s="9">
        <v>15.9569616</v>
      </c>
      <c r="AG991" s="9">
        <v>21.740310900000001</v>
      </c>
      <c r="AH991" s="9">
        <v>28.2933591</v>
      </c>
      <c r="AI991" s="9">
        <v>37.037067499999999</v>
      </c>
      <c r="AJ991" s="9">
        <v>44.598944199999998</v>
      </c>
      <c r="AK991" s="9">
        <v>52.907265600000002</v>
      </c>
      <c r="AL991" s="9">
        <v>59.717519799999998</v>
      </c>
      <c r="AM991" s="9">
        <v>65.326947500000003</v>
      </c>
      <c r="AN991" s="9">
        <v>71.510799899999995</v>
      </c>
      <c r="AO991" s="9">
        <v>28.789957699999999</v>
      </c>
      <c r="AP991" s="9">
        <v>32.738099200000001</v>
      </c>
      <c r="AQ991" s="9">
        <v>38.678877999999997</v>
      </c>
      <c r="AR991" s="9">
        <v>100.8240011</v>
      </c>
      <c r="AS991" s="9">
        <v>83.847755599999999</v>
      </c>
      <c r="AT991" s="9">
        <v>61.9674014</v>
      </c>
      <c r="AU991" s="9">
        <v>62.473091300000007</v>
      </c>
      <c r="AV991" s="9">
        <v>67.208794299999994</v>
      </c>
      <c r="AW991" s="9">
        <v>72.417548300000007</v>
      </c>
      <c r="AX991" s="9">
        <v>74.08708857031634</v>
      </c>
      <c r="AY991" s="9">
        <v>89.128402642919099</v>
      </c>
      <c r="AZ991" s="9">
        <v>275.98710499999999</v>
      </c>
      <c r="BA991" s="9">
        <v>116.33075650000001</v>
      </c>
      <c r="BB991" s="9">
        <v>71.255575800000003</v>
      </c>
      <c r="BC991" s="9">
        <v>73.642555999999999</v>
      </c>
      <c r="BD991" s="9">
        <v>75.457731499999994</v>
      </c>
      <c r="BE991" s="9">
        <v>68.221792399999998</v>
      </c>
      <c r="BF991" s="9">
        <v>69.250262399999997</v>
      </c>
      <c r="BG991" s="9">
        <v>71.280281000000002</v>
      </c>
      <c r="BH991" s="9">
        <v>70.993987399999995</v>
      </c>
      <c r="BI991" s="9">
        <v>73.965420800000004</v>
      </c>
      <c r="BJ991" s="9">
        <v>75.491649300000006</v>
      </c>
      <c r="BK991" s="9">
        <v>74.970898900000009</v>
      </c>
      <c r="BL991" s="9">
        <v>73.773160400000009</v>
      </c>
      <c r="BM991" s="9">
        <v>89.17565359999999</v>
      </c>
      <c r="BN991" s="9">
        <v>84.837729400000001</v>
      </c>
      <c r="BO991" s="9">
        <v>113.23159619999998</v>
      </c>
      <c r="BP991" s="9">
        <v>121</v>
      </c>
      <c r="BQ991" s="258">
        <v>111</v>
      </c>
      <c r="BR991" s="101"/>
    </row>
    <row r="992" spans="2:70">
      <c r="B992" s="104"/>
      <c r="C992" s="19" t="s">
        <v>2</v>
      </c>
      <c r="D992" s="94"/>
      <c r="E992" s="18"/>
      <c r="F992" s="18"/>
      <c r="G992" s="18"/>
      <c r="H992" s="18"/>
      <c r="I992" s="18"/>
      <c r="J992" s="18"/>
      <c r="K992" s="18"/>
      <c r="L992" s="18"/>
      <c r="M992" s="18"/>
      <c r="N992" s="18"/>
      <c r="O992" s="18"/>
      <c r="P992" s="18"/>
      <c r="Q992" s="18"/>
      <c r="R992" s="18"/>
      <c r="S992" s="18"/>
      <c r="T992" s="18">
        <v>0</v>
      </c>
      <c r="U992" s="18">
        <v>0</v>
      </c>
      <c r="V992" s="18">
        <v>0</v>
      </c>
      <c r="W992" s="18">
        <v>0</v>
      </c>
      <c r="X992" s="18">
        <v>0</v>
      </c>
      <c r="Y992" s="18">
        <v>0</v>
      </c>
      <c r="Z992" s="18">
        <v>0</v>
      </c>
      <c r="AA992" s="18">
        <v>0</v>
      </c>
      <c r="AB992" s="18">
        <v>0</v>
      </c>
      <c r="AC992" s="9"/>
      <c r="AD992" s="9"/>
      <c r="AE992" s="9"/>
      <c r="AF992" s="9"/>
      <c r="AG992" s="9"/>
      <c r="AH992" s="9"/>
      <c r="AI992" s="9"/>
      <c r="AJ992" s="9"/>
      <c r="AK992" s="9"/>
      <c r="AL992" s="9"/>
      <c r="AM992" s="9"/>
      <c r="AN992" s="9"/>
      <c r="AO992" s="9"/>
      <c r="AP992" s="9"/>
      <c r="AQ992" s="9"/>
      <c r="AR992" s="9"/>
      <c r="AS992" s="34">
        <v>27</v>
      </c>
      <c r="AT992" s="34"/>
      <c r="AU992" s="34"/>
      <c r="AV992" s="34"/>
      <c r="AW992" s="34"/>
      <c r="AX992" s="34">
        <v>27</v>
      </c>
      <c r="AY992" s="34">
        <v>27</v>
      </c>
      <c r="AZ992" s="34">
        <v>24</v>
      </c>
      <c r="BA992" s="18">
        <v>24.3</v>
      </c>
      <c r="BB992" s="18">
        <v>24.3</v>
      </c>
      <c r="BC992" s="18">
        <v>24.3</v>
      </c>
      <c r="BD992" s="18">
        <v>24.3</v>
      </c>
      <c r="BE992" s="18">
        <v>24.3</v>
      </c>
      <c r="BF992" s="18">
        <v>24.3</v>
      </c>
      <c r="BG992" s="18">
        <v>24.3</v>
      </c>
      <c r="BH992" s="18">
        <v>24.3</v>
      </c>
      <c r="BI992" s="18">
        <v>24.3</v>
      </c>
      <c r="BJ992" s="18">
        <v>24.3</v>
      </c>
      <c r="BK992" s="18">
        <v>24.3</v>
      </c>
      <c r="BL992" s="18">
        <v>0</v>
      </c>
      <c r="BM992" s="115">
        <v>5</v>
      </c>
      <c r="BN992" s="34">
        <v>0</v>
      </c>
      <c r="BO992" s="34">
        <v>0</v>
      </c>
      <c r="BP992" s="115">
        <v>0</v>
      </c>
      <c r="BQ992" s="255">
        <v>0</v>
      </c>
      <c r="BR992" s="101"/>
    </row>
    <row r="993" spans="2:70">
      <c r="B993" s="104"/>
      <c r="C993" s="19" t="s">
        <v>179</v>
      </c>
      <c r="D993" s="94"/>
      <c r="E993" s="18"/>
      <c r="F993" s="18"/>
      <c r="G993" s="18"/>
      <c r="H993" s="18"/>
      <c r="I993" s="18"/>
      <c r="J993" s="18"/>
      <c r="K993" s="18"/>
      <c r="L993" s="18"/>
      <c r="M993" s="18"/>
      <c r="N993" s="18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9"/>
      <c r="AD993" s="34">
        <v>0</v>
      </c>
      <c r="AE993" s="34">
        <v>0.403005</v>
      </c>
      <c r="AF993" s="34">
        <v>0.89546040000000005</v>
      </c>
      <c r="AG993" s="34">
        <v>1.3881921000000002</v>
      </c>
      <c r="AH993" s="34">
        <v>1.4770958000000001</v>
      </c>
      <c r="AI993" s="34">
        <v>1.6229099</v>
      </c>
      <c r="AJ993" s="34">
        <v>1.9092043999999999</v>
      </c>
      <c r="AK993" s="34">
        <v>2.1341142999999998</v>
      </c>
      <c r="AL993" s="34">
        <v>2.4439657000000001</v>
      </c>
      <c r="AM993" s="34">
        <v>1.9032221</v>
      </c>
      <c r="AN993" s="34">
        <v>2.1611324999999999</v>
      </c>
      <c r="AO993" s="34">
        <v>2.3950983999999997</v>
      </c>
      <c r="AP993" s="34">
        <v>4.7015533000000005</v>
      </c>
      <c r="AQ993" s="34">
        <v>0</v>
      </c>
      <c r="AR993" s="34">
        <v>0.1800833</v>
      </c>
      <c r="AS993" s="34">
        <v>0.30093999999999999</v>
      </c>
      <c r="AT993" s="34">
        <v>0.3009617</v>
      </c>
      <c r="AU993" s="34">
        <v>0.43444109999999997</v>
      </c>
      <c r="AV993" s="34">
        <v>0.47241050000000001</v>
      </c>
      <c r="AW993" s="34">
        <v>0.89011059999999997</v>
      </c>
      <c r="AX993" s="34">
        <v>1.9333279999999999</v>
      </c>
      <c r="AY993" s="34">
        <v>7.2068975000000002</v>
      </c>
      <c r="AZ993" s="34">
        <v>8.9911288000000003</v>
      </c>
      <c r="BA993" s="18">
        <v>10.888116</v>
      </c>
      <c r="BB993" s="18">
        <v>8.0789850999999988</v>
      </c>
      <c r="BC993" s="18">
        <v>9.9014486999999995</v>
      </c>
      <c r="BD993" s="18">
        <v>11.9305036</v>
      </c>
      <c r="BE993" s="18">
        <v>13.6943205</v>
      </c>
      <c r="BF993" s="25">
        <v>13.908928</v>
      </c>
      <c r="BG993" s="18">
        <v>18.518142899999997</v>
      </c>
      <c r="BH993" s="18">
        <v>18.096142</v>
      </c>
      <c r="BI993" s="115">
        <v>17.639006500000001</v>
      </c>
      <c r="BJ993" s="115">
        <v>18</v>
      </c>
      <c r="BK993" s="115">
        <v>18.399999999999999</v>
      </c>
      <c r="BL993" s="115">
        <v>0</v>
      </c>
      <c r="BM993" s="115">
        <v>0</v>
      </c>
      <c r="BN993" s="115">
        <v>0</v>
      </c>
      <c r="BO993" s="115">
        <v>0</v>
      </c>
      <c r="BP993" s="115">
        <v>0</v>
      </c>
      <c r="BQ993" s="255">
        <v>0</v>
      </c>
      <c r="BR993" s="101"/>
    </row>
    <row r="994" spans="2:70">
      <c r="B994" s="104" t="str">
        <f>IF(LEFT(C995,1)&lt;&gt;"",IF(LEFT(C995,1)&lt;&gt;" ",COUNT($B$66:B990)+1,""),"")</f>
        <v/>
      </c>
      <c r="C994" s="57" t="s">
        <v>3</v>
      </c>
      <c r="D994" s="94"/>
      <c r="E994" s="18"/>
      <c r="F994" s="18"/>
      <c r="G994" s="18"/>
      <c r="H994" s="18"/>
      <c r="I994" s="18"/>
      <c r="J994" s="18"/>
      <c r="K994" s="18"/>
      <c r="L994" s="18"/>
      <c r="M994" s="18"/>
      <c r="N994" s="18"/>
      <c r="O994" s="18"/>
      <c r="P994" s="18"/>
      <c r="Q994" s="18"/>
      <c r="R994" s="18"/>
      <c r="S994" s="18"/>
      <c r="T994" s="18">
        <v>0</v>
      </c>
      <c r="U994" s="18">
        <v>0</v>
      </c>
      <c r="V994" s="18">
        <v>0</v>
      </c>
      <c r="W994" s="18">
        <v>0</v>
      </c>
      <c r="X994" s="18">
        <v>0</v>
      </c>
      <c r="Y994" s="18">
        <v>0</v>
      </c>
      <c r="Z994" s="18">
        <v>0</v>
      </c>
      <c r="AA994" s="18">
        <v>0</v>
      </c>
      <c r="AB994" s="18">
        <v>1.9285900000000002E-2</v>
      </c>
      <c r="AC994" s="18">
        <v>0.4553046</v>
      </c>
      <c r="AD994" s="18">
        <v>2.8678618000000005</v>
      </c>
      <c r="AE994" s="18">
        <v>6.0233014999999996</v>
      </c>
      <c r="AF994" s="18">
        <v>8.3365012000000007</v>
      </c>
      <c r="AG994" s="18">
        <v>12.227118800000001</v>
      </c>
      <c r="AH994" s="18">
        <v>18.746263299999999</v>
      </c>
      <c r="AI994" s="18">
        <v>26.1881576</v>
      </c>
      <c r="AJ994" s="18">
        <v>32.332739799999999</v>
      </c>
      <c r="AK994" s="18">
        <v>37.628151299999999</v>
      </c>
      <c r="AL994" s="18">
        <v>45.795554099999997</v>
      </c>
      <c r="AM994" s="18">
        <v>50.945725400000001</v>
      </c>
      <c r="AN994" s="18">
        <v>53.514754799999999</v>
      </c>
      <c r="AO994" s="18">
        <v>26.3948593</v>
      </c>
      <c r="AP994" s="18">
        <v>25.4098282</v>
      </c>
      <c r="AQ994" s="18">
        <v>38.678877999999997</v>
      </c>
      <c r="AR994" s="18">
        <v>92.311917800000003</v>
      </c>
      <c r="AS994" s="18">
        <v>56.546815600000002</v>
      </c>
      <c r="AT994" s="18">
        <v>61.666439699999998</v>
      </c>
      <c r="AU994" s="18">
        <v>62.038650200000006</v>
      </c>
      <c r="AV994" s="18">
        <v>66.736383799999999</v>
      </c>
      <c r="AW994" s="18">
        <v>71.527437700000007</v>
      </c>
      <c r="AX994" s="18">
        <v>44.916973299999995</v>
      </c>
      <c r="AY994" s="18">
        <v>54.720685799999998</v>
      </c>
      <c r="AZ994" s="18">
        <v>242.99597619999997</v>
      </c>
      <c r="BA994" s="18">
        <v>81.142640500000013</v>
      </c>
      <c r="BB994" s="18">
        <v>38.876590700000008</v>
      </c>
      <c r="BC994" s="18">
        <v>39.441107299999999</v>
      </c>
      <c r="BD994" s="18">
        <v>39.227227899999995</v>
      </c>
      <c r="BE994" s="18">
        <v>30.227471900000001</v>
      </c>
      <c r="BF994" s="25">
        <v>31.0413344</v>
      </c>
      <c r="BG994" s="18">
        <v>28.462138100000008</v>
      </c>
      <c r="BH994" s="18">
        <v>28.597845399999997</v>
      </c>
      <c r="BI994" s="18">
        <v>32.026414300000006</v>
      </c>
      <c r="BJ994" s="18">
        <v>33.191649300000009</v>
      </c>
      <c r="BK994" s="18">
        <v>32.270898899999999</v>
      </c>
      <c r="BL994" s="115">
        <v>73.773160400000009</v>
      </c>
      <c r="BM994" s="115">
        <v>84.17565359999999</v>
      </c>
      <c r="BN994" s="115">
        <v>83.412729400000003</v>
      </c>
      <c r="BO994" s="115">
        <v>111.80659619999999</v>
      </c>
      <c r="BP994" s="18">
        <v>120</v>
      </c>
      <c r="BQ994" s="115">
        <v>110</v>
      </c>
      <c r="BR994" s="101"/>
    </row>
    <row r="995" spans="2:70">
      <c r="B995" s="104"/>
      <c r="C995" s="19" t="s">
        <v>18</v>
      </c>
      <c r="D995" s="94"/>
      <c r="E995" s="18"/>
      <c r="F995" s="18"/>
      <c r="G995" s="18"/>
      <c r="H995" s="18"/>
      <c r="I995" s="18"/>
      <c r="J995" s="18"/>
      <c r="K995" s="18"/>
      <c r="L995" s="18"/>
      <c r="M995" s="18"/>
      <c r="N995" s="18"/>
      <c r="O995" s="18"/>
      <c r="P995" s="18"/>
      <c r="Q995" s="18"/>
      <c r="R995" s="18"/>
      <c r="S995" s="18"/>
      <c r="T995" s="18">
        <v>0</v>
      </c>
      <c r="U995" s="18">
        <v>0</v>
      </c>
      <c r="V995" s="18">
        <v>0</v>
      </c>
      <c r="W995" s="18">
        <v>0</v>
      </c>
      <c r="X995" s="18">
        <v>0</v>
      </c>
      <c r="Y995" s="18">
        <v>0</v>
      </c>
      <c r="Z995" s="18">
        <v>0</v>
      </c>
      <c r="AA995" s="18">
        <v>0</v>
      </c>
      <c r="AB995" s="18">
        <v>0</v>
      </c>
      <c r="AC995" s="18">
        <v>0</v>
      </c>
      <c r="AD995" s="18">
        <v>0</v>
      </c>
      <c r="AE995" s="18">
        <v>0</v>
      </c>
      <c r="AF995" s="18">
        <v>6</v>
      </c>
      <c r="AG995" s="18">
        <v>7</v>
      </c>
      <c r="AH995" s="18">
        <v>7</v>
      </c>
      <c r="AI995" s="18">
        <v>8</v>
      </c>
      <c r="AJ995" s="18">
        <v>9</v>
      </c>
      <c r="AK995" s="18">
        <v>9</v>
      </c>
      <c r="AL995" s="18">
        <v>10</v>
      </c>
      <c r="AM995" s="18">
        <v>11</v>
      </c>
      <c r="AN995" s="18">
        <v>0</v>
      </c>
      <c r="AO995" s="18">
        <v>0</v>
      </c>
      <c r="AP995" s="18">
        <v>0</v>
      </c>
      <c r="AQ995" s="18">
        <v>0</v>
      </c>
      <c r="AR995" s="18">
        <v>0</v>
      </c>
      <c r="AS995" s="18">
        <v>0</v>
      </c>
      <c r="AT995" s="18">
        <v>0</v>
      </c>
      <c r="AU995" s="18">
        <v>0</v>
      </c>
      <c r="AV995" s="18">
        <v>0</v>
      </c>
      <c r="AW995" s="18">
        <v>0</v>
      </c>
      <c r="AX995" s="18">
        <v>0</v>
      </c>
      <c r="AY995" s="18">
        <v>0</v>
      </c>
      <c r="AZ995" s="18">
        <v>0</v>
      </c>
      <c r="BA995" s="18">
        <v>0</v>
      </c>
      <c r="BB995" s="18">
        <v>0</v>
      </c>
      <c r="BC995" s="18">
        <v>0</v>
      </c>
      <c r="BD995" s="18">
        <v>0</v>
      </c>
      <c r="BE995" s="20">
        <v>0</v>
      </c>
      <c r="BF995" s="20">
        <v>0</v>
      </c>
      <c r="BG995" s="20">
        <v>0</v>
      </c>
      <c r="BH995" s="20">
        <v>0</v>
      </c>
      <c r="BI995" s="20">
        <v>0</v>
      </c>
      <c r="BJ995" s="115">
        <v>0</v>
      </c>
      <c r="BK995" s="115">
        <v>0</v>
      </c>
      <c r="BL995" s="115">
        <v>0</v>
      </c>
      <c r="BM995" s="115">
        <v>0</v>
      </c>
      <c r="BN995" s="115">
        <v>0</v>
      </c>
      <c r="BO995" s="115">
        <v>0</v>
      </c>
      <c r="BP995" s="115">
        <v>0</v>
      </c>
      <c r="BQ995" s="255">
        <v>0</v>
      </c>
      <c r="BR995" s="101"/>
    </row>
    <row r="996" spans="2:70">
      <c r="B996" s="104"/>
      <c r="C996" s="57" t="s">
        <v>182</v>
      </c>
      <c r="D996" s="94"/>
      <c r="E996" s="18"/>
      <c r="F996" s="18"/>
      <c r="G996" s="18"/>
      <c r="H996" s="18"/>
      <c r="I996" s="18"/>
      <c r="J996" s="18"/>
      <c r="K996" s="18"/>
      <c r="L996" s="18"/>
      <c r="M996" s="18"/>
      <c r="N996" s="18"/>
      <c r="O996" s="18"/>
      <c r="P996" s="18"/>
      <c r="Q996" s="18"/>
      <c r="R996" s="18"/>
      <c r="S996" s="18"/>
      <c r="T996" s="18">
        <v>0</v>
      </c>
      <c r="U996" s="18">
        <v>0</v>
      </c>
      <c r="V996" s="18">
        <v>0</v>
      </c>
      <c r="W996" s="18">
        <v>0</v>
      </c>
      <c r="X996" s="18">
        <v>0</v>
      </c>
      <c r="Y996" s="18">
        <v>0</v>
      </c>
      <c r="Z996" s="18">
        <v>0</v>
      </c>
      <c r="AA996" s="18">
        <v>0</v>
      </c>
      <c r="AB996" s="18">
        <v>0</v>
      </c>
      <c r="AC996" s="18">
        <v>0</v>
      </c>
      <c r="AD996" s="18">
        <v>0.11799999999999999</v>
      </c>
      <c r="AE996" s="18">
        <v>0.28100000000000003</v>
      </c>
      <c r="AF996" s="18">
        <v>0.72499999999999998</v>
      </c>
      <c r="AG996" s="18">
        <v>1.125</v>
      </c>
      <c r="AH996" s="18">
        <v>1.07</v>
      </c>
      <c r="AI996" s="18">
        <v>1.226</v>
      </c>
      <c r="AJ996" s="18">
        <v>1.357</v>
      </c>
      <c r="AK996" s="18">
        <v>4.1449999999999996</v>
      </c>
      <c r="AL996" s="18">
        <v>1.478</v>
      </c>
      <c r="AM996" s="18">
        <v>1.478</v>
      </c>
      <c r="AN996" s="18">
        <v>15.834912599999999</v>
      </c>
      <c r="AO996" s="18">
        <v>0</v>
      </c>
      <c r="AP996" s="18">
        <v>2.6267177000000004</v>
      </c>
      <c r="AQ996" s="18">
        <v>0</v>
      </c>
      <c r="AR996" s="18">
        <v>8.3320000000000007</v>
      </c>
      <c r="AS996" s="18">
        <v>0</v>
      </c>
      <c r="AT996" s="18">
        <v>0</v>
      </c>
      <c r="AU996" s="18">
        <v>0</v>
      </c>
      <c r="AV996" s="18">
        <v>0</v>
      </c>
      <c r="AW996" s="18">
        <v>0</v>
      </c>
      <c r="AX996" s="18">
        <v>0</v>
      </c>
      <c r="AY996" s="18">
        <v>0</v>
      </c>
      <c r="AZ996" s="18">
        <v>0</v>
      </c>
      <c r="BA996" s="18">
        <v>0</v>
      </c>
      <c r="BB996" s="18">
        <v>0</v>
      </c>
      <c r="BC996" s="18">
        <v>0</v>
      </c>
      <c r="BD996" s="18">
        <v>0</v>
      </c>
      <c r="BE996" s="18">
        <v>0</v>
      </c>
      <c r="BF996" s="25">
        <v>0</v>
      </c>
      <c r="BG996" s="25">
        <v>0</v>
      </c>
      <c r="BH996" s="25">
        <v>0</v>
      </c>
      <c r="BI996" s="25">
        <v>0</v>
      </c>
      <c r="BJ996" s="115">
        <v>0</v>
      </c>
      <c r="BK996" s="115">
        <v>0</v>
      </c>
      <c r="BL996" s="115">
        <v>0</v>
      </c>
      <c r="BM996" s="115">
        <v>0</v>
      </c>
      <c r="BN996" s="115">
        <v>1.425</v>
      </c>
      <c r="BO996" s="115">
        <v>1.425</v>
      </c>
      <c r="BP996" s="115">
        <v>1</v>
      </c>
      <c r="BQ996" s="255">
        <v>1</v>
      </c>
      <c r="BR996" s="101"/>
    </row>
    <row r="997" spans="2:70">
      <c r="B997" s="104"/>
      <c r="C997" s="57" t="s">
        <v>21</v>
      </c>
      <c r="D997" s="94"/>
      <c r="E997" s="18"/>
      <c r="F997" s="18"/>
      <c r="G997" s="18"/>
      <c r="H997" s="18"/>
      <c r="I997" s="18"/>
      <c r="J997" s="18"/>
      <c r="K997" s="18"/>
      <c r="L997" s="18"/>
      <c r="M997" s="18"/>
      <c r="N997" s="18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  <c r="AQ997" s="18"/>
      <c r="AR997" s="18"/>
      <c r="AS997" s="18">
        <v>0</v>
      </c>
      <c r="AT997" s="18">
        <v>0</v>
      </c>
      <c r="AU997" s="18">
        <v>0</v>
      </c>
      <c r="AV997" s="18">
        <v>0</v>
      </c>
      <c r="AW997" s="18">
        <v>0</v>
      </c>
      <c r="AX997" s="25">
        <v>0.2367872703163478</v>
      </c>
      <c r="AY997" s="25">
        <v>0.20081934291910997</v>
      </c>
      <c r="AZ997" s="18">
        <v>0</v>
      </c>
      <c r="BA997" s="18">
        <v>0</v>
      </c>
      <c r="BB997" s="18">
        <v>0</v>
      </c>
      <c r="BC997" s="18">
        <v>0</v>
      </c>
      <c r="BD997" s="18">
        <v>0</v>
      </c>
      <c r="BE997" s="18">
        <v>0</v>
      </c>
      <c r="BF997" s="18">
        <v>0</v>
      </c>
      <c r="BG997" s="18">
        <v>0</v>
      </c>
      <c r="BH997" s="18">
        <v>0</v>
      </c>
      <c r="BI997" s="18">
        <v>0</v>
      </c>
      <c r="BJ997" s="18">
        <v>0</v>
      </c>
      <c r="BK997" s="18">
        <v>0</v>
      </c>
      <c r="BL997" s="18">
        <v>0</v>
      </c>
      <c r="BM997" s="18">
        <v>0</v>
      </c>
      <c r="BN997" s="18">
        <v>0</v>
      </c>
      <c r="BO997" s="18">
        <v>0</v>
      </c>
      <c r="BP997" s="18">
        <v>0</v>
      </c>
      <c r="BQ997" s="257">
        <v>0</v>
      </c>
      <c r="BR997" s="101"/>
    </row>
    <row r="998" spans="2:70">
      <c r="B998" s="104"/>
      <c r="C998" s="57" t="s">
        <v>186</v>
      </c>
      <c r="D998" s="94"/>
      <c r="E998" s="18"/>
      <c r="F998" s="18"/>
      <c r="G998" s="18"/>
      <c r="H998" s="18"/>
      <c r="I998" s="18"/>
      <c r="J998" s="18"/>
      <c r="K998" s="18"/>
      <c r="L998" s="18"/>
      <c r="M998" s="18"/>
      <c r="N998" s="18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>
        <v>2112.7627906976745</v>
      </c>
      <c r="AJ998" s="18">
        <v>1452.5399361022364</v>
      </c>
      <c r="AK998" s="18">
        <v>1252.465564738292</v>
      </c>
      <c r="AL998" s="18">
        <v>658.03039073806076</v>
      </c>
      <c r="AM998" s="18">
        <v>384.51476793248946</v>
      </c>
      <c r="AN998" s="18">
        <v>321.25818489051608</v>
      </c>
      <c r="AO998" s="18">
        <v>160.3247440875397</v>
      </c>
      <c r="AP998" s="18">
        <v>65.657488844570068</v>
      </c>
      <c r="AQ998" s="18">
        <v>65.969498910675384</v>
      </c>
      <c r="AR998" s="18">
        <v>62.432989690721648</v>
      </c>
      <c r="AS998" s="18">
        <v>53.023581601681066</v>
      </c>
      <c r="AT998" s="18">
        <v>50.82811101163832</v>
      </c>
      <c r="AU998" s="18">
        <v>49.690048939641109</v>
      </c>
      <c r="AV998" s="18">
        <v>50.887890457851945</v>
      </c>
      <c r="AW998" s="18">
        <v>50.787719652595435</v>
      </c>
      <c r="AX998" s="25">
        <v>39.874976321272968</v>
      </c>
      <c r="AY998" s="25">
        <v>33.817977347578122</v>
      </c>
      <c r="AZ998" s="25">
        <v>31.469306345571397</v>
      </c>
      <c r="BA998" s="25">
        <v>30.41850969717591</v>
      </c>
      <c r="BB998" s="55">
        <v>27.578973346495559</v>
      </c>
      <c r="BC998" s="25">
        <v>24.163468295583545</v>
      </c>
      <c r="BD998" s="25">
        <v>29.052942177835781</v>
      </c>
      <c r="BE998" s="25">
        <v>28.581917348437173</v>
      </c>
      <c r="BF998" s="25">
        <v>27.208672086720867</v>
      </c>
      <c r="BG998" s="25">
        <v>26.652769505658132</v>
      </c>
      <c r="BH998" s="25">
        <v>20.290759900107027</v>
      </c>
      <c r="BI998" s="25">
        <v>20.588235294117645</v>
      </c>
      <c r="BJ998" s="115">
        <v>21.342592592592592</v>
      </c>
      <c r="BK998" s="115">
        <v>25.81730769230769</v>
      </c>
      <c r="BL998" s="115">
        <v>20.710900473933648</v>
      </c>
      <c r="BM998" s="115">
        <v>12.930232558139535</v>
      </c>
      <c r="BN998" s="115">
        <v>8.5714285714285712</v>
      </c>
      <c r="BO998" s="115">
        <v>6.0209424083769632</v>
      </c>
      <c r="BP998" s="168">
        <v>5.1569506726457401</v>
      </c>
      <c r="BQ998" s="115">
        <v>4</v>
      </c>
      <c r="BR998" s="101"/>
    </row>
    <row r="999" spans="2:70" ht="15.5">
      <c r="B999" s="104" t="str">
        <f>IF(LEFT(C1003,1)&lt;&gt;"",IF(LEFT(C1003,1)&lt;&gt;" ",COUNT($B$66:B996)+1,""),"")</f>
        <v/>
      </c>
      <c r="C999" s="37"/>
      <c r="D999" s="94"/>
      <c r="E999" s="18"/>
      <c r="F999" s="18"/>
      <c r="G999" s="18"/>
      <c r="H999" s="18"/>
      <c r="I999" s="18"/>
      <c r="J999" s="18"/>
      <c r="K999" s="18"/>
      <c r="L999" s="18"/>
      <c r="M999" s="18"/>
      <c r="N999" s="18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  <c r="AQ999" s="18"/>
      <c r="AR999" s="18"/>
      <c r="AS999" s="18"/>
      <c r="AT999" s="147"/>
      <c r="AU999" s="18"/>
      <c r="AV999" s="18"/>
      <c r="AW999" s="18"/>
      <c r="AX999" s="18"/>
      <c r="AY999" s="18"/>
      <c r="AZ999" s="18"/>
      <c r="BA999" s="18"/>
      <c r="BB999" s="18"/>
      <c r="BC999" s="18"/>
      <c r="BD999" s="18"/>
      <c r="BE999" s="18"/>
      <c r="BF999" s="25"/>
      <c r="BG999" s="18"/>
      <c r="BH999" s="18"/>
      <c r="BI999" s="115"/>
      <c r="BJ999" s="115"/>
      <c r="BK999" s="154"/>
      <c r="BL999" s="115"/>
      <c r="BM999" s="115"/>
      <c r="BN999" s="115"/>
      <c r="BO999" s="2"/>
      <c r="BP999" s="2"/>
      <c r="BQ999" s="2"/>
      <c r="BR999" s="101"/>
    </row>
    <row r="1000" spans="2:70">
      <c r="B1000" s="103">
        <f>IF(LEFT(C1000,1)&lt;&gt;"",IF(LEFT(C1000,1)&lt;&gt;" ",COUNT($B$66:B999)+1,""),"")</f>
        <v>127</v>
      </c>
      <c r="C1000" s="52" t="s">
        <v>123</v>
      </c>
      <c r="D1000" s="94">
        <v>3</v>
      </c>
      <c r="E1000" s="22">
        <v>0</v>
      </c>
      <c r="F1000" s="22">
        <v>0</v>
      </c>
      <c r="G1000" s="22">
        <v>0</v>
      </c>
      <c r="H1000" s="22">
        <v>0</v>
      </c>
      <c r="I1000" s="22">
        <v>0</v>
      </c>
      <c r="J1000" s="22">
        <v>0</v>
      </c>
      <c r="K1000" s="22">
        <v>0</v>
      </c>
      <c r="L1000" s="22">
        <v>0</v>
      </c>
      <c r="M1000" s="22">
        <v>0</v>
      </c>
      <c r="N1000" s="22">
        <v>0</v>
      </c>
      <c r="O1000" s="22">
        <v>0</v>
      </c>
      <c r="P1000" s="22">
        <v>0.23600000000000002</v>
      </c>
      <c r="Q1000" s="22">
        <v>5.0000000000000001E-3</v>
      </c>
      <c r="R1000" s="22">
        <v>0.20800000000000002</v>
      </c>
      <c r="S1000" s="22">
        <v>0.12400000000000001</v>
      </c>
      <c r="T1000" s="22">
        <v>0.05</v>
      </c>
      <c r="U1000" s="22">
        <v>0</v>
      </c>
      <c r="V1000" s="22">
        <v>0</v>
      </c>
      <c r="W1000" s="22">
        <v>0</v>
      </c>
      <c r="X1000" s="22">
        <v>0</v>
      </c>
      <c r="Y1000" s="22">
        <v>0</v>
      </c>
      <c r="Z1000" s="22">
        <v>102.152</v>
      </c>
      <c r="AA1000" s="22">
        <v>152.16300000000001</v>
      </c>
      <c r="AB1000" s="22">
        <v>148.39300000000003</v>
      </c>
      <c r="AC1000" s="22">
        <v>106.369</v>
      </c>
      <c r="AD1000" s="22">
        <v>145.328</v>
      </c>
      <c r="AE1000" s="22">
        <v>94.03</v>
      </c>
      <c r="AF1000" s="22">
        <v>80.033999999999992</v>
      </c>
      <c r="AG1000" s="22">
        <v>5.032</v>
      </c>
      <c r="AH1000" s="22">
        <v>1060.0630000000001</v>
      </c>
      <c r="AI1000" s="22">
        <v>161.797</v>
      </c>
      <c r="AJ1000" s="22">
        <v>263.423</v>
      </c>
      <c r="AK1000" s="22">
        <v>207.953</v>
      </c>
      <c r="AL1000" s="22">
        <v>363.66399999999999</v>
      </c>
      <c r="AM1000" s="22">
        <v>677</v>
      </c>
      <c r="AN1000" s="22">
        <v>331.12022990000003</v>
      </c>
      <c r="AO1000" s="22">
        <v>240.988</v>
      </c>
      <c r="AP1000" s="22">
        <v>11.088000000000001</v>
      </c>
      <c r="AQ1000" s="22">
        <v>427</v>
      </c>
      <c r="AR1000" s="22">
        <v>9.0489999999999995</v>
      </c>
      <c r="AS1000" s="22">
        <v>32.667234899999997</v>
      </c>
      <c r="AT1000" s="22">
        <v>40.231334500000003</v>
      </c>
      <c r="AU1000" s="22">
        <v>44.836714999999998</v>
      </c>
      <c r="AV1000" s="22">
        <v>41.820986700000006</v>
      </c>
      <c r="AW1000" s="22">
        <v>463</v>
      </c>
      <c r="AX1000" s="22">
        <v>56.085051</v>
      </c>
      <c r="AY1000" s="22">
        <v>2506.4130817</v>
      </c>
      <c r="AZ1000" s="22">
        <v>161.60073800000001</v>
      </c>
      <c r="BA1000" s="22">
        <v>7.5298027999999997</v>
      </c>
      <c r="BB1000" s="22">
        <v>4.5680472999999999</v>
      </c>
      <c r="BC1000" s="22">
        <v>26.833383100000002</v>
      </c>
      <c r="BD1000" s="22">
        <v>214.7630035</v>
      </c>
      <c r="BE1000" s="22">
        <v>0</v>
      </c>
      <c r="BF1000" s="22">
        <v>0.30532159999999997</v>
      </c>
      <c r="BG1000" s="22">
        <v>0</v>
      </c>
      <c r="BH1000" s="22">
        <v>1.1160000000000001</v>
      </c>
      <c r="BI1000" s="22">
        <v>0</v>
      </c>
      <c r="BJ1000" s="22">
        <v>0</v>
      </c>
      <c r="BK1000" s="22">
        <v>0</v>
      </c>
      <c r="BL1000" s="22">
        <v>0</v>
      </c>
      <c r="BM1000" s="22">
        <v>45.592958199999998</v>
      </c>
      <c r="BN1000" s="22">
        <v>68.896756199999999</v>
      </c>
      <c r="BO1000" s="22">
        <v>0</v>
      </c>
      <c r="BP1000" s="22">
        <v>0</v>
      </c>
      <c r="BQ1000" s="22">
        <v>0</v>
      </c>
      <c r="BR1000" s="101"/>
    </row>
    <row r="1001" spans="2:70">
      <c r="B1001" s="104"/>
      <c r="C1001" s="19" t="s">
        <v>2</v>
      </c>
      <c r="D1001" s="94"/>
      <c r="E1001" s="34">
        <v>0</v>
      </c>
      <c r="F1001" s="34">
        <v>0</v>
      </c>
      <c r="G1001" s="34">
        <v>0</v>
      </c>
      <c r="H1001" s="34">
        <v>0</v>
      </c>
      <c r="I1001" s="34">
        <v>0</v>
      </c>
      <c r="J1001" s="34">
        <v>0</v>
      </c>
      <c r="K1001" s="34">
        <v>0</v>
      </c>
      <c r="L1001" s="34">
        <v>0</v>
      </c>
      <c r="M1001" s="34">
        <v>0</v>
      </c>
      <c r="N1001" s="34">
        <v>0</v>
      </c>
      <c r="O1001" s="34">
        <v>0</v>
      </c>
      <c r="P1001" s="34">
        <v>0</v>
      </c>
      <c r="Q1001" s="34">
        <v>0</v>
      </c>
      <c r="R1001" s="34">
        <v>0</v>
      </c>
      <c r="S1001" s="34">
        <v>0</v>
      </c>
      <c r="T1001" s="34">
        <v>0</v>
      </c>
      <c r="U1001" s="34">
        <v>0</v>
      </c>
      <c r="V1001" s="34">
        <v>0</v>
      </c>
      <c r="W1001" s="34">
        <v>0</v>
      </c>
      <c r="X1001" s="34">
        <v>0</v>
      </c>
      <c r="Y1001" s="34">
        <v>0</v>
      </c>
      <c r="Z1001" s="18">
        <v>78</v>
      </c>
      <c r="AA1001" s="18">
        <v>74</v>
      </c>
      <c r="AB1001" s="18">
        <v>70</v>
      </c>
      <c r="AC1001" s="18"/>
      <c r="AD1001" s="18">
        <v>106</v>
      </c>
      <c r="AE1001" s="18">
        <v>88</v>
      </c>
      <c r="AF1001" s="18">
        <v>74</v>
      </c>
      <c r="AG1001" s="18"/>
      <c r="AH1001" s="18">
        <v>136</v>
      </c>
      <c r="AI1001" s="18">
        <v>107</v>
      </c>
      <c r="AJ1001" s="18">
        <v>233</v>
      </c>
      <c r="AK1001" s="18"/>
      <c r="AL1001" s="18"/>
      <c r="AM1001" s="18">
        <v>233</v>
      </c>
      <c r="AN1001" s="18">
        <v>168</v>
      </c>
      <c r="AO1001" s="40" t="s">
        <v>16</v>
      </c>
      <c r="AP1001" s="40" t="s">
        <v>16</v>
      </c>
      <c r="AQ1001" s="18">
        <v>427</v>
      </c>
      <c r="AR1001" s="40" t="s">
        <v>16</v>
      </c>
      <c r="AS1001" s="18">
        <v>22</v>
      </c>
      <c r="AT1001" s="22"/>
      <c r="AU1001" s="18">
        <v>11</v>
      </c>
      <c r="AV1001" s="40" t="s">
        <v>16</v>
      </c>
      <c r="AW1001" s="18">
        <v>463</v>
      </c>
      <c r="AX1001" s="18">
        <v>0</v>
      </c>
      <c r="AY1001" s="18">
        <v>0</v>
      </c>
      <c r="AZ1001" s="18">
        <v>0</v>
      </c>
      <c r="BA1001" s="18">
        <v>0</v>
      </c>
      <c r="BB1001" s="18">
        <v>0</v>
      </c>
      <c r="BC1001" s="18">
        <v>0</v>
      </c>
      <c r="BD1001" s="18">
        <v>0</v>
      </c>
      <c r="BE1001" s="18">
        <v>0</v>
      </c>
      <c r="BF1001" s="25">
        <v>0</v>
      </c>
      <c r="BG1001" s="18">
        <v>0</v>
      </c>
      <c r="BH1001" s="18">
        <v>0</v>
      </c>
      <c r="BI1001" s="18">
        <v>0</v>
      </c>
      <c r="BJ1001" s="18">
        <v>0</v>
      </c>
      <c r="BK1001" s="115">
        <v>0</v>
      </c>
      <c r="BL1001" s="115">
        <v>0</v>
      </c>
      <c r="BM1001" s="115">
        <v>0</v>
      </c>
      <c r="BN1001" s="115">
        <v>0</v>
      </c>
      <c r="BO1001" s="115">
        <v>0</v>
      </c>
      <c r="BP1001" s="115">
        <v>0</v>
      </c>
      <c r="BQ1001" s="115">
        <v>0</v>
      </c>
      <c r="BR1001" s="101"/>
    </row>
    <row r="1002" spans="2:70">
      <c r="B1002" s="104"/>
      <c r="C1002" s="19" t="s">
        <v>179</v>
      </c>
      <c r="D1002" s="94"/>
      <c r="E1002" s="34">
        <v>0</v>
      </c>
      <c r="F1002" s="34">
        <v>0</v>
      </c>
      <c r="G1002" s="34">
        <v>0</v>
      </c>
      <c r="H1002" s="34">
        <v>0</v>
      </c>
      <c r="I1002" s="34">
        <v>0</v>
      </c>
      <c r="J1002" s="34">
        <v>0</v>
      </c>
      <c r="K1002" s="34">
        <v>0</v>
      </c>
      <c r="L1002" s="34">
        <v>0</v>
      </c>
      <c r="M1002" s="34">
        <v>0</v>
      </c>
      <c r="N1002" s="34">
        <v>0</v>
      </c>
      <c r="O1002" s="34">
        <v>0</v>
      </c>
      <c r="P1002" s="34">
        <v>0</v>
      </c>
      <c r="Q1002" s="34">
        <v>0</v>
      </c>
      <c r="R1002" s="34">
        <v>0</v>
      </c>
      <c r="S1002" s="34">
        <v>0</v>
      </c>
      <c r="T1002" s="34">
        <v>0</v>
      </c>
      <c r="U1002" s="34">
        <v>0</v>
      </c>
      <c r="V1002" s="34">
        <v>0</v>
      </c>
      <c r="W1002" s="34">
        <v>0</v>
      </c>
      <c r="X1002" s="34">
        <v>0</v>
      </c>
      <c r="Y1002" s="34">
        <v>0</v>
      </c>
      <c r="Z1002" s="34">
        <v>0</v>
      </c>
      <c r="AA1002" s="34">
        <v>0</v>
      </c>
      <c r="AB1002" s="34">
        <v>0</v>
      </c>
      <c r="AC1002" s="34">
        <v>0</v>
      </c>
      <c r="AD1002" s="18">
        <v>0.89238399999999996</v>
      </c>
      <c r="AE1002" s="18">
        <v>1.5942878</v>
      </c>
      <c r="AF1002" s="18">
        <v>1.6582003999999999</v>
      </c>
      <c r="AG1002" s="18">
        <v>1.8032794999999999</v>
      </c>
      <c r="AH1002" s="18">
        <v>2.1969020000000001</v>
      </c>
      <c r="AI1002" s="18">
        <v>0</v>
      </c>
      <c r="AJ1002" s="18">
        <v>0</v>
      </c>
      <c r="AK1002" s="18">
        <v>0</v>
      </c>
      <c r="AL1002" s="18">
        <v>0</v>
      </c>
      <c r="AM1002" s="18">
        <v>0.90774519999999992</v>
      </c>
      <c r="AN1002" s="18">
        <v>0.1202299</v>
      </c>
      <c r="AO1002" s="18">
        <v>0</v>
      </c>
      <c r="AP1002" s="18">
        <v>0</v>
      </c>
      <c r="AQ1002" s="18">
        <v>0</v>
      </c>
      <c r="AR1002" s="18">
        <v>0</v>
      </c>
      <c r="AS1002" s="18">
        <v>0</v>
      </c>
      <c r="AT1002" s="18">
        <v>0</v>
      </c>
      <c r="AU1002" s="18">
        <v>0</v>
      </c>
      <c r="AV1002" s="18">
        <v>0</v>
      </c>
      <c r="AW1002" s="18">
        <v>0</v>
      </c>
      <c r="AX1002" s="18">
        <v>0</v>
      </c>
      <c r="AY1002" s="18">
        <v>21</v>
      </c>
      <c r="AZ1002" s="18">
        <v>6</v>
      </c>
      <c r="BA1002" s="18">
        <v>0</v>
      </c>
      <c r="BB1002" s="18">
        <v>0</v>
      </c>
      <c r="BC1002" s="18">
        <v>0</v>
      </c>
      <c r="BD1002" s="18">
        <v>57.035445757250265</v>
      </c>
      <c r="BE1002" s="18">
        <v>0</v>
      </c>
      <c r="BF1002" s="25">
        <v>0</v>
      </c>
      <c r="BG1002" s="18">
        <v>0</v>
      </c>
      <c r="BH1002" s="18">
        <v>0</v>
      </c>
      <c r="BI1002" s="18">
        <v>0</v>
      </c>
      <c r="BJ1002" s="18">
        <v>0</v>
      </c>
      <c r="BK1002" s="115">
        <v>0</v>
      </c>
      <c r="BL1002" s="115">
        <v>0</v>
      </c>
      <c r="BM1002" s="115">
        <v>0</v>
      </c>
      <c r="BN1002" s="115">
        <v>0</v>
      </c>
      <c r="BO1002" s="115">
        <v>0</v>
      </c>
      <c r="BP1002" s="115">
        <v>0</v>
      </c>
      <c r="BQ1002" s="115">
        <v>0</v>
      </c>
      <c r="BR1002" s="101"/>
    </row>
    <row r="1003" spans="2:70">
      <c r="B1003" s="104" t="str">
        <f>IF(LEFT(C1004,1)&lt;&gt;"",IF(LEFT(C1004,1)&lt;&gt;" ",COUNT($B$66:B999)+1,""),"")</f>
        <v/>
      </c>
      <c r="C1003" s="57" t="s">
        <v>3</v>
      </c>
      <c r="D1003" s="94"/>
      <c r="E1003" s="34">
        <v>0</v>
      </c>
      <c r="F1003" s="34">
        <v>0</v>
      </c>
      <c r="G1003" s="34">
        <v>0</v>
      </c>
      <c r="H1003" s="34">
        <v>0</v>
      </c>
      <c r="I1003" s="34">
        <v>0</v>
      </c>
      <c r="J1003" s="34">
        <v>0</v>
      </c>
      <c r="K1003" s="34">
        <v>0</v>
      </c>
      <c r="L1003" s="34">
        <v>0</v>
      </c>
      <c r="M1003" s="34">
        <v>0</v>
      </c>
      <c r="N1003" s="34">
        <v>0</v>
      </c>
      <c r="O1003" s="34">
        <v>0</v>
      </c>
      <c r="P1003" s="34">
        <v>0.22800000000000001</v>
      </c>
      <c r="Q1003" s="34">
        <v>5.0000000000000001E-3</v>
      </c>
      <c r="R1003" s="34">
        <v>1.7000000000000001E-2</v>
      </c>
      <c r="S1003" s="34">
        <v>1.7000000000000001E-2</v>
      </c>
      <c r="T1003" s="34">
        <v>2.7000000000000003E-2</v>
      </c>
      <c r="U1003" s="34">
        <v>0</v>
      </c>
      <c r="V1003" s="34">
        <v>0</v>
      </c>
      <c r="W1003" s="34">
        <v>0</v>
      </c>
      <c r="X1003" s="34">
        <v>0</v>
      </c>
      <c r="Y1003" s="34">
        <v>0</v>
      </c>
      <c r="Z1003" s="34">
        <v>0</v>
      </c>
      <c r="AA1003" s="34">
        <v>0</v>
      </c>
      <c r="AB1003" s="34">
        <v>0.307</v>
      </c>
      <c r="AC1003" s="34">
        <v>18.544</v>
      </c>
      <c r="AD1003" s="34">
        <v>17.165616</v>
      </c>
      <c r="AE1003" s="34">
        <v>4.4357122000000002</v>
      </c>
      <c r="AF1003" s="34">
        <v>2.1207995999999998</v>
      </c>
      <c r="AG1003" s="34">
        <v>3.2287205000000001</v>
      </c>
      <c r="AH1003" s="34">
        <v>904.80309799999998</v>
      </c>
      <c r="AI1003" s="40" t="s">
        <v>16</v>
      </c>
      <c r="AJ1003" s="40" t="s">
        <v>16</v>
      </c>
      <c r="AK1003" s="34">
        <v>149.953</v>
      </c>
      <c r="AL1003" s="34">
        <v>271.66399999999999</v>
      </c>
      <c r="AM1003" s="34">
        <v>371.09225479999998</v>
      </c>
      <c r="AN1003" s="34">
        <v>81</v>
      </c>
      <c r="AO1003" s="34">
        <v>127.762</v>
      </c>
      <c r="AP1003" s="34">
        <v>11.088000000000001</v>
      </c>
      <c r="AQ1003" s="40" t="s">
        <v>16</v>
      </c>
      <c r="AR1003" s="34">
        <v>9.0489999999999995</v>
      </c>
      <c r="AS1003" s="34">
        <v>10.667234899999997</v>
      </c>
      <c r="AT1003" s="34">
        <v>40.231334500000003</v>
      </c>
      <c r="AU1003" s="34">
        <v>33.836714999999998</v>
      </c>
      <c r="AV1003" s="34">
        <v>41.820986700000006</v>
      </c>
      <c r="AW1003" s="40" t="s">
        <v>16</v>
      </c>
      <c r="AX1003" s="34">
        <v>56.085051</v>
      </c>
      <c r="AY1003" s="34">
        <v>2485.4130817</v>
      </c>
      <c r="AZ1003" s="34">
        <v>155.60073800000001</v>
      </c>
      <c r="BA1003" s="34">
        <v>7.5298027999999997</v>
      </c>
      <c r="BB1003" s="34">
        <v>4.5680472999999999</v>
      </c>
      <c r="BC1003" s="34">
        <v>26.833383100000002</v>
      </c>
      <c r="BD1003" s="34">
        <v>157.72755774274972</v>
      </c>
      <c r="BE1003" s="34">
        <v>0</v>
      </c>
      <c r="BF1003" s="42">
        <v>0.30532159999999997</v>
      </c>
      <c r="BG1003" s="18">
        <v>0</v>
      </c>
      <c r="BH1003" s="18">
        <v>1.1160000000000001</v>
      </c>
      <c r="BI1003" s="18">
        <v>0</v>
      </c>
      <c r="BJ1003" s="18">
        <v>0</v>
      </c>
      <c r="BK1003" s="115">
        <v>0</v>
      </c>
      <c r="BL1003" s="115">
        <v>0</v>
      </c>
      <c r="BM1003" s="115">
        <v>45.592958199999998</v>
      </c>
      <c r="BN1003" s="115">
        <v>68.896756199999999</v>
      </c>
      <c r="BO1003" s="115">
        <v>0</v>
      </c>
      <c r="BP1003" s="115">
        <v>0</v>
      </c>
      <c r="BQ1003" s="115">
        <v>0</v>
      </c>
      <c r="BR1003" s="101"/>
    </row>
    <row r="1004" spans="2:70">
      <c r="B1004" s="104"/>
      <c r="C1004" s="19" t="s">
        <v>18</v>
      </c>
      <c r="D1004" s="94"/>
      <c r="E1004" s="18">
        <v>0</v>
      </c>
      <c r="F1004" s="18">
        <v>0</v>
      </c>
      <c r="G1004" s="18">
        <v>0</v>
      </c>
      <c r="H1004" s="18">
        <v>0</v>
      </c>
      <c r="I1004" s="34">
        <v>0</v>
      </c>
      <c r="J1004" s="18">
        <v>0</v>
      </c>
      <c r="K1004" s="18">
        <v>0</v>
      </c>
      <c r="L1004" s="18">
        <v>0</v>
      </c>
      <c r="M1004" s="18">
        <v>0</v>
      </c>
      <c r="N1004" s="18">
        <v>0</v>
      </c>
      <c r="O1004" s="18">
        <v>0</v>
      </c>
      <c r="P1004" s="18">
        <v>0</v>
      </c>
      <c r="Q1004" s="18">
        <v>0</v>
      </c>
      <c r="R1004" s="18">
        <v>0</v>
      </c>
      <c r="S1004" s="18">
        <v>0</v>
      </c>
      <c r="T1004" s="18">
        <v>0</v>
      </c>
      <c r="U1004" s="18">
        <v>0</v>
      </c>
      <c r="V1004" s="18">
        <v>0</v>
      </c>
      <c r="W1004" s="18">
        <v>0</v>
      </c>
      <c r="X1004" s="18">
        <v>0</v>
      </c>
      <c r="Y1004" s="18">
        <v>0</v>
      </c>
      <c r="Z1004" s="71">
        <v>24</v>
      </c>
      <c r="AA1004" s="18">
        <v>78</v>
      </c>
      <c r="AB1004" s="18">
        <v>78</v>
      </c>
      <c r="AC1004" s="18">
        <v>78</v>
      </c>
      <c r="AD1004" s="18">
        <v>20</v>
      </c>
      <c r="AE1004" s="18">
        <v>0</v>
      </c>
      <c r="AF1004" s="18">
        <v>0</v>
      </c>
      <c r="AG1004" s="18">
        <v>0</v>
      </c>
      <c r="AH1004" s="18">
        <v>0</v>
      </c>
      <c r="AI1004" s="18">
        <v>37</v>
      </c>
      <c r="AJ1004" s="18">
        <v>0</v>
      </c>
      <c r="AK1004" s="18">
        <v>58</v>
      </c>
      <c r="AL1004" s="18">
        <v>61</v>
      </c>
      <c r="AM1004" s="18">
        <v>68</v>
      </c>
      <c r="AN1004" s="18">
        <v>82</v>
      </c>
      <c r="AO1004" s="18">
        <v>112</v>
      </c>
      <c r="AP1004" s="18">
        <v>0</v>
      </c>
      <c r="AQ1004" s="18">
        <v>0</v>
      </c>
      <c r="AR1004" s="18">
        <v>0</v>
      </c>
      <c r="AS1004" s="18">
        <v>0</v>
      </c>
      <c r="AT1004" s="18">
        <v>0</v>
      </c>
      <c r="AU1004" s="18">
        <v>0</v>
      </c>
      <c r="AV1004" s="18">
        <v>0</v>
      </c>
      <c r="AW1004" s="18">
        <v>0</v>
      </c>
      <c r="AX1004" s="18">
        <v>0</v>
      </c>
      <c r="AY1004" s="18">
        <v>0</v>
      </c>
      <c r="AZ1004" s="18">
        <v>0</v>
      </c>
      <c r="BA1004" s="18">
        <v>0</v>
      </c>
      <c r="BB1004" s="18">
        <v>0</v>
      </c>
      <c r="BC1004" s="18">
        <v>0</v>
      </c>
      <c r="BD1004" s="18">
        <v>0</v>
      </c>
      <c r="BE1004" s="18">
        <v>0</v>
      </c>
      <c r="BF1004" s="25">
        <v>0</v>
      </c>
      <c r="BG1004" s="18">
        <v>0</v>
      </c>
      <c r="BH1004" s="18">
        <v>0</v>
      </c>
      <c r="BI1004" s="18">
        <v>0</v>
      </c>
      <c r="BJ1004" s="18">
        <v>0</v>
      </c>
      <c r="BK1004" s="115">
        <v>0</v>
      </c>
      <c r="BL1004" s="115">
        <v>0</v>
      </c>
      <c r="BM1004" s="115">
        <v>0</v>
      </c>
      <c r="BN1004" s="115">
        <v>0</v>
      </c>
      <c r="BO1004" s="115">
        <v>0</v>
      </c>
      <c r="BP1004" s="115">
        <v>0</v>
      </c>
      <c r="BQ1004" s="115">
        <v>0</v>
      </c>
      <c r="BR1004" s="101"/>
    </row>
    <row r="1005" spans="2:70">
      <c r="B1005" s="104" t="str">
        <f>IF(LEFT(C1136,1)&lt;&gt;"",IF(LEFT(C1136,1)&lt;&gt;" ",COUNT($B$66:B1003)+1,""),"")</f>
        <v/>
      </c>
      <c r="C1005" s="57" t="s">
        <v>182</v>
      </c>
      <c r="D1005" s="94"/>
      <c r="E1005" s="34">
        <v>0</v>
      </c>
      <c r="F1005" s="34">
        <v>0</v>
      </c>
      <c r="G1005" s="34">
        <v>0</v>
      </c>
      <c r="H1005" s="34">
        <v>0</v>
      </c>
      <c r="I1005" s="34">
        <v>0</v>
      </c>
      <c r="J1005" s="34">
        <v>0</v>
      </c>
      <c r="K1005" s="34">
        <v>0</v>
      </c>
      <c r="L1005" s="34">
        <v>0</v>
      </c>
      <c r="M1005" s="34">
        <v>0</v>
      </c>
      <c r="N1005" s="34">
        <v>0</v>
      </c>
      <c r="O1005" s="34">
        <v>0</v>
      </c>
      <c r="P1005" s="34">
        <v>8.0000000000000002E-3</v>
      </c>
      <c r="Q1005" s="34">
        <v>0</v>
      </c>
      <c r="R1005" s="18">
        <v>0.191</v>
      </c>
      <c r="S1005" s="18">
        <v>0.10700000000000001</v>
      </c>
      <c r="T1005" s="34">
        <v>2.3E-2</v>
      </c>
      <c r="U1005" s="34">
        <v>0</v>
      </c>
      <c r="V1005" s="34">
        <v>0</v>
      </c>
      <c r="W1005" s="34">
        <v>0</v>
      </c>
      <c r="X1005" s="34">
        <v>0</v>
      </c>
      <c r="Y1005" s="34">
        <v>0</v>
      </c>
      <c r="Z1005" s="34">
        <v>0.152</v>
      </c>
      <c r="AA1005" s="34">
        <v>0.16300000000000001</v>
      </c>
      <c r="AB1005" s="34">
        <v>8.5999999999999993E-2</v>
      </c>
      <c r="AC1005" s="34">
        <v>9.8249999999999993</v>
      </c>
      <c r="AD1005" s="34">
        <v>1.27</v>
      </c>
      <c r="AE1005" s="34">
        <v>0</v>
      </c>
      <c r="AF1005" s="34">
        <v>2.2549999999999999</v>
      </c>
      <c r="AG1005" s="34">
        <v>0</v>
      </c>
      <c r="AH1005" s="34">
        <v>17.063000000000002</v>
      </c>
      <c r="AI1005" s="34">
        <v>17.797000000000001</v>
      </c>
      <c r="AJ1005" s="34">
        <v>30.423000000000002</v>
      </c>
      <c r="AK1005" s="40" t="s">
        <v>16</v>
      </c>
      <c r="AL1005" s="18">
        <v>31</v>
      </c>
      <c r="AM1005" s="18">
        <v>4</v>
      </c>
      <c r="AN1005" s="40" t="s">
        <v>16</v>
      </c>
      <c r="AO1005" s="34">
        <v>1.226</v>
      </c>
      <c r="AP1005" s="34">
        <v>0</v>
      </c>
      <c r="AQ1005" s="34">
        <v>0</v>
      </c>
      <c r="AR1005" s="34">
        <v>0</v>
      </c>
      <c r="AS1005" s="34">
        <v>0</v>
      </c>
      <c r="AT1005" s="34">
        <v>0</v>
      </c>
      <c r="AU1005" s="34">
        <v>0</v>
      </c>
      <c r="AV1005" s="34">
        <v>0</v>
      </c>
      <c r="AW1005" s="34">
        <v>0</v>
      </c>
      <c r="AX1005" s="34">
        <v>0</v>
      </c>
      <c r="AY1005" s="34">
        <v>0</v>
      </c>
      <c r="AZ1005" s="34">
        <v>0</v>
      </c>
      <c r="BA1005" s="34">
        <v>0</v>
      </c>
      <c r="BB1005" s="34">
        <v>0</v>
      </c>
      <c r="BC1005" s="34">
        <v>0</v>
      </c>
      <c r="BD1005" s="34">
        <v>0</v>
      </c>
      <c r="BE1005" s="34">
        <v>0</v>
      </c>
      <c r="BF1005" s="42">
        <v>0</v>
      </c>
      <c r="BG1005" s="34">
        <v>0</v>
      </c>
      <c r="BH1005" s="34">
        <v>0</v>
      </c>
      <c r="BI1005" s="34">
        <v>0</v>
      </c>
      <c r="BJ1005" s="34">
        <v>0</v>
      </c>
      <c r="BK1005" s="115">
        <v>0</v>
      </c>
      <c r="BL1005" s="115">
        <v>0</v>
      </c>
      <c r="BM1005" s="115">
        <v>0</v>
      </c>
      <c r="BN1005" s="115">
        <v>0</v>
      </c>
      <c r="BO1005" s="18">
        <v>0</v>
      </c>
      <c r="BP1005" s="18">
        <v>0</v>
      </c>
      <c r="BQ1005" s="18">
        <v>0</v>
      </c>
      <c r="BR1005" s="101"/>
    </row>
    <row r="1006" spans="2:70">
      <c r="B1006" s="104"/>
      <c r="C1006" s="57" t="s">
        <v>186</v>
      </c>
      <c r="D1006" s="94"/>
      <c r="E1006" s="34"/>
      <c r="F1006" s="34"/>
      <c r="G1006" s="34"/>
      <c r="H1006" s="34"/>
      <c r="I1006" s="34"/>
      <c r="J1006" s="34"/>
      <c r="K1006" s="34"/>
      <c r="L1006" s="34"/>
      <c r="M1006" s="34"/>
      <c r="N1006" s="34"/>
      <c r="O1006" s="34"/>
      <c r="P1006" s="34"/>
      <c r="Q1006" s="34"/>
      <c r="R1006" s="18"/>
      <c r="S1006" s="18"/>
      <c r="T1006" s="34"/>
      <c r="U1006" s="34"/>
      <c r="V1006" s="34"/>
      <c r="W1006" s="34"/>
      <c r="X1006" s="34"/>
      <c r="Y1006" s="34"/>
      <c r="Z1006" s="34"/>
      <c r="AA1006" s="34">
        <v>135.06955677774184</v>
      </c>
      <c r="AB1006" s="34">
        <v>110.07620660457239</v>
      </c>
      <c r="AC1006" s="34">
        <v>84.445371142618839</v>
      </c>
      <c r="AD1006" s="34">
        <v>81.724411531340905</v>
      </c>
      <c r="AE1006" s="34">
        <v>52.3543990086741</v>
      </c>
      <c r="AF1006" s="34">
        <v>10.861423220973784</v>
      </c>
      <c r="AG1006" s="34">
        <v>9.5709570957095718</v>
      </c>
      <c r="AH1006" s="34">
        <v>84.312370421561852</v>
      </c>
      <c r="AI1006" s="34">
        <v>38.98635477582846</v>
      </c>
      <c r="AJ1006" s="34">
        <v>124.0650809967743</v>
      </c>
      <c r="AK1006" s="71">
        <v>177.56620952812725</v>
      </c>
      <c r="AL1006" s="18">
        <v>165.98389603051277</v>
      </c>
      <c r="AM1006" s="18">
        <v>27.871305649083425</v>
      </c>
      <c r="AN1006" s="71">
        <v>0</v>
      </c>
      <c r="AO1006" s="34">
        <v>0</v>
      </c>
      <c r="AP1006" s="34">
        <v>0</v>
      </c>
      <c r="AQ1006" s="34">
        <v>0</v>
      </c>
      <c r="AR1006" s="34">
        <v>0</v>
      </c>
      <c r="AS1006" s="34">
        <v>56.746455252325056</v>
      </c>
      <c r="AT1006" s="34">
        <v>0</v>
      </c>
      <c r="AU1006" s="34">
        <v>0</v>
      </c>
      <c r="AV1006" s="34">
        <v>0</v>
      </c>
      <c r="AW1006" s="34">
        <v>56.13076952250919</v>
      </c>
      <c r="AX1006" s="34">
        <v>63.995442461071022</v>
      </c>
      <c r="AY1006" s="34">
        <v>68.390804597701148</v>
      </c>
      <c r="AZ1006" s="34">
        <v>465.55323590814197</v>
      </c>
      <c r="BA1006" s="34">
        <v>300.86580086580085</v>
      </c>
      <c r="BB1006" s="34">
        <v>90.909090909090907</v>
      </c>
      <c r="BC1006" s="34">
        <v>65.817409766454347</v>
      </c>
      <c r="BD1006" s="34">
        <v>104.83870967741936</v>
      </c>
      <c r="BE1006" s="34">
        <v>98.504342232229007</v>
      </c>
      <c r="BF1006" s="42">
        <v>133.33333333333334</v>
      </c>
      <c r="BG1006" s="34">
        <v>1347.4264705882354</v>
      </c>
      <c r="BH1006" s="34">
        <v>1132.1070234113713</v>
      </c>
      <c r="BI1006" s="34">
        <v>739.96789727126804</v>
      </c>
      <c r="BJ1006" s="34">
        <v>522.60397830018087</v>
      </c>
      <c r="BK1006" s="115">
        <v>370.88388214904677</v>
      </c>
      <c r="BL1006" s="115">
        <v>194.87179487179486</v>
      </c>
      <c r="BM1006" s="18">
        <v>278.50467289719626</v>
      </c>
      <c r="BN1006" s="18">
        <v>256.45438898450948</v>
      </c>
      <c r="BO1006" s="115">
        <v>222.38805970149255</v>
      </c>
      <c r="BP1006" s="18">
        <v>66.555740432612311</v>
      </c>
      <c r="BQ1006" s="18">
        <v>0</v>
      </c>
      <c r="BR1006" s="101"/>
    </row>
    <row r="1007" spans="2:70" ht="15.5">
      <c r="B1007" s="104" t="str">
        <f>IF(LEFT(C1009,1)&lt;&gt;"",IF(LEFT(C1009,1)&lt;&gt;" ",COUNT($B$66:B1005)+1,""),"")</f>
        <v/>
      </c>
      <c r="C1007" s="37"/>
      <c r="D1007" s="94"/>
      <c r="E1007" s="18"/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  <c r="P1007" s="18"/>
      <c r="Q1007" s="18"/>
      <c r="R1007" s="18"/>
      <c r="S1007" s="18"/>
      <c r="T1007" s="18"/>
      <c r="U1007" s="18"/>
      <c r="V1007" s="18"/>
      <c r="W1007" s="18"/>
      <c r="X1007" s="18"/>
      <c r="Y1007" s="18"/>
      <c r="Z1007" s="18"/>
      <c r="AA1007" s="18"/>
      <c r="AB1007" s="18"/>
      <c r="AC1007" s="18"/>
      <c r="AD1007" s="18"/>
      <c r="AE1007" s="18"/>
      <c r="AF1007" s="18"/>
      <c r="AG1007" s="18"/>
      <c r="AH1007" s="18"/>
      <c r="AI1007" s="18"/>
      <c r="AJ1007" s="18"/>
      <c r="AK1007" s="18"/>
      <c r="AL1007" s="18"/>
      <c r="AM1007" s="18"/>
      <c r="AN1007" s="18"/>
      <c r="AO1007" s="18"/>
      <c r="AP1007" s="18"/>
      <c r="AQ1007" s="18"/>
      <c r="AR1007" s="18"/>
      <c r="AS1007" s="18"/>
      <c r="AT1007" s="18"/>
      <c r="AU1007" s="18"/>
      <c r="AV1007" s="18"/>
      <c r="AW1007" s="18"/>
      <c r="AX1007" s="18"/>
      <c r="AY1007" s="18"/>
      <c r="AZ1007" s="18"/>
      <c r="BA1007" s="18"/>
      <c r="BB1007" s="18"/>
      <c r="BC1007" s="18"/>
      <c r="BD1007" s="18"/>
      <c r="BE1007" s="18"/>
      <c r="BF1007" s="25"/>
      <c r="BG1007" s="34"/>
      <c r="BH1007" s="18"/>
      <c r="BI1007" s="2"/>
      <c r="BJ1007" s="2"/>
      <c r="BK1007" s="2"/>
      <c r="BL1007" s="2"/>
      <c r="BM1007" s="22"/>
      <c r="BN1007" s="22"/>
      <c r="BO1007" s="170"/>
      <c r="BP1007" s="2"/>
      <c r="BQ1007" s="2"/>
      <c r="BR1007" s="101"/>
    </row>
    <row r="1008" spans="2:70">
      <c r="B1008" s="103">
        <f>IF(LEFT(C1008,1)&lt;&gt;"",IF(LEFT(C1008,1)&lt;&gt;" ",COUNT($B$66:B1007)+1,""),"")</f>
        <v>128</v>
      </c>
      <c r="C1008" s="52" t="s">
        <v>124</v>
      </c>
      <c r="D1008" s="94">
        <v>3</v>
      </c>
      <c r="E1008" s="22"/>
      <c r="F1008" s="22"/>
      <c r="G1008" s="22"/>
      <c r="H1008" s="22"/>
      <c r="I1008" s="22"/>
      <c r="J1008" s="22"/>
      <c r="K1008" s="22"/>
      <c r="L1008" s="22"/>
      <c r="M1008" s="22"/>
      <c r="N1008" s="22"/>
      <c r="O1008" s="22"/>
      <c r="P1008" s="22"/>
      <c r="Q1008" s="22"/>
      <c r="R1008" s="22"/>
      <c r="S1008" s="22"/>
      <c r="T1008" s="22"/>
      <c r="U1008" s="22"/>
      <c r="V1008" s="22"/>
      <c r="W1008" s="22"/>
      <c r="X1008" s="22"/>
      <c r="Y1008" s="22"/>
      <c r="Z1008" s="22"/>
      <c r="AA1008" s="22"/>
      <c r="AB1008" s="22"/>
      <c r="AC1008" s="22"/>
      <c r="AD1008" s="22"/>
      <c r="AE1008" s="22"/>
      <c r="AF1008" s="22"/>
      <c r="AG1008" s="22"/>
      <c r="AH1008" s="22"/>
      <c r="AI1008" s="22"/>
      <c r="AJ1008" s="22"/>
      <c r="AK1008" s="22">
        <v>6996.4840980960016</v>
      </c>
      <c r="AL1008" s="22">
        <v>3982.2872274286883</v>
      </c>
      <c r="AM1008" s="22">
        <v>6438.4926621669929</v>
      </c>
      <c r="AN1008" s="22">
        <v>7408.8445076885537</v>
      </c>
      <c r="AO1008" s="22">
        <v>6917.8778858408969</v>
      </c>
      <c r="AP1008" s="22">
        <v>7231.4862303089649</v>
      </c>
      <c r="AQ1008" s="22">
        <v>9178.7389917707078</v>
      </c>
      <c r="AR1008" s="22">
        <v>9811.9835399419026</v>
      </c>
      <c r="AS1008" s="22">
        <v>11058.09719960632</v>
      </c>
      <c r="AT1008" s="22">
        <v>16761.321607499998</v>
      </c>
      <c r="AU1008" s="22">
        <v>10373.822100000001</v>
      </c>
      <c r="AV1008" s="22">
        <v>4166.5768145000002</v>
      </c>
      <c r="AW1008" s="22">
        <v>3228.6508001000002</v>
      </c>
      <c r="AX1008" s="22">
        <v>1629.6512913000001</v>
      </c>
      <c r="AY1008" s="22">
        <v>1924.7883194999999</v>
      </c>
      <c r="AZ1008" s="22">
        <v>3118.12347</v>
      </c>
      <c r="BA1008" s="22">
        <v>198.72</v>
      </c>
      <c r="BB1008" s="22">
        <v>1013.765</v>
      </c>
      <c r="BC1008" s="22">
        <v>0</v>
      </c>
      <c r="BD1008" s="22">
        <v>0</v>
      </c>
      <c r="BE1008" s="22">
        <v>0</v>
      </c>
      <c r="BF1008" s="22">
        <v>0</v>
      </c>
      <c r="BG1008" s="22">
        <v>0</v>
      </c>
      <c r="BH1008" s="22">
        <v>0</v>
      </c>
      <c r="BI1008" s="22">
        <v>0</v>
      </c>
      <c r="BJ1008" s="22">
        <v>0</v>
      </c>
      <c r="BK1008" s="22">
        <v>0</v>
      </c>
      <c r="BL1008" s="22">
        <v>0</v>
      </c>
      <c r="BM1008" s="22">
        <v>0</v>
      </c>
      <c r="BN1008" s="22">
        <v>0</v>
      </c>
      <c r="BO1008" s="22">
        <v>0</v>
      </c>
      <c r="BP1008" s="22">
        <v>0</v>
      </c>
      <c r="BQ1008" s="22">
        <v>0</v>
      </c>
      <c r="BR1008" s="101"/>
    </row>
    <row r="1009" spans="2:70">
      <c r="B1009" s="104" t="str">
        <f>IF(LEFT(C1013,1)&lt;&gt;"",IF(LEFT(C1013,1)&lt;&gt;" ",COUNT($B$66:B1008)+1,""),"")</f>
        <v/>
      </c>
      <c r="C1009" s="24" t="s">
        <v>15</v>
      </c>
      <c r="D1009" s="94"/>
      <c r="E1009" s="18"/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  <c r="P1009" s="18"/>
      <c r="Q1009" s="18"/>
      <c r="R1009" s="18"/>
      <c r="S1009" s="18"/>
      <c r="T1009" s="18"/>
      <c r="U1009" s="18"/>
      <c r="V1009" s="18"/>
      <c r="W1009" s="18"/>
      <c r="X1009" s="18"/>
      <c r="Y1009" s="18"/>
      <c r="Z1009" s="18"/>
      <c r="AA1009" s="18"/>
      <c r="AB1009" s="18"/>
      <c r="AC1009" s="18"/>
      <c r="AD1009" s="18"/>
      <c r="AE1009" s="18"/>
      <c r="AF1009" s="18"/>
      <c r="AG1009" s="18"/>
      <c r="AH1009" s="18"/>
      <c r="AI1009" s="18"/>
      <c r="AJ1009" s="18"/>
      <c r="AK1009" s="34">
        <v>27.09525</v>
      </c>
      <c r="AL1009" s="18">
        <v>257.24233517282914</v>
      </c>
      <c r="AM1009" s="18">
        <v>287.7186175294936</v>
      </c>
      <c r="AN1009" s="18">
        <v>307.58672938855375</v>
      </c>
      <c r="AO1009" s="34">
        <v>311.12143394089657</v>
      </c>
      <c r="AP1009" s="18">
        <v>305.17033620896524</v>
      </c>
      <c r="AQ1009" s="18">
        <v>332.68841507070624</v>
      </c>
      <c r="AR1009" s="18">
        <v>338.09858214190336</v>
      </c>
      <c r="AS1009" s="18">
        <v>337.8633280063188</v>
      </c>
      <c r="AT1009" s="18">
        <v>0</v>
      </c>
      <c r="AU1009" s="18">
        <v>0</v>
      </c>
      <c r="AV1009" s="18">
        <v>0</v>
      </c>
      <c r="AW1009" s="18">
        <v>0</v>
      </c>
      <c r="AX1009" s="18">
        <v>0</v>
      </c>
      <c r="AY1009" s="18">
        <v>0</v>
      </c>
      <c r="AZ1009" s="18">
        <v>0</v>
      </c>
      <c r="BA1009" s="18">
        <v>0</v>
      </c>
      <c r="BB1009" s="18">
        <v>0</v>
      </c>
      <c r="BC1009" s="18">
        <v>0</v>
      </c>
      <c r="BD1009" s="18">
        <v>0</v>
      </c>
      <c r="BE1009" s="18">
        <v>0</v>
      </c>
      <c r="BF1009" s="25">
        <v>0</v>
      </c>
      <c r="BG1009" s="18">
        <v>0</v>
      </c>
      <c r="BH1009" s="18">
        <v>0</v>
      </c>
      <c r="BI1009" s="18">
        <v>0</v>
      </c>
      <c r="BJ1009" s="18">
        <v>0</v>
      </c>
      <c r="BK1009" s="115">
        <v>0</v>
      </c>
      <c r="BL1009" s="115">
        <v>0</v>
      </c>
      <c r="BM1009" s="115">
        <v>0</v>
      </c>
      <c r="BN1009" s="115">
        <v>0</v>
      </c>
      <c r="BO1009" s="124">
        <v>0</v>
      </c>
      <c r="BP1009" s="124">
        <v>0</v>
      </c>
      <c r="BQ1009" s="124">
        <v>0</v>
      </c>
      <c r="BR1009" s="101"/>
    </row>
    <row r="1010" spans="2:70">
      <c r="B1010" s="104"/>
      <c r="C1010" s="57" t="s">
        <v>174</v>
      </c>
      <c r="D1010" s="94"/>
      <c r="E1010" s="34"/>
      <c r="F1010" s="34"/>
      <c r="G1010" s="34"/>
      <c r="H1010" s="34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  <c r="Z1010" s="34"/>
      <c r="AA1010" s="34"/>
      <c r="AB1010" s="34"/>
      <c r="AC1010" s="34"/>
      <c r="AD1010" s="34"/>
      <c r="AE1010" s="34"/>
      <c r="AF1010" s="34"/>
      <c r="AG1010" s="34"/>
      <c r="AH1010" s="34"/>
      <c r="AI1010" s="34"/>
      <c r="AJ1010" s="34"/>
      <c r="AK1010" s="34">
        <v>395</v>
      </c>
      <c r="AL1010" s="34">
        <v>530</v>
      </c>
      <c r="AM1010" s="34">
        <v>942</v>
      </c>
      <c r="AN1010" s="34">
        <v>1405</v>
      </c>
      <c r="AO1010" s="34">
        <v>1143</v>
      </c>
      <c r="AP1010" s="34">
        <v>1298</v>
      </c>
      <c r="AQ1010" s="34">
        <v>1428</v>
      </c>
      <c r="AR1010" s="34">
        <v>1590</v>
      </c>
      <c r="AS1010" s="34">
        <v>1707</v>
      </c>
      <c r="AT1010" s="34">
        <v>1745</v>
      </c>
      <c r="AU1010" s="34">
        <v>0</v>
      </c>
      <c r="AV1010" s="34">
        <v>0</v>
      </c>
      <c r="AW1010" s="34">
        <v>0</v>
      </c>
      <c r="AX1010" s="34">
        <v>0</v>
      </c>
      <c r="AY1010" s="34">
        <v>19</v>
      </c>
      <c r="AZ1010" s="34">
        <v>0</v>
      </c>
      <c r="BA1010" s="34">
        <v>0</v>
      </c>
      <c r="BB1010" s="34">
        <v>0</v>
      </c>
      <c r="BC1010" s="34">
        <v>0</v>
      </c>
      <c r="BD1010" s="34">
        <v>0</v>
      </c>
      <c r="BE1010" s="34">
        <v>0</v>
      </c>
      <c r="BF1010" s="42">
        <v>0</v>
      </c>
      <c r="BG1010" s="34">
        <v>0</v>
      </c>
      <c r="BH1010" s="34">
        <v>0</v>
      </c>
      <c r="BI1010" s="34">
        <v>0</v>
      </c>
      <c r="BJ1010" s="34">
        <v>0</v>
      </c>
      <c r="BK1010" s="115">
        <v>0</v>
      </c>
      <c r="BL1010" s="115">
        <v>0</v>
      </c>
      <c r="BM1010" s="115">
        <v>0</v>
      </c>
      <c r="BN1010" s="115">
        <v>0</v>
      </c>
      <c r="BO1010" s="115">
        <v>0</v>
      </c>
      <c r="BP1010" s="115">
        <v>0</v>
      </c>
      <c r="BQ1010" s="115">
        <v>0</v>
      </c>
      <c r="BR1010" s="101"/>
    </row>
    <row r="1011" spans="2:70">
      <c r="B1011" s="104"/>
      <c r="C1011" s="19" t="s">
        <v>2</v>
      </c>
      <c r="D1011" s="94"/>
      <c r="E1011" s="34"/>
      <c r="F1011" s="34"/>
      <c r="G1011" s="34"/>
      <c r="H1011" s="34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  <c r="Z1011" s="34"/>
      <c r="AA1011" s="34"/>
      <c r="AB1011" s="34"/>
      <c r="AC1011" s="34"/>
      <c r="AD1011" s="34"/>
      <c r="AE1011" s="34"/>
      <c r="AF1011" s="34"/>
      <c r="AG1011" s="34"/>
      <c r="AH1011" s="34"/>
      <c r="AI1011" s="34"/>
      <c r="AJ1011" s="34"/>
      <c r="AK1011" s="34"/>
      <c r="AL1011" s="34"/>
      <c r="AM1011" s="34"/>
      <c r="AN1011" s="34"/>
      <c r="AO1011" s="34"/>
      <c r="AP1011" s="34"/>
      <c r="AQ1011" s="34"/>
      <c r="AR1011" s="34"/>
      <c r="AS1011" s="40" t="s">
        <v>16</v>
      </c>
      <c r="AT1011" s="34">
        <v>4324</v>
      </c>
      <c r="AU1011" s="40" t="s">
        <v>16</v>
      </c>
      <c r="AV1011" s="34"/>
      <c r="AW1011" s="34"/>
      <c r="AX1011" s="34"/>
      <c r="AY1011" s="34"/>
      <c r="AZ1011" s="34"/>
      <c r="BA1011" s="34"/>
      <c r="BB1011" s="34">
        <v>0</v>
      </c>
      <c r="BC1011" s="34">
        <v>0</v>
      </c>
      <c r="BD1011" s="34">
        <v>0</v>
      </c>
      <c r="BE1011" s="34">
        <v>0</v>
      </c>
      <c r="BF1011" s="34">
        <v>0</v>
      </c>
      <c r="BG1011" s="34">
        <v>0</v>
      </c>
      <c r="BH1011" s="34">
        <v>0</v>
      </c>
      <c r="BI1011" s="34">
        <v>0</v>
      </c>
      <c r="BJ1011" s="34">
        <v>0</v>
      </c>
      <c r="BK1011" s="115">
        <v>0</v>
      </c>
      <c r="BL1011" s="115">
        <v>0</v>
      </c>
      <c r="BM1011" s="115">
        <v>0</v>
      </c>
      <c r="BN1011" s="115">
        <v>0</v>
      </c>
      <c r="BO1011" s="115">
        <v>0</v>
      </c>
      <c r="BP1011" s="115">
        <v>0</v>
      </c>
      <c r="BQ1011" s="115">
        <v>0</v>
      </c>
      <c r="BR1011" s="101"/>
    </row>
    <row r="1012" spans="2:70">
      <c r="B1012" s="104"/>
      <c r="C1012" s="19" t="s">
        <v>179</v>
      </c>
      <c r="D1012" s="94"/>
      <c r="E1012" s="34"/>
      <c r="F1012" s="34"/>
      <c r="G1012" s="34"/>
      <c r="H1012" s="34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  <c r="Z1012" s="34"/>
      <c r="AA1012" s="34"/>
      <c r="AB1012" s="34"/>
      <c r="AC1012" s="34"/>
      <c r="AD1012" s="34"/>
      <c r="AE1012" s="34"/>
      <c r="AF1012" s="34"/>
      <c r="AG1012" s="34"/>
      <c r="AH1012" s="34"/>
      <c r="AI1012" s="34"/>
      <c r="AJ1012" s="34"/>
      <c r="AK1012" s="18">
        <v>0</v>
      </c>
      <c r="AL1012" s="18">
        <v>0</v>
      </c>
      <c r="AM1012" s="18">
        <v>0</v>
      </c>
      <c r="AN1012" s="18">
        <v>0</v>
      </c>
      <c r="AO1012" s="18">
        <v>0</v>
      </c>
      <c r="AP1012" s="18">
        <v>0</v>
      </c>
      <c r="AQ1012" s="18">
        <v>0</v>
      </c>
      <c r="AR1012" s="34">
        <v>0</v>
      </c>
      <c r="AS1012" s="40">
        <v>0</v>
      </c>
      <c r="AT1012" s="34">
        <v>0</v>
      </c>
      <c r="AU1012" s="18">
        <v>36.162999999999997</v>
      </c>
      <c r="AV1012" s="34">
        <v>81.539000000000001</v>
      </c>
      <c r="AW1012" s="34">
        <v>130.33000000000001</v>
      </c>
      <c r="AX1012" s="34">
        <v>169.09</v>
      </c>
      <c r="AY1012" s="34">
        <v>184.62799999999999</v>
      </c>
      <c r="AZ1012" s="34">
        <v>191.67400000000001</v>
      </c>
      <c r="BA1012" s="34">
        <v>198.72</v>
      </c>
      <c r="BB1012" s="34">
        <v>205.76499999999999</v>
      </c>
      <c r="BC1012" s="34">
        <v>0</v>
      </c>
      <c r="BD1012" s="34">
        <v>0</v>
      </c>
      <c r="BE1012" s="34">
        <v>0</v>
      </c>
      <c r="BF1012" s="34">
        <v>0</v>
      </c>
      <c r="BG1012" s="34">
        <v>0</v>
      </c>
      <c r="BH1012" s="34">
        <v>0</v>
      </c>
      <c r="BI1012" s="34">
        <v>0</v>
      </c>
      <c r="BJ1012" s="34">
        <v>0</v>
      </c>
      <c r="BK1012" s="115">
        <v>0</v>
      </c>
      <c r="BL1012" s="115">
        <v>0</v>
      </c>
      <c r="BM1012" s="115">
        <v>0</v>
      </c>
      <c r="BN1012" s="115">
        <v>0</v>
      </c>
      <c r="BO1012" s="115">
        <v>0</v>
      </c>
      <c r="BP1012" s="115">
        <v>0</v>
      </c>
      <c r="BQ1012" s="115">
        <v>0</v>
      </c>
      <c r="BR1012" s="101"/>
    </row>
    <row r="1013" spans="2:70">
      <c r="B1013" s="104" t="str">
        <f>IF(LEFT(C1015,1)&lt;&gt;"",IF(LEFT(C1015,1)&lt;&gt;" ",COUNT($B$66:B1009)+1,""),"")</f>
        <v/>
      </c>
      <c r="C1013" s="57" t="s">
        <v>3</v>
      </c>
      <c r="D1013" s="94"/>
      <c r="E1013" s="34"/>
      <c r="F1013" s="34"/>
      <c r="G1013" s="34"/>
      <c r="H1013" s="34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  <c r="Z1013" s="34"/>
      <c r="AA1013" s="34"/>
      <c r="AB1013" s="34"/>
      <c r="AC1013" s="34"/>
      <c r="AD1013" s="34"/>
      <c r="AE1013" s="34"/>
      <c r="AF1013" s="34"/>
      <c r="AG1013" s="34"/>
      <c r="AH1013" s="34"/>
      <c r="AI1013" s="34"/>
      <c r="AJ1013" s="34"/>
      <c r="AK1013" s="34">
        <v>1179.9119413000001</v>
      </c>
      <c r="AL1013" s="34">
        <v>1593.7123518999999</v>
      </c>
      <c r="AM1013" s="34">
        <v>2263.8963211999999</v>
      </c>
      <c r="AN1013" s="34">
        <v>3155.1810283</v>
      </c>
      <c r="AO1013" s="34">
        <v>3520.7564518999998</v>
      </c>
      <c r="AP1013" s="34">
        <v>3580.3158941000002</v>
      </c>
      <c r="AQ1013" s="34">
        <v>5253.0505767000004</v>
      </c>
      <c r="AR1013" s="34">
        <v>5569.8099578000001</v>
      </c>
      <c r="AS1013" s="34">
        <v>6229.8278716000004</v>
      </c>
      <c r="AT1013" s="18">
        <v>7908.9156075000001</v>
      </c>
      <c r="AU1013" s="34">
        <v>3610.8020999999999</v>
      </c>
      <c r="AV1013" s="34">
        <v>409.36881449999998</v>
      </c>
      <c r="AW1013" s="18">
        <v>398.32080009999993</v>
      </c>
      <c r="AX1013" s="34">
        <v>422.48529129999997</v>
      </c>
      <c r="AY1013" s="34">
        <v>590.51831949999996</v>
      </c>
      <c r="AZ1013" s="34">
        <v>14.102469999999983</v>
      </c>
      <c r="BA1013" s="34">
        <v>0</v>
      </c>
      <c r="BB1013" s="34">
        <v>0</v>
      </c>
      <c r="BC1013" s="34">
        <v>0</v>
      </c>
      <c r="BD1013" s="34">
        <v>0</v>
      </c>
      <c r="BE1013" s="34">
        <v>0</v>
      </c>
      <c r="BF1013" s="34">
        <v>0</v>
      </c>
      <c r="BG1013" s="34">
        <v>0</v>
      </c>
      <c r="BH1013" s="34">
        <v>0</v>
      </c>
      <c r="BI1013" s="34">
        <v>0</v>
      </c>
      <c r="BJ1013" s="34">
        <v>0</v>
      </c>
      <c r="BK1013" s="115">
        <v>0</v>
      </c>
      <c r="BL1013" s="115">
        <v>0</v>
      </c>
      <c r="BM1013" s="115">
        <v>0</v>
      </c>
      <c r="BN1013" s="115">
        <v>0</v>
      </c>
      <c r="BO1013" s="115">
        <v>0</v>
      </c>
      <c r="BP1013" s="115">
        <v>0</v>
      </c>
      <c r="BQ1013" s="115">
        <v>0</v>
      </c>
      <c r="BR1013" s="101"/>
    </row>
    <row r="1014" spans="2:70">
      <c r="B1014" s="104"/>
      <c r="C1014" s="57" t="s">
        <v>25</v>
      </c>
      <c r="D1014" s="94"/>
      <c r="E1014" s="34"/>
      <c r="F1014" s="34"/>
      <c r="G1014" s="34"/>
      <c r="H1014" s="34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  <c r="Z1014" s="34"/>
      <c r="AA1014" s="34"/>
      <c r="AB1014" s="34"/>
      <c r="AC1014" s="34"/>
      <c r="AD1014" s="34"/>
      <c r="AE1014" s="34"/>
      <c r="AF1014" s="34"/>
      <c r="AG1014" s="34"/>
      <c r="AH1014" s="34"/>
      <c r="AI1014" s="34"/>
      <c r="AJ1014" s="34"/>
      <c r="AK1014" s="34">
        <v>3860</v>
      </c>
      <c r="AL1014" s="34">
        <v>0</v>
      </c>
      <c r="AM1014" s="34">
        <v>0</v>
      </c>
      <c r="AN1014" s="34">
        <v>0</v>
      </c>
      <c r="AO1014" s="34">
        <v>0</v>
      </c>
      <c r="AP1014" s="34">
        <v>0</v>
      </c>
      <c r="AQ1014" s="34">
        <v>0</v>
      </c>
      <c r="AR1014" s="34">
        <v>0</v>
      </c>
      <c r="AS1014" s="34">
        <v>0</v>
      </c>
      <c r="AT1014" s="18">
        <v>0</v>
      </c>
      <c r="AU1014" s="34">
        <v>0</v>
      </c>
      <c r="AV1014" s="34">
        <v>0</v>
      </c>
      <c r="AW1014" s="18">
        <v>0</v>
      </c>
      <c r="AX1014" s="34">
        <v>0</v>
      </c>
      <c r="AY1014" s="34">
        <v>0</v>
      </c>
      <c r="AZ1014" s="34">
        <v>0</v>
      </c>
      <c r="BA1014" s="34">
        <v>0</v>
      </c>
      <c r="BB1014" s="34">
        <v>0</v>
      </c>
      <c r="BC1014" s="34">
        <v>0</v>
      </c>
      <c r="BD1014" s="34">
        <v>0</v>
      </c>
      <c r="BE1014" s="34">
        <v>0</v>
      </c>
      <c r="BF1014" s="42">
        <v>0</v>
      </c>
      <c r="BG1014" s="34">
        <v>0</v>
      </c>
      <c r="BH1014" s="34">
        <v>0</v>
      </c>
      <c r="BI1014" s="34">
        <v>0</v>
      </c>
      <c r="BJ1014" s="34">
        <v>0</v>
      </c>
      <c r="BK1014" s="115">
        <v>0</v>
      </c>
      <c r="BL1014" s="115">
        <v>0</v>
      </c>
      <c r="BM1014" s="115">
        <v>0</v>
      </c>
      <c r="BN1014" s="115">
        <v>0</v>
      </c>
      <c r="BO1014" s="115">
        <v>0</v>
      </c>
      <c r="BP1014" s="115">
        <v>0</v>
      </c>
      <c r="BQ1014" s="115">
        <v>0</v>
      </c>
      <c r="BR1014" s="101"/>
    </row>
    <row r="1015" spans="2:70">
      <c r="B1015" s="104"/>
      <c r="C1015" s="19" t="s">
        <v>18</v>
      </c>
      <c r="D1015" s="94"/>
      <c r="E1015" s="18"/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  <c r="P1015" s="18"/>
      <c r="Q1015" s="18"/>
      <c r="R1015" s="18"/>
      <c r="S1015" s="18"/>
      <c r="T1015" s="18"/>
      <c r="U1015" s="18"/>
      <c r="V1015" s="18"/>
      <c r="W1015" s="18"/>
      <c r="X1015" s="18"/>
      <c r="Y1015" s="18"/>
      <c r="Z1015" s="18"/>
      <c r="AA1015" s="18"/>
      <c r="AB1015" s="18"/>
      <c r="AC1015" s="18"/>
      <c r="AD1015" s="18"/>
      <c r="AE1015" s="18"/>
      <c r="AF1015" s="18"/>
      <c r="AG1015" s="18"/>
      <c r="AH1015" s="18"/>
      <c r="AI1015" s="18"/>
      <c r="AJ1015" s="18"/>
      <c r="AK1015" s="18">
        <v>1534.4769067960017</v>
      </c>
      <c r="AL1015" s="18">
        <v>1601.332540355859</v>
      </c>
      <c r="AM1015" s="18">
        <v>1695.8777234374998</v>
      </c>
      <c r="AN1015" s="18">
        <v>1821.0767499999999</v>
      </c>
      <c r="AO1015" s="18">
        <v>1943</v>
      </c>
      <c r="AP1015" s="18">
        <v>2048</v>
      </c>
      <c r="AQ1015" s="18">
        <v>2165</v>
      </c>
      <c r="AR1015" s="18">
        <v>2284.0749999999998</v>
      </c>
      <c r="AS1015" s="18">
        <v>2432.5398749999995</v>
      </c>
      <c r="AT1015" s="18">
        <v>2522.5438503749992</v>
      </c>
      <c r="AU1015" s="18">
        <v>2572.9947273824991</v>
      </c>
      <c r="AV1015" s="18">
        <v>2605.1571614747804</v>
      </c>
      <c r="AW1015" s="18">
        <v>2700</v>
      </c>
      <c r="AX1015" s="18">
        <v>0</v>
      </c>
      <c r="AY1015" s="18">
        <v>0</v>
      </c>
      <c r="AZ1015" s="18">
        <v>1151</v>
      </c>
      <c r="BA1015" s="18">
        <v>0</v>
      </c>
      <c r="BB1015" s="18">
        <v>808</v>
      </c>
      <c r="BC1015" s="18">
        <v>0</v>
      </c>
      <c r="BD1015" s="18">
        <v>0</v>
      </c>
      <c r="BE1015" s="18">
        <v>0</v>
      </c>
      <c r="BF1015" s="25">
        <v>0</v>
      </c>
      <c r="BG1015" s="34">
        <v>0</v>
      </c>
      <c r="BH1015" s="34">
        <v>0</v>
      </c>
      <c r="BI1015" s="34">
        <v>0</v>
      </c>
      <c r="BJ1015" s="34">
        <v>0</v>
      </c>
      <c r="BK1015" s="115">
        <v>0</v>
      </c>
      <c r="BL1015" s="115">
        <v>0</v>
      </c>
      <c r="BM1015" s="115">
        <v>0</v>
      </c>
      <c r="BN1015" s="115">
        <v>0</v>
      </c>
      <c r="BO1015" s="115">
        <v>0</v>
      </c>
      <c r="BP1015" s="115">
        <v>0</v>
      </c>
      <c r="BQ1015" s="115">
        <v>0</v>
      </c>
      <c r="BR1015" s="101"/>
    </row>
    <row r="1016" spans="2:70">
      <c r="B1016" s="104"/>
      <c r="C1016" s="57" t="s">
        <v>182</v>
      </c>
      <c r="D1016" s="94"/>
      <c r="E1016" s="34"/>
      <c r="F1016" s="34"/>
      <c r="G1016" s="34"/>
      <c r="H1016" s="34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  <c r="Z1016" s="34"/>
      <c r="AA1016" s="34"/>
      <c r="AB1016" s="34"/>
      <c r="AC1016" s="34"/>
      <c r="AD1016" s="34"/>
      <c r="AE1016" s="34"/>
      <c r="AF1016" s="34"/>
      <c r="AG1016" s="34"/>
      <c r="AH1016" s="34"/>
      <c r="AI1016" s="34"/>
      <c r="AJ1016" s="34"/>
      <c r="AK1016" s="40" t="s">
        <v>16</v>
      </c>
      <c r="AL1016" s="40" t="s">
        <v>16</v>
      </c>
      <c r="AM1016" s="18">
        <v>1249</v>
      </c>
      <c r="AN1016" s="18">
        <v>720</v>
      </c>
      <c r="AO1016" s="40" t="s">
        <v>16</v>
      </c>
      <c r="AP1016" s="182" t="s">
        <v>16</v>
      </c>
      <c r="AQ1016" s="40" t="s">
        <v>16</v>
      </c>
      <c r="AR1016" s="18">
        <v>30</v>
      </c>
      <c r="AS1016" s="18">
        <v>350.86612500000047</v>
      </c>
      <c r="AT1016" s="18">
        <v>260.86214962500071</v>
      </c>
      <c r="AU1016" s="18">
        <v>417.86227261750082</v>
      </c>
      <c r="AV1016" s="18">
        <v>1070.5118385252194</v>
      </c>
      <c r="AW1016" s="40" t="s">
        <v>16</v>
      </c>
      <c r="AX1016" s="34">
        <v>1038.076</v>
      </c>
      <c r="AY1016" s="34">
        <v>1130.6420000000001</v>
      </c>
      <c r="AZ1016" s="34">
        <v>1761.347</v>
      </c>
      <c r="BA1016" s="34">
        <v>0</v>
      </c>
      <c r="BB1016" s="34">
        <v>0</v>
      </c>
      <c r="BC1016" s="34">
        <v>0</v>
      </c>
      <c r="BD1016" s="34">
        <v>0</v>
      </c>
      <c r="BE1016" s="18">
        <v>0</v>
      </c>
      <c r="BF1016" s="18">
        <v>0</v>
      </c>
      <c r="BG1016" s="18">
        <v>0</v>
      </c>
      <c r="BH1016" s="18">
        <v>0</v>
      </c>
      <c r="BI1016" s="18">
        <v>0</v>
      </c>
      <c r="BJ1016" s="18">
        <v>0</v>
      </c>
      <c r="BK1016" s="115">
        <v>0</v>
      </c>
      <c r="BL1016" s="115">
        <v>0</v>
      </c>
      <c r="BM1016" s="115">
        <v>0</v>
      </c>
      <c r="BN1016" s="115">
        <v>0</v>
      </c>
      <c r="BO1016" s="115">
        <v>0</v>
      </c>
      <c r="BP1016" s="115">
        <v>0</v>
      </c>
      <c r="BQ1016" s="115">
        <v>0</v>
      </c>
      <c r="BR1016" s="101"/>
    </row>
    <row r="1017" spans="2:70">
      <c r="B1017" s="104"/>
      <c r="C1017" s="57" t="s">
        <v>21</v>
      </c>
      <c r="D1017" s="94"/>
      <c r="E1017" s="34"/>
      <c r="F1017" s="34"/>
      <c r="G1017" s="34"/>
      <c r="H1017" s="34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  <c r="Z1017" s="34"/>
      <c r="AA1017" s="34"/>
      <c r="AB1017" s="34"/>
      <c r="AC1017" s="34"/>
      <c r="AD1017" s="34"/>
      <c r="AE1017" s="34"/>
      <c r="AF1017" s="34"/>
      <c r="AG1017" s="34"/>
      <c r="AH1017" s="34"/>
      <c r="AI1017" s="34"/>
      <c r="AJ1017" s="34"/>
      <c r="AK1017" s="18">
        <v>0</v>
      </c>
      <c r="AL1017" s="18">
        <v>0</v>
      </c>
      <c r="AM1017" s="18">
        <v>0</v>
      </c>
      <c r="AN1017" s="18">
        <v>0</v>
      </c>
      <c r="AO1017" s="18">
        <v>0</v>
      </c>
      <c r="AP1017" s="147">
        <v>0</v>
      </c>
      <c r="AQ1017" s="18">
        <v>0</v>
      </c>
      <c r="AR1017" s="18">
        <v>0</v>
      </c>
      <c r="AS1017" s="18">
        <v>0</v>
      </c>
      <c r="AT1017" s="18">
        <v>0</v>
      </c>
      <c r="AU1017" s="18">
        <v>3736</v>
      </c>
      <c r="AV1017" s="18">
        <v>0</v>
      </c>
      <c r="AW1017" s="18">
        <v>0</v>
      </c>
      <c r="AX1017" s="34">
        <v>0</v>
      </c>
      <c r="AY1017" s="34">
        <v>0</v>
      </c>
      <c r="AZ1017" s="34">
        <v>0</v>
      </c>
      <c r="BA1017" s="34">
        <v>0</v>
      </c>
      <c r="BB1017" s="34">
        <v>0</v>
      </c>
      <c r="BC1017" s="34">
        <v>0</v>
      </c>
      <c r="BD1017" s="34">
        <v>0</v>
      </c>
      <c r="BE1017" s="18">
        <v>0</v>
      </c>
      <c r="BF1017" s="18">
        <v>0</v>
      </c>
      <c r="BG1017" s="18">
        <v>0</v>
      </c>
      <c r="BH1017" s="18">
        <v>0</v>
      </c>
      <c r="BI1017" s="18">
        <v>0</v>
      </c>
      <c r="BJ1017" s="18">
        <v>0</v>
      </c>
      <c r="BK1017" s="115">
        <v>0</v>
      </c>
      <c r="BL1017" s="115">
        <v>0</v>
      </c>
      <c r="BM1017" s="115">
        <v>0</v>
      </c>
      <c r="BN1017" s="115">
        <v>0</v>
      </c>
      <c r="BO1017" s="115">
        <v>0</v>
      </c>
      <c r="BP1017" s="115">
        <v>0</v>
      </c>
      <c r="BQ1017" s="115">
        <v>0</v>
      </c>
      <c r="BR1017" s="101"/>
    </row>
    <row r="1018" spans="2:70">
      <c r="B1018" s="104"/>
      <c r="C1018" s="57" t="s">
        <v>186</v>
      </c>
      <c r="D1018" s="94"/>
      <c r="E1018" s="34"/>
      <c r="F1018" s="34"/>
      <c r="G1018" s="34"/>
      <c r="H1018" s="34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  <c r="Z1018" s="34"/>
      <c r="AA1018" s="34"/>
      <c r="AB1018" s="34"/>
      <c r="AC1018" s="34"/>
      <c r="AD1018" s="34"/>
      <c r="AE1018" s="34"/>
      <c r="AF1018" s="34"/>
      <c r="AG1018" s="34"/>
      <c r="AH1018" s="34"/>
      <c r="AI1018" s="34"/>
      <c r="AJ1018" s="34"/>
      <c r="AK1018" s="18">
        <v>3860</v>
      </c>
      <c r="AL1018" s="18">
        <v>0</v>
      </c>
      <c r="AM1018" s="18">
        <v>0</v>
      </c>
      <c r="AN1018" s="18">
        <v>0</v>
      </c>
      <c r="AO1018" s="18">
        <v>0</v>
      </c>
      <c r="AP1018" s="18">
        <v>389.39393939393943</v>
      </c>
      <c r="AQ1018" s="18">
        <v>558.45511482254699</v>
      </c>
      <c r="AR1018" s="18">
        <v>331.04540654699048</v>
      </c>
      <c r="AS1018" s="18">
        <v>1294.3680000000002</v>
      </c>
      <c r="AT1018" s="18">
        <v>861.91000000000008</v>
      </c>
      <c r="AU1018" s="18">
        <v>744.14199999999994</v>
      </c>
      <c r="AV1018" s="18">
        <v>1167.0450000000001</v>
      </c>
      <c r="AW1018" s="18">
        <v>1286.636</v>
      </c>
      <c r="AX1018" s="18">
        <v>632.40800000000002</v>
      </c>
      <c r="AY1018" s="18">
        <v>749.846</v>
      </c>
      <c r="AZ1018" s="18">
        <v>824.505</v>
      </c>
      <c r="BA1018" s="18">
        <v>989.78599999999994</v>
      </c>
      <c r="BB1018" s="18">
        <v>406.404</v>
      </c>
      <c r="BC1018" s="18">
        <v>205</v>
      </c>
      <c r="BD1018" s="18">
        <v>269.23076923076923</v>
      </c>
      <c r="BE1018" s="18">
        <v>164.70588235294119</v>
      </c>
      <c r="BF1018" s="18">
        <v>178.57142857142858</v>
      </c>
      <c r="BG1018" s="18">
        <v>108.43373493975903</v>
      </c>
      <c r="BH1018" s="18">
        <v>57.142857142857146</v>
      </c>
      <c r="BI1018" s="18">
        <v>42.735042735042732</v>
      </c>
      <c r="BJ1018" s="18">
        <v>40.816326530612244</v>
      </c>
      <c r="BK1018" s="115">
        <v>48.543689320388353</v>
      </c>
      <c r="BL1018" s="115">
        <v>66.666666666666671</v>
      </c>
      <c r="BM1018" s="115">
        <v>41.237113402061858</v>
      </c>
      <c r="BN1018" s="115">
        <v>38.688461166457103</v>
      </c>
      <c r="BO1018" s="115">
        <v>34.722222222222221</v>
      </c>
      <c r="BP1018" s="115">
        <v>46.296296296296298</v>
      </c>
      <c r="BQ1018" s="115">
        <v>240</v>
      </c>
      <c r="BR1018" s="101"/>
    </row>
    <row r="1019" spans="2:70" ht="15.5">
      <c r="B1019" s="104" t="str">
        <f>IF(LEFT(C1021,1)&lt;&gt;"",IF(LEFT(C1021,1)&lt;&gt;" ",COUNT($B$66:B1016)+1,""),"")</f>
        <v/>
      </c>
      <c r="C1019" s="37"/>
      <c r="D1019" s="94"/>
      <c r="E1019" s="31"/>
      <c r="F1019" s="31"/>
      <c r="G1019" s="31"/>
      <c r="H1019" s="31"/>
      <c r="I1019" s="31"/>
      <c r="J1019" s="31"/>
      <c r="K1019" s="31"/>
      <c r="L1019" s="31"/>
      <c r="M1019" s="31"/>
      <c r="N1019" s="31"/>
      <c r="O1019" s="31"/>
      <c r="P1019" s="31"/>
      <c r="Q1019" s="31"/>
      <c r="R1019" s="31"/>
      <c r="S1019" s="31"/>
      <c r="T1019" s="31"/>
      <c r="U1019" s="31"/>
      <c r="V1019" s="31"/>
      <c r="W1019" s="31"/>
      <c r="X1019" s="31"/>
      <c r="Y1019" s="31"/>
      <c r="Z1019" s="31"/>
      <c r="AA1019" s="31"/>
      <c r="AB1019" s="31"/>
      <c r="AC1019" s="31"/>
      <c r="AD1019" s="31"/>
      <c r="AE1019" s="31"/>
      <c r="AF1019" s="31"/>
      <c r="AG1019" s="31"/>
      <c r="AH1019" s="31"/>
      <c r="AI1019" s="31"/>
      <c r="AJ1019" s="31"/>
      <c r="AK1019" s="31"/>
      <c r="AL1019" s="31"/>
      <c r="AM1019" s="31"/>
      <c r="AN1019" s="31"/>
      <c r="AO1019" s="31"/>
      <c r="AP1019" s="31"/>
      <c r="AQ1019" s="31"/>
      <c r="AR1019" s="31"/>
      <c r="AS1019" s="31"/>
      <c r="AT1019" s="31"/>
      <c r="AU1019" s="31"/>
      <c r="AV1019" s="31"/>
      <c r="AW1019" s="31"/>
      <c r="AX1019" s="31"/>
      <c r="AY1019" s="31"/>
      <c r="AZ1019" s="31"/>
      <c r="BA1019" s="31"/>
      <c r="BB1019" s="31"/>
      <c r="BC1019" s="31"/>
      <c r="BD1019" s="31"/>
      <c r="BE1019" s="18"/>
      <c r="BF1019" s="25"/>
      <c r="BG1019" s="18"/>
      <c r="BH1019" s="18"/>
      <c r="BI1019" s="115"/>
      <c r="BJ1019" s="115"/>
      <c r="BK1019" s="115"/>
      <c r="BL1019" s="115"/>
      <c r="BM1019" s="115"/>
      <c r="BN1019" s="154"/>
      <c r="BO1019" s="2"/>
      <c r="BP1019" s="2"/>
      <c r="BQ1019" s="2"/>
      <c r="BR1019" s="101"/>
    </row>
    <row r="1020" spans="2:70">
      <c r="B1020" s="103">
        <f>IF(LEFT(C1020,1)&lt;&gt;"",IF(LEFT(C1020,1)&lt;&gt;" ",COUNT($B$66:B1019)+1,""),"")</f>
        <v>129</v>
      </c>
      <c r="C1020" s="32" t="s">
        <v>125</v>
      </c>
      <c r="D1020" s="94">
        <v>3</v>
      </c>
      <c r="E1020" s="9"/>
      <c r="F1020" s="9"/>
      <c r="G1020" s="9"/>
      <c r="H1020" s="9"/>
      <c r="I1020" s="9"/>
      <c r="J1020" s="9"/>
      <c r="K1020" s="9"/>
      <c r="L1020" s="9"/>
      <c r="M1020" s="9"/>
      <c r="N1020" s="9"/>
      <c r="O1020" s="9"/>
      <c r="P1020" s="9"/>
      <c r="Q1020" s="9"/>
      <c r="R1020" s="9"/>
      <c r="S1020" s="9"/>
      <c r="T1020" s="9"/>
      <c r="U1020" s="9">
        <v>0</v>
      </c>
      <c r="V1020" s="9">
        <v>0</v>
      </c>
      <c r="W1020" s="9">
        <v>0</v>
      </c>
      <c r="X1020" s="9">
        <v>0</v>
      </c>
      <c r="Y1020" s="9">
        <v>0</v>
      </c>
      <c r="Z1020" s="9">
        <v>0</v>
      </c>
      <c r="AA1020" s="9">
        <v>0</v>
      </c>
      <c r="AB1020" s="9">
        <v>0</v>
      </c>
      <c r="AC1020" s="9">
        <v>0.79999999999999993</v>
      </c>
      <c r="AD1020" s="9">
        <v>0</v>
      </c>
      <c r="AE1020" s="9">
        <v>2.5999999999999996</v>
      </c>
      <c r="AF1020" s="9">
        <v>5.4</v>
      </c>
      <c r="AG1020" s="9">
        <v>7.6999999999999993</v>
      </c>
      <c r="AH1020" s="9">
        <v>7.1</v>
      </c>
      <c r="AI1020" s="9">
        <v>10.5</v>
      </c>
      <c r="AJ1020" s="9">
        <v>16.100000000000001</v>
      </c>
      <c r="AK1020" s="9">
        <v>16.600000000000001</v>
      </c>
      <c r="AL1020" s="9">
        <v>16.7</v>
      </c>
      <c r="AM1020" s="9">
        <v>20.6</v>
      </c>
      <c r="AN1020" s="9">
        <v>22.3</v>
      </c>
      <c r="AO1020" s="9">
        <v>24.5</v>
      </c>
      <c r="AP1020" s="9">
        <v>29</v>
      </c>
      <c r="AQ1020" s="9">
        <v>26.700000000000003</v>
      </c>
      <c r="AR1020" s="9">
        <v>24.5</v>
      </c>
      <c r="AS1020" s="9">
        <v>61.938647342995168</v>
      </c>
      <c r="AT1020" s="9">
        <v>113.33864734299516</v>
      </c>
      <c r="AU1020" s="9">
        <v>132.4</v>
      </c>
      <c r="AV1020" s="9">
        <v>131.33864734299516</v>
      </c>
      <c r="AW1020" s="9">
        <v>144.9</v>
      </c>
      <c r="AX1020" s="9">
        <v>172.6</v>
      </c>
      <c r="AY1020" s="9">
        <v>155.23864734299516</v>
      </c>
      <c r="AZ1020" s="9">
        <v>172.3</v>
      </c>
      <c r="BA1020" s="9">
        <v>217.60000000000002</v>
      </c>
      <c r="BB1020" s="9">
        <v>483</v>
      </c>
      <c r="BC1020" s="9">
        <v>463.8</v>
      </c>
      <c r="BD1020" s="9">
        <v>76.400000000000006</v>
      </c>
      <c r="BE1020" s="9">
        <v>37.699999999999996</v>
      </c>
      <c r="BF1020" s="9">
        <v>35.199999999999996</v>
      </c>
      <c r="BG1020" s="9">
        <v>0</v>
      </c>
      <c r="BH1020" s="9">
        <v>30</v>
      </c>
      <c r="BI1020" s="9">
        <v>0</v>
      </c>
      <c r="BJ1020" s="9">
        <v>0</v>
      </c>
      <c r="BK1020" s="9">
        <v>6</v>
      </c>
      <c r="BL1020" s="9">
        <v>0</v>
      </c>
      <c r="BM1020" s="9">
        <v>0</v>
      </c>
      <c r="BN1020" s="9">
        <v>0</v>
      </c>
      <c r="BO1020" s="9">
        <v>0</v>
      </c>
      <c r="BP1020" s="9">
        <v>0</v>
      </c>
      <c r="BQ1020" s="9">
        <v>0</v>
      </c>
      <c r="BR1020" s="101"/>
    </row>
    <row r="1021" spans="2:70">
      <c r="B1021" s="104"/>
      <c r="C1021" s="57" t="s">
        <v>174</v>
      </c>
      <c r="D1021" s="94"/>
      <c r="E1021" s="58"/>
      <c r="F1021" s="58"/>
      <c r="G1021" s="58"/>
      <c r="H1021" s="58"/>
      <c r="I1021" s="58"/>
      <c r="J1021" s="58"/>
      <c r="K1021" s="58"/>
      <c r="L1021" s="58"/>
      <c r="M1021" s="58"/>
      <c r="N1021" s="58"/>
      <c r="O1021" s="58"/>
      <c r="P1021" s="58"/>
      <c r="Q1021" s="58"/>
      <c r="R1021" s="58"/>
      <c r="S1021" s="58"/>
      <c r="T1021" s="58"/>
      <c r="U1021" s="58">
        <v>0</v>
      </c>
      <c r="V1021" s="58">
        <v>0</v>
      </c>
      <c r="W1021" s="58">
        <v>0</v>
      </c>
      <c r="X1021" s="58">
        <v>0</v>
      </c>
      <c r="Y1021" s="58">
        <v>0</v>
      </c>
      <c r="Z1021" s="58">
        <v>0</v>
      </c>
      <c r="AA1021" s="58">
        <v>0</v>
      </c>
      <c r="AB1021" s="58">
        <v>0</v>
      </c>
      <c r="AC1021" s="58">
        <v>0</v>
      </c>
      <c r="AD1021" s="58">
        <v>0</v>
      </c>
      <c r="AE1021" s="58">
        <v>0</v>
      </c>
      <c r="AF1021" s="58">
        <v>0</v>
      </c>
      <c r="AG1021" s="58">
        <v>0</v>
      </c>
      <c r="AH1021" s="58">
        <v>0</v>
      </c>
      <c r="AI1021" s="58">
        <v>0</v>
      </c>
      <c r="AJ1021" s="58">
        <v>0</v>
      </c>
      <c r="AK1021" s="58">
        <v>0</v>
      </c>
      <c r="AL1021" s="58">
        <v>0</v>
      </c>
      <c r="AM1021" s="58">
        <v>0</v>
      </c>
      <c r="AN1021" s="58">
        <v>0</v>
      </c>
      <c r="AO1021" s="58">
        <v>0</v>
      </c>
      <c r="AP1021" s="58">
        <v>0</v>
      </c>
      <c r="AQ1021" s="58">
        <v>0</v>
      </c>
      <c r="AR1021" s="58">
        <v>0</v>
      </c>
      <c r="AS1021" s="18">
        <v>0</v>
      </c>
      <c r="AT1021" s="18">
        <v>0</v>
      </c>
      <c r="AU1021" s="18">
        <v>0</v>
      </c>
      <c r="AV1021" s="18">
        <v>1</v>
      </c>
      <c r="AW1021" s="18">
        <v>1</v>
      </c>
      <c r="AX1021" s="18">
        <v>1</v>
      </c>
      <c r="AY1021" s="18">
        <v>1</v>
      </c>
      <c r="AZ1021" s="18">
        <v>1</v>
      </c>
      <c r="BA1021" s="18">
        <v>0</v>
      </c>
      <c r="BB1021" s="18">
        <v>0</v>
      </c>
      <c r="BC1021" s="18">
        <v>0</v>
      </c>
      <c r="BD1021" s="18">
        <v>0</v>
      </c>
      <c r="BE1021" s="25">
        <v>0</v>
      </c>
      <c r="BF1021" s="18">
        <v>0</v>
      </c>
      <c r="BG1021" s="18">
        <v>0</v>
      </c>
      <c r="BH1021" s="18">
        <v>0</v>
      </c>
      <c r="BI1021" s="115">
        <v>0</v>
      </c>
      <c r="BJ1021" s="115">
        <v>0</v>
      </c>
      <c r="BK1021" s="115">
        <v>0</v>
      </c>
      <c r="BL1021" s="115">
        <v>0</v>
      </c>
      <c r="BM1021" s="115">
        <v>0</v>
      </c>
      <c r="BN1021" s="115">
        <v>0</v>
      </c>
      <c r="BO1021" s="115">
        <v>0</v>
      </c>
      <c r="BP1021" s="115">
        <v>0</v>
      </c>
      <c r="BQ1021" s="115">
        <v>0</v>
      </c>
      <c r="BR1021" s="101"/>
    </row>
    <row r="1022" spans="2:70">
      <c r="B1022" s="104"/>
      <c r="C1022" s="19" t="s">
        <v>2</v>
      </c>
      <c r="D1022" s="94"/>
      <c r="E1022" s="58"/>
      <c r="F1022" s="58"/>
      <c r="G1022" s="58"/>
      <c r="H1022" s="58"/>
      <c r="I1022" s="58"/>
      <c r="J1022" s="58"/>
      <c r="K1022" s="58"/>
      <c r="L1022" s="58"/>
      <c r="M1022" s="58"/>
      <c r="N1022" s="58"/>
      <c r="O1022" s="58"/>
      <c r="P1022" s="58"/>
      <c r="Q1022" s="58"/>
      <c r="R1022" s="58"/>
      <c r="S1022" s="58"/>
      <c r="T1022" s="58"/>
      <c r="U1022" s="58">
        <v>0</v>
      </c>
      <c r="V1022" s="58">
        <v>0</v>
      </c>
      <c r="W1022" s="58">
        <v>0</v>
      </c>
      <c r="X1022" s="58">
        <v>0</v>
      </c>
      <c r="Y1022" s="58">
        <v>0</v>
      </c>
      <c r="Z1022" s="58">
        <v>0</v>
      </c>
      <c r="AA1022" s="58">
        <v>0</v>
      </c>
      <c r="AB1022" s="58">
        <v>0</v>
      </c>
      <c r="AC1022" s="58">
        <v>0</v>
      </c>
      <c r="AD1022" s="18">
        <v>0</v>
      </c>
      <c r="AE1022" s="18">
        <v>0</v>
      </c>
      <c r="AF1022" s="18">
        <v>0</v>
      </c>
      <c r="AG1022" s="18">
        <v>0</v>
      </c>
      <c r="AH1022" s="18">
        <v>0</v>
      </c>
      <c r="AI1022" s="18">
        <v>0</v>
      </c>
      <c r="AJ1022" s="18">
        <v>0</v>
      </c>
      <c r="AK1022" s="18">
        <v>0</v>
      </c>
      <c r="AL1022" s="18">
        <v>0</v>
      </c>
      <c r="AM1022" s="18">
        <v>0</v>
      </c>
      <c r="AN1022" s="18">
        <v>0</v>
      </c>
      <c r="AO1022" s="18">
        <v>0</v>
      </c>
      <c r="AP1022" s="18">
        <v>0</v>
      </c>
      <c r="AQ1022" s="18">
        <v>0</v>
      </c>
      <c r="AR1022" s="18">
        <v>0</v>
      </c>
      <c r="AS1022" s="18">
        <v>0</v>
      </c>
      <c r="AT1022" s="18">
        <v>0</v>
      </c>
      <c r="AU1022" s="18">
        <v>0</v>
      </c>
      <c r="AV1022" s="18">
        <v>0</v>
      </c>
      <c r="AW1022" s="18">
        <v>0</v>
      </c>
      <c r="AX1022" s="18">
        <v>0</v>
      </c>
      <c r="AY1022" s="18">
        <v>0</v>
      </c>
      <c r="AZ1022" s="18">
        <v>0</v>
      </c>
      <c r="BA1022" s="40" t="s">
        <v>16</v>
      </c>
      <c r="BB1022" s="18">
        <v>163</v>
      </c>
      <c r="BC1022" s="40" t="s">
        <v>16</v>
      </c>
      <c r="BD1022" s="18">
        <v>0</v>
      </c>
      <c r="BE1022" s="25">
        <v>0</v>
      </c>
      <c r="BF1022" s="18">
        <v>0</v>
      </c>
      <c r="BG1022" s="18">
        <v>0</v>
      </c>
      <c r="BH1022" s="18">
        <v>30</v>
      </c>
      <c r="BI1022" s="115">
        <v>0</v>
      </c>
      <c r="BJ1022" s="115">
        <v>0</v>
      </c>
      <c r="BK1022" s="115">
        <v>0</v>
      </c>
      <c r="BL1022" s="115">
        <v>0</v>
      </c>
      <c r="BM1022" s="115">
        <v>0</v>
      </c>
      <c r="BN1022" s="115">
        <v>0</v>
      </c>
      <c r="BO1022" s="115">
        <v>0</v>
      </c>
      <c r="BP1022" s="115">
        <v>0</v>
      </c>
      <c r="BQ1022" s="115">
        <v>0</v>
      </c>
      <c r="BR1022" s="101"/>
    </row>
    <row r="1023" spans="2:70">
      <c r="B1023" s="104"/>
      <c r="C1023" s="19" t="s">
        <v>179</v>
      </c>
      <c r="D1023" s="94"/>
      <c r="E1023" s="58"/>
      <c r="F1023" s="58"/>
      <c r="G1023" s="58"/>
      <c r="H1023" s="58"/>
      <c r="I1023" s="58"/>
      <c r="J1023" s="58"/>
      <c r="K1023" s="58"/>
      <c r="L1023" s="58"/>
      <c r="M1023" s="58"/>
      <c r="N1023" s="58"/>
      <c r="O1023" s="58"/>
      <c r="P1023" s="58"/>
      <c r="Q1023" s="58"/>
      <c r="R1023" s="58"/>
      <c r="S1023" s="58"/>
      <c r="T1023" s="58"/>
      <c r="U1023" s="58">
        <v>0</v>
      </c>
      <c r="V1023" s="58">
        <v>0</v>
      </c>
      <c r="W1023" s="58">
        <v>0</v>
      </c>
      <c r="X1023" s="58">
        <v>0</v>
      </c>
      <c r="Y1023" s="58">
        <v>0</v>
      </c>
      <c r="Z1023" s="58">
        <v>0</v>
      </c>
      <c r="AA1023" s="58">
        <v>0</v>
      </c>
      <c r="AB1023" s="58">
        <v>0</v>
      </c>
      <c r="AC1023" s="58">
        <v>0</v>
      </c>
      <c r="AD1023" s="18">
        <v>0</v>
      </c>
      <c r="AE1023" s="18">
        <v>0</v>
      </c>
      <c r="AF1023" s="18">
        <v>0</v>
      </c>
      <c r="AG1023" s="18">
        <v>0</v>
      </c>
      <c r="AH1023" s="18">
        <v>0</v>
      </c>
      <c r="AI1023" s="18">
        <v>0</v>
      </c>
      <c r="AJ1023" s="18">
        <v>0</v>
      </c>
      <c r="AK1023" s="18">
        <v>0</v>
      </c>
      <c r="AL1023" s="18">
        <v>0</v>
      </c>
      <c r="AM1023" s="18">
        <v>0</v>
      </c>
      <c r="AN1023" s="18">
        <v>0</v>
      </c>
      <c r="AO1023" s="18">
        <v>0</v>
      </c>
      <c r="AP1023" s="18">
        <v>6.0168471720818291</v>
      </c>
      <c r="AQ1023" s="18">
        <v>10.628019323671499</v>
      </c>
      <c r="AR1023" s="18">
        <v>0</v>
      </c>
      <c r="AS1023" s="18">
        <v>6.0386473429951693</v>
      </c>
      <c r="AT1023" s="18">
        <v>6.0386473429951693</v>
      </c>
      <c r="AU1023" s="18">
        <v>0</v>
      </c>
      <c r="AV1023" s="18">
        <v>6.0386473429951693</v>
      </c>
      <c r="AW1023" s="18">
        <v>10.628019323671499</v>
      </c>
      <c r="AX1023" s="18">
        <v>0</v>
      </c>
      <c r="AY1023" s="18">
        <v>6.0386473429951693</v>
      </c>
      <c r="AZ1023" s="18">
        <v>0</v>
      </c>
      <c r="BA1023" s="40">
        <v>0</v>
      </c>
      <c r="BB1023" s="18">
        <v>0</v>
      </c>
      <c r="BC1023" s="71">
        <v>0</v>
      </c>
      <c r="BD1023" s="18">
        <v>6</v>
      </c>
      <c r="BE1023" s="25">
        <v>0</v>
      </c>
      <c r="BF1023" s="18">
        <v>0</v>
      </c>
      <c r="BG1023" s="18">
        <v>0</v>
      </c>
      <c r="BH1023" s="18">
        <v>0</v>
      </c>
      <c r="BI1023" s="115">
        <v>0</v>
      </c>
      <c r="BJ1023" s="115">
        <v>0</v>
      </c>
      <c r="BK1023" s="115">
        <v>6</v>
      </c>
      <c r="BL1023" s="115">
        <v>0</v>
      </c>
      <c r="BM1023" s="115">
        <v>0</v>
      </c>
      <c r="BN1023" s="115">
        <v>0</v>
      </c>
      <c r="BO1023" s="115">
        <v>0</v>
      </c>
      <c r="BP1023" s="115">
        <v>0</v>
      </c>
      <c r="BQ1023" s="115">
        <v>0</v>
      </c>
      <c r="BR1023" s="101"/>
    </row>
    <row r="1024" spans="2:70">
      <c r="B1024" s="104" t="str">
        <f>IF(LEFT(C1025,1)&lt;&gt;"",IF(LEFT(C1025,1)&lt;&gt;" ",COUNT($B$66:B1020)+1,""),"")</f>
        <v/>
      </c>
      <c r="C1024" s="57" t="s">
        <v>3</v>
      </c>
      <c r="D1024" s="94"/>
      <c r="E1024" s="58"/>
      <c r="F1024" s="58"/>
      <c r="G1024" s="58"/>
      <c r="H1024" s="58"/>
      <c r="I1024" s="58"/>
      <c r="J1024" s="58"/>
      <c r="K1024" s="58"/>
      <c r="L1024" s="58"/>
      <c r="M1024" s="58"/>
      <c r="N1024" s="58"/>
      <c r="O1024" s="58"/>
      <c r="P1024" s="58"/>
      <c r="Q1024" s="58"/>
      <c r="R1024" s="58"/>
      <c r="S1024" s="58"/>
      <c r="T1024" s="58"/>
      <c r="U1024" s="58">
        <v>0</v>
      </c>
      <c r="V1024" s="58">
        <v>0</v>
      </c>
      <c r="W1024" s="58">
        <v>0</v>
      </c>
      <c r="X1024" s="58">
        <v>0</v>
      </c>
      <c r="Y1024" s="58">
        <v>0</v>
      </c>
      <c r="Z1024" s="58">
        <v>0</v>
      </c>
      <c r="AA1024" s="58">
        <v>0</v>
      </c>
      <c r="AB1024" s="58">
        <v>0</v>
      </c>
      <c r="AC1024" s="58">
        <v>0.79999999999999993</v>
      </c>
      <c r="AD1024" s="18">
        <v>0</v>
      </c>
      <c r="AE1024" s="18">
        <v>1.4</v>
      </c>
      <c r="AF1024" s="18">
        <v>2.9</v>
      </c>
      <c r="AG1024" s="18">
        <v>4.5999999999999996</v>
      </c>
      <c r="AH1024" s="18">
        <v>5.5</v>
      </c>
      <c r="AI1024" s="18">
        <v>7.6999999999999993</v>
      </c>
      <c r="AJ1024" s="18">
        <v>7.2</v>
      </c>
      <c r="AK1024" s="18">
        <v>6.8999999999999995</v>
      </c>
      <c r="AL1024" s="18">
        <v>7.1000000000000005</v>
      </c>
      <c r="AM1024" s="18">
        <v>9.1</v>
      </c>
      <c r="AN1024" s="18">
        <v>9.5</v>
      </c>
      <c r="AO1024" s="18">
        <v>12.2</v>
      </c>
      <c r="AP1024" s="18">
        <v>11.083152827918173</v>
      </c>
      <c r="AQ1024" s="18">
        <v>5.6719806763285021</v>
      </c>
      <c r="AR1024" s="18">
        <v>15.6</v>
      </c>
      <c r="AS1024" s="18">
        <v>25.9</v>
      </c>
      <c r="AT1024" s="18">
        <v>35.700000000000003</v>
      </c>
      <c r="AU1024" s="18">
        <v>57.900000000000006</v>
      </c>
      <c r="AV1024" s="18">
        <v>117.2</v>
      </c>
      <c r="AW1024" s="18">
        <v>113.07198067632851</v>
      </c>
      <c r="AX1024" s="18">
        <v>145</v>
      </c>
      <c r="AY1024" s="18">
        <v>124.8</v>
      </c>
      <c r="AZ1024" s="18">
        <v>138</v>
      </c>
      <c r="BA1024" s="18">
        <v>132.60000000000002</v>
      </c>
      <c r="BB1024" s="40" t="s">
        <v>16</v>
      </c>
      <c r="BC1024" s="18">
        <v>33.799999999999997</v>
      </c>
      <c r="BD1024" s="18">
        <v>38</v>
      </c>
      <c r="BE1024" s="25">
        <v>4.3</v>
      </c>
      <c r="BF1024" s="18">
        <v>1.7999999999999998</v>
      </c>
      <c r="BG1024" s="18">
        <v>0</v>
      </c>
      <c r="BH1024" s="18">
        <v>0</v>
      </c>
      <c r="BI1024" s="115">
        <v>0</v>
      </c>
      <c r="BJ1024" s="115">
        <v>0</v>
      </c>
      <c r="BK1024" s="115">
        <v>0</v>
      </c>
      <c r="BL1024" s="115">
        <v>0</v>
      </c>
      <c r="BM1024" s="115">
        <v>0</v>
      </c>
      <c r="BN1024" s="115">
        <v>0</v>
      </c>
      <c r="BO1024" s="115">
        <v>0</v>
      </c>
      <c r="BP1024" s="115">
        <v>0</v>
      </c>
      <c r="BQ1024" s="115">
        <v>0</v>
      </c>
      <c r="BR1024" s="101"/>
    </row>
    <row r="1025" spans="2:70">
      <c r="B1025" s="104"/>
      <c r="C1025" s="19" t="s">
        <v>18</v>
      </c>
      <c r="D1025" s="94"/>
      <c r="E1025" s="18"/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  <c r="P1025" s="18"/>
      <c r="Q1025" s="18"/>
      <c r="R1025" s="18"/>
      <c r="S1025" s="18"/>
      <c r="T1025" s="18"/>
      <c r="U1025" s="18">
        <v>0</v>
      </c>
      <c r="V1025" s="18">
        <v>0</v>
      </c>
      <c r="W1025" s="18">
        <v>0</v>
      </c>
      <c r="X1025" s="18">
        <v>0</v>
      </c>
      <c r="Y1025" s="18">
        <v>0</v>
      </c>
      <c r="Z1025" s="18">
        <v>0</v>
      </c>
      <c r="AA1025" s="18">
        <v>0</v>
      </c>
      <c r="AB1025" s="18">
        <v>0</v>
      </c>
      <c r="AC1025" s="18">
        <v>0</v>
      </c>
      <c r="AD1025" s="18">
        <v>0</v>
      </c>
      <c r="AE1025" s="18">
        <v>0</v>
      </c>
      <c r="AF1025" s="18">
        <v>0</v>
      </c>
      <c r="AG1025" s="18">
        <v>0</v>
      </c>
      <c r="AH1025" s="18">
        <v>0</v>
      </c>
      <c r="AI1025" s="18">
        <v>0</v>
      </c>
      <c r="AJ1025" s="18">
        <v>0</v>
      </c>
      <c r="AK1025" s="18">
        <v>0</v>
      </c>
      <c r="AL1025" s="18">
        <v>0</v>
      </c>
      <c r="AM1025" s="18">
        <v>0</v>
      </c>
      <c r="AN1025" s="18">
        <v>0</v>
      </c>
      <c r="AO1025" s="18">
        <v>0</v>
      </c>
      <c r="AP1025" s="18">
        <v>0</v>
      </c>
      <c r="AQ1025" s="18">
        <v>0</v>
      </c>
      <c r="AR1025" s="18">
        <v>0</v>
      </c>
      <c r="AS1025" s="18">
        <v>30</v>
      </c>
      <c r="AT1025" s="18">
        <v>70</v>
      </c>
      <c r="AU1025" s="18">
        <v>71</v>
      </c>
      <c r="AV1025" s="18">
        <v>0</v>
      </c>
      <c r="AW1025" s="18">
        <v>0</v>
      </c>
      <c r="AX1025" s="18">
        <v>0</v>
      </c>
      <c r="AY1025" s="18">
        <v>0</v>
      </c>
      <c r="AZ1025" s="18">
        <v>0</v>
      </c>
      <c r="BA1025" s="18">
        <v>0</v>
      </c>
      <c r="BB1025" s="18">
        <v>0</v>
      </c>
      <c r="BC1025" s="18">
        <v>110</v>
      </c>
      <c r="BD1025" s="18">
        <v>0</v>
      </c>
      <c r="BE1025" s="25">
        <v>0</v>
      </c>
      <c r="BF1025" s="18">
        <v>0</v>
      </c>
      <c r="BG1025" s="18">
        <v>0</v>
      </c>
      <c r="BH1025" s="18">
        <v>0</v>
      </c>
      <c r="BI1025" s="115">
        <v>0</v>
      </c>
      <c r="BJ1025" s="115">
        <v>0</v>
      </c>
      <c r="BK1025" s="115">
        <v>0</v>
      </c>
      <c r="BL1025" s="115">
        <v>0</v>
      </c>
      <c r="BM1025" s="115">
        <v>0</v>
      </c>
      <c r="BN1025" s="115">
        <v>0</v>
      </c>
      <c r="BO1025" s="115">
        <v>0</v>
      </c>
      <c r="BP1025" s="115">
        <v>0</v>
      </c>
      <c r="BQ1025" s="115">
        <v>0</v>
      </c>
      <c r="BR1025" s="101"/>
    </row>
    <row r="1026" spans="2:70">
      <c r="B1026" s="104"/>
      <c r="C1026" s="53" t="s">
        <v>25</v>
      </c>
      <c r="D1026" s="94"/>
      <c r="E1026" s="58"/>
      <c r="F1026" s="58"/>
      <c r="G1026" s="58"/>
      <c r="H1026" s="58"/>
      <c r="I1026" s="58"/>
      <c r="J1026" s="58"/>
      <c r="K1026" s="58"/>
      <c r="L1026" s="58"/>
      <c r="M1026" s="58"/>
      <c r="N1026" s="58"/>
      <c r="O1026" s="58"/>
      <c r="P1026" s="58"/>
      <c r="Q1026" s="58"/>
      <c r="R1026" s="58"/>
      <c r="S1026" s="58"/>
      <c r="T1026" s="58"/>
      <c r="U1026" s="58">
        <v>0</v>
      </c>
      <c r="V1026" s="58">
        <v>0</v>
      </c>
      <c r="W1026" s="58">
        <v>0</v>
      </c>
      <c r="X1026" s="58">
        <v>0</v>
      </c>
      <c r="Y1026" s="58">
        <v>0</v>
      </c>
      <c r="Z1026" s="58">
        <v>0</v>
      </c>
      <c r="AA1026" s="58">
        <v>0</v>
      </c>
      <c r="AB1026" s="58">
        <v>0</v>
      </c>
      <c r="AC1026" s="58">
        <v>0</v>
      </c>
      <c r="AD1026" s="58">
        <v>0</v>
      </c>
      <c r="AE1026" s="58">
        <v>0</v>
      </c>
      <c r="AF1026" s="58">
        <v>0</v>
      </c>
      <c r="AG1026" s="58">
        <v>0</v>
      </c>
      <c r="AH1026" s="58">
        <v>0</v>
      </c>
      <c r="AI1026" s="58">
        <v>0</v>
      </c>
      <c r="AJ1026" s="58">
        <v>0</v>
      </c>
      <c r="AK1026" s="58">
        <v>0</v>
      </c>
      <c r="AL1026" s="58">
        <v>0</v>
      </c>
      <c r="AM1026" s="58">
        <v>0</v>
      </c>
      <c r="AN1026" s="58">
        <v>0</v>
      </c>
      <c r="AO1026" s="58">
        <v>0</v>
      </c>
      <c r="AP1026" s="58">
        <v>0</v>
      </c>
      <c r="AQ1026" s="58">
        <v>0</v>
      </c>
      <c r="AR1026" s="58">
        <v>0</v>
      </c>
      <c r="AS1026" s="58">
        <v>0</v>
      </c>
      <c r="AT1026" s="58">
        <v>0</v>
      </c>
      <c r="AU1026" s="58">
        <v>0</v>
      </c>
      <c r="AV1026" s="58">
        <v>0</v>
      </c>
      <c r="AW1026" s="58">
        <v>0</v>
      </c>
      <c r="AX1026" s="58">
        <v>0</v>
      </c>
      <c r="AY1026" s="58">
        <v>0</v>
      </c>
      <c r="AZ1026" s="58">
        <v>0</v>
      </c>
      <c r="BA1026" s="58">
        <v>85</v>
      </c>
      <c r="BB1026" s="58">
        <v>320</v>
      </c>
      <c r="BC1026" s="58">
        <v>320</v>
      </c>
      <c r="BD1026" s="58">
        <v>0</v>
      </c>
      <c r="BE1026" s="25">
        <v>0</v>
      </c>
      <c r="BF1026" s="18">
        <v>0</v>
      </c>
      <c r="BG1026" s="18">
        <v>0</v>
      </c>
      <c r="BH1026" s="18">
        <v>0</v>
      </c>
      <c r="BI1026" s="115">
        <v>0</v>
      </c>
      <c r="BJ1026" s="115">
        <v>0</v>
      </c>
      <c r="BK1026" s="115">
        <v>0</v>
      </c>
      <c r="BL1026" s="115">
        <v>0</v>
      </c>
      <c r="BM1026" s="115">
        <v>0</v>
      </c>
      <c r="BN1026" s="115">
        <v>0</v>
      </c>
      <c r="BO1026" s="115">
        <v>0</v>
      </c>
      <c r="BP1026" s="115">
        <v>0</v>
      </c>
      <c r="BQ1026" s="115">
        <v>0</v>
      </c>
      <c r="BR1026" s="101"/>
    </row>
    <row r="1027" spans="2:70">
      <c r="B1027" s="104" t="str">
        <f>IF(LEFT(C1026,1)&lt;&gt;"",IF(LEFT(C1026,1)&lt;&gt;" ",COUNT($B$66:B1024)+1,""),"")</f>
        <v/>
      </c>
      <c r="C1027" s="57" t="s">
        <v>182</v>
      </c>
      <c r="D1027" s="94"/>
      <c r="E1027" s="58"/>
      <c r="F1027" s="58"/>
      <c r="G1027" s="58"/>
      <c r="H1027" s="58"/>
      <c r="I1027" s="58"/>
      <c r="J1027" s="58"/>
      <c r="K1027" s="58"/>
      <c r="L1027" s="58"/>
      <c r="M1027" s="58"/>
      <c r="N1027" s="58"/>
      <c r="O1027" s="58"/>
      <c r="P1027" s="58"/>
      <c r="Q1027" s="58"/>
      <c r="R1027" s="58"/>
      <c r="S1027" s="58"/>
      <c r="T1027" s="58"/>
      <c r="U1027" s="58">
        <v>0</v>
      </c>
      <c r="V1027" s="58">
        <v>0</v>
      </c>
      <c r="W1027" s="58">
        <v>0</v>
      </c>
      <c r="X1027" s="58">
        <v>0</v>
      </c>
      <c r="Y1027" s="58">
        <v>0</v>
      </c>
      <c r="Z1027" s="58">
        <v>0</v>
      </c>
      <c r="AA1027" s="58">
        <v>0</v>
      </c>
      <c r="AB1027" s="58">
        <v>0</v>
      </c>
      <c r="AC1027" s="58">
        <v>0</v>
      </c>
      <c r="AD1027" s="18">
        <v>0</v>
      </c>
      <c r="AE1027" s="18">
        <v>1.2</v>
      </c>
      <c r="AF1027" s="18">
        <v>2.5</v>
      </c>
      <c r="AG1027" s="18">
        <v>3.1</v>
      </c>
      <c r="AH1027" s="18">
        <v>1.6</v>
      </c>
      <c r="AI1027" s="18">
        <v>2.8</v>
      </c>
      <c r="AJ1027" s="18">
        <v>8.9</v>
      </c>
      <c r="AK1027" s="18">
        <v>9.7000000000000011</v>
      </c>
      <c r="AL1027" s="18">
        <v>9.6</v>
      </c>
      <c r="AM1027" s="18">
        <v>11.5</v>
      </c>
      <c r="AN1027" s="18">
        <v>12.8</v>
      </c>
      <c r="AO1027" s="18">
        <v>12.3</v>
      </c>
      <c r="AP1027" s="18">
        <v>11.9</v>
      </c>
      <c r="AQ1027" s="18">
        <v>10.4</v>
      </c>
      <c r="AR1027" s="18">
        <v>8.9</v>
      </c>
      <c r="AS1027" s="18">
        <v>0</v>
      </c>
      <c r="AT1027" s="18">
        <v>1.6</v>
      </c>
      <c r="AU1027" s="18">
        <v>3.5</v>
      </c>
      <c r="AV1027" s="18">
        <v>7.1000000000000005</v>
      </c>
      <c r="AW1027" s="18">
        <v>20.2</v>
      </c>
      <c r="AX1027" s="18">
        <v>26.6</v>
      </c>
      <c r="AY1027" s="18">
        <v>23.4</v>
      </c>
      <c r="AZ1027" s="18">
        <v>33.299999999999997</v>
      </c>
      <c r="BA1027" s="40" t="s">
        <v>16</v>
      </c>
      <c r="BB1027" s="40" t="s">
        <v>16</v>
      </c>
      <c r="BC1027" s="40" t="s">
        <v>16</v>
      </c>
      <c r="BD1027" s="18">
        <v>32.4</v>
      </c>
      <c r="BE1027" s="25">
        <v>33.4</v>
      </c>
      <c r="BF1027" s="18">
        <v>33.4</v>
      </c>
      <c r="BG1027" s="18">
        <v>0</v>
      </c>
      <c r="BH1027" s="18">
        <v>0</v>
      </c>
      <c r="BI1027" s="115">
        <v>0</v>
      </c>
      <c r="BJ1027" s="115">
        <v>0</v>
      </c>
      <c r="BK1027" s="115">
        <v>0</v>
      </c>
      <c r="BL1027" s="115">
        <v>0</v>
      </c>
      <c r="BM1027" s="115">
        <v>0</v>
      </c>
      <c r="BN1027" s="115">
        <v>0</v>
      </c>
      <c r="BO1027" s="115">
        <v>0</v>
      </c>
      <c r="BP1027" s="115">
        <v>0</v>
      </c>
      <c r="BQ1027" s="115">
        <v>0</v>
      </c>
      <c r="BR1027" s="101"/>
    </row>
    <row r="1028" spans="2:70">
      <c r="B1028" s="104"/>
      <c r="C1028" s="57" t="s">
        <v>186</v>
      </c>
      <c r="D1028" s="94"/>
      <c r="E1028" s="58"/>
      <c r="F1028" s="58"/>
      <c r="G1028" s="58"/>
      <c r="H1028" s="58"/>
      <c r="I1028" s="58"/>
      <c r="J1028" s="58"/>
      <c r="K1028" s="58"/>
      <c r="L1028" s="58"/>
      <c r="M1028" s="58"/>
      <c r="N1028" s="58"/>
      <c r="O1028" s="58"/>
      <c r="P1028" s="58"/>
      <c r="Q1028" s="58"/>
      <c r="R1028" s="58"/>
      <c r="S1028" s="58"/>
      <c r="T1028" s="58"/>
      <c r="U1028" s="58"/>
      <c r="V1028" s="58"/>
      <c r="W1028" s="58"/>
      <c r="X1028" s="58"/>
      <c r="Y1028" s="58"/>
      <c r="Z1028" s="58"/>
      <c r="AA1028" s="58"/>
      <c r="AB1028" s="58"/>
      <c r="AC1028" s="58"/>
      <c r="AD1028" s="18"/>
      <c r="AE1028" s="18"/>
      <c r="AF1028" s="18"/>
      <c r="AG1028" s="18"/>
      <c r="AH1028" s="18"/>
      <c r="AI1028" s="18">
        <v>0</v>
      </c>
      <c r="AJ1028" s="18">
        <v>0</v>
      </c>
      <c r="AK1028" s="18">
        <v>0</v>
      </c>
      <c r="AL1028" s="18">
        <v>0</v>
      </c>
      <c r="AM1028" s="18">
        <v>0</v>
      </c>
      <c r="AN1028" s="18">
        <v>0</v>
      </c>
      <c r="AO1028" s="18">
        <v>0</v>
      </c>
      <c r="AP1028" s="18">
        <v>0</v>
      </c>
      <c r="AQ1028" s="18">
        <v>0</v>
      </c>
      <c r="AR1028" s="18">
        <v>0</v>
      </c>
      <c r="AS1028" s="18">
        <v>0</v>
      </c>
      <c r="AT1028" s="18">
        <v>0</v>
      </c>
      <c r="AU1028" s="18">
        <v>0</v>
      </c>
      <c r="AV1028" s="18">
        <v>0</v>
      </c>
      <c r="AW1028" s="18">
        <v>0</v>
      </c>
      <c r="AX1028" s="18">
        <v>0</v>
      </c>
      <c r="AY1028" s="18">
        <v>21.706896551724139</v>
      </c>
      <c r="AZ1028" s="18">
        <v>22.675000000000001</v>
      </c>
      <c r="BA1028" s="147">
        <v>15.722891566265059</v>
      </c>
      <c r="BB1028" s="18">
        <v>23.09734513274336</v>
      </c>
      <c r="BC1028" s="18">
        <v>40.082644628099175</v>
      </c>
      <c r="BD1028" s="18">
        <v>19.56204379562044</v>
      </c>
      <c r="BE1028" s="25">
        <v>20.615384615384617</v>
      </c>
      <c r="BF1028" s="25">
        <v>28.255093002657222</v>
      </c>
      <c r="BG1028" s="18">
        <v>20.04830917874396</v>
      </c>
      <c r="BH1028" s="18">
        <v>16.529605263157894</v>
      </c>
      <c r="BI1028" s="115">
        <v>0</v>
      </c>
      <c r="BJ1028" s="115">
        <v>0.2293577981651376</v>
      </c>
      <c r="BK1028" s="115">
        <v>36.117216117216117</v>
      </c>
      <c r="BL1028" s="115">
        <v>18.828125</v>
      </c>
      <c r="BM1028" s="115">
        <v>2.5502697400686611</v>
      </c>
      <c r="BN1028" s="115">
        <v>10.368144252441773</v>
      </c>
      <c r="BO1028" s="115">
        <v>10.966257668711657</v>
      </c>
      <c r="BP1028" s="115">
        <v>10.825132475397426</v>
      </c>
      <c r="BQ1028" s="115">
        <v>11</v>
      </c>
      <c r="BR1028" s="101"/>
    </row>
    <row r="1029" spans="2:70" ht="15.5">
      <c r="B1029" s="104" t="str">
        <f>IF(LEFT(C1031,1)&lt;&gt;"",IF(LEFT(C1031,1)&lt;&gt;" ",COUNT($B$66:B1027)+1,""),"")</f>
        <v/>
      </c>
      <c r="C1029" s="37"/>
      <c r="D1029" s="94"/>
      <c r="E1029" s="31"/>
      <c r="F1029" s="31"/>
      <c r="G1029" s="31"/>
      <c r="H1029" s="31"/>
      <c r="I1029" s="31"/>
      <c r="J1029" s="31"/>
      <c r="K1029" s="31"/>
      <c r="L1029" s="31"/>
      <c r="M1029" s="31"/>
      <c r="N1029" s="31"/>
      <c r="O1029" s="31"/>
      <c r="P1029" s="31"/>
      <c r="Q1029" s="31"/>
      <c r="R1029" s="31"/>
      <c r="S1029" s="31"/>
      <c r="T1029" s="31"/>
      <c r="U1029" s="31"/>
      <c r="V1029" s="31"/>
      <c r="W1029" s="31"/>
      <c r="X1029" s="31"/>
      <c r="Y1029" s="31"/>
      <c r="Z1029" s="31"/>
      <c r="AA1029" s="31"/>
      <c r="AB1029" s="31"/>
      <c r="AC1029" s="31"/>
      <c r="AD1029" s="31"/>
      <c r="AE1029" s="31"/>
      <c r="AF1029" s="31"/>
      <c r="AG1029" s="31"/>
      <c r="AH1029" s="31"/>
      <c r="AI1029" s="31"/>
      <c r="AJ1029" s="31"/>
      <c r="AK1029" s="31"/>
      <c r="AL1029" s="31"/>
      <c r="AM1029" s="31"/>
      <c r="AN1029" s="31"/>
      <c r="AO1029" s="31"/>
      <c r="AP1029" s="31"/>
      <c r="AQ1029" s="31"/>
      <c r="AR1029" s="31"/>
      <c r="AS1029" s="31"/>
      <c r="AT1029" s="31"/>
      <c r="AU1029" s="31"/>
      <c r="AV1029" s="31"/>
      <c r="AW1029" s="31"/>
      <c r="AX1029" s="31"/>
      <c r="AY1029" s="31"/>
      <c r="AZ1029" s="31"/>
      <c r="BA1029" s="31"/>
      <c r="BB1029" s="31"/>
      <c r="BC1029" s="31"/>
      <c r="BD1029" s="31"/>
      <c r="BE1029" s="31"/>
      <c r="BF1029" s="55"/>
      <c r="BG1029" s="18"/>
      <c r="BH1029" s="31" t="s">
        <v>165</v>
      </c>
      <c r="BI1029" s="2"/>
      <c r="BJ1029" s="2"/>
      <c r="BK1029" s="2"/>
      <c r="BL1029" s="2"/>
      <c r="BM1029" s="22"/>
      <c r="BN1029" s="2"/>
      <c r="BO1029" s="2"/>
      <c r="BP1029" s="2"/>
      <c r="BQ1029" s="2"/>
      <c r="BR1029" s="101"/>
    </row>
    <row r="1030" spans="2:70">
      <c r="B1030" s="103">
        <f>IF(LEFT(C1030,1)&lt;&gt;"",IF(LEFT(C1030,1)&lt;&gt;" ",COUNT($B$66:B1029)+1,""),"")</f>
        <v>130</v>
      </c>
      <c r="C1030" s="110" t="s">
        <v>126</v>
      </c>
      <c r="D1030" s="94">
        <v>4</v>
      </c>
      <c r="E1030" s="18"/>
      <c r="F1030" s="22">
        <v>0</v>
      </c>
      <c r="G1030" s="22">
        <v>0</v>
      </c>
      <c r="H1030" s="22">
        <v>0</v>
      </c>
      <c r="I1030" s="22">
        <v>0</v>
      </c>
      <c r="J1030" s="22">
        <v>0</v>
      </c>
      <c r="K1030" s="22">
        <v>0</v>
      </c>
      <c r="L1030" s="22">
        <v>0</v>
      </c>
      <c r="M1030" s="22">
        <v>0</v>
      </c>
      <c r="N1030" s="22">
        <v>0</v>
      </c>
      <c r="O1030" s="22">
        <v>2.6286400000000001E-2</v>
      </c>
      <c r="P1030" s="22">
        <v>8.3843699999999993E-2</v>
      </c>
      <c r="Q1030" s="22">
        <v>8.5463399999999995E-2</v>
      </c>
      <c r="R1030" s="22">
        <v>9.3033000000000005E-2</v>
      </c>
      <c r="S1030" s="22">
        <v>0.816222</v>
      </c>
      <c r="T1030" s="22">
        <v>5.3542129000000003</v>
      </c>
      <c r="U1030" s="22">
        <v>18.693652199999999</v>
      </c>
      <c r="V1030" s="22">
        <v>65.523852199999993</v>
      </c>
      <c r="W1030" s="22">
        <v>25.919892700000002</v>
      </c>
      <c r="X1030" s="22">
        <v>40.319982299999999</v>
      </c>
      <c r="Y1030" s="22">
        <v>60.901848899999997</v>
      </c>
      <c r="Z1030" s="22">
        <v>129.4434177</v>
      </c>
      <c r="AA1030" s="22">
        <v>174.2058409</v>
      </c>
      <c r="AB1030" s="22">
        <v>55.702724699999997</v>
      </c>
      <c r="AC1030" s="22">
        <v>59</v>
      </c>
      <c r="AD1030" s="22">
        <v>220.47591741861777</v>
      </c>
      <c r="AE1030" s="22">
        <v>269.12613147780814</v>
      </c>
      <c r="AF1030" s="22">
        <v>350.71932487274813</v>
      </c>
      <c r="AG1030" s="22">
        <v>468.03388728659553</v>
      </c>
      <c r="AH1030" s="22">
        <v>771.53779952507466</v>
      </c>
      <c r="AI1030" s="22">
        <v>886.14356811003324</v>
      </c>
      <c r="AJ1030" s="22">
        <v>977.00396948806031</v>
      </c>
      <c r="AK1030" s="22">
        <v>1004.9448744449007</v>
      </c>
      <c r="AL1030" s="22">
        <v>446.72684440117166</v>
      </c>
      <c r="AM1030" s="22">
        <v>715.70169623430968</v>
      </c>
      <c r="AN1030" s="22">
        <v>609.93217759999993</v>
      </c>
      <c r="AO1030" s="22">
        <v>144.85952950000001</v>
      </c>
      <c r="AP1030" s="22">
        <v>178.15665580000001</v>
      </c>
      <c r="AQ1030" s="22">
        <v>144.08461160000002</v>
      </c>
      <c r="AR1030" s="22">
        <v>165.9749515</v>
      </c>
      <c r="AS1030" s="22">
        <v>107.22267119999999</v>
      </c>
      <c r="AT1030" s="22">
        <v>208.4304473</v>
      </c>
      <c r="AU1030" s="22">
        <v>89.013896000000003</v>
      </c>
      <c r="AV1030" s="22">
        <v>109.4845526</v>
      </c>
      <c r="AW1030" s="22">
        <v>100.78696839999999</v>
      </c>
      <c r="AX1030" s="22">
        <v>294.07047180000001</v>
      </c>
      <c r="AY1030" s="22">
        <v>519.81675079999991</v>
      </c>
      <c r="AZ1030" s="22">
        <v>1176.0695449</v>
      </c>
      <c r="BA1030" s="22">
        <v>219.52939699999999</v>
      </c>
      <c r="BB1030" s="22">
        <v>232.776804</v>
      </c>
      <c r="BC1030" s="22">
        <v>222.80443769999999</v>
      </c>
      <c r="BD1030" s="22">
        <v>219.72673069999999</v>
      </c>
      <c r="BE1030" s="22">
        <v>220.69128409999999</v>
      </c>
      <c r="BF1030" s="22">
        <v>205.5219218</v>
      </c>
      <c r="BG1030" s="22">
        <v>205.98249959999998</v>
      </c>
      <c r="BH1030" s="22">
        <v>202.2440239</v>
      </c>
      <c r="BI1030" s="22">
        <v>202.4386221</v>
      </c>
      <c r="BJ1030" s="22">
        <v>202.7764325</v>
      </c>
      <c r="BK1030" s="22">
        <v>203.02237199999999</v>
      </c>
      <c r="BL1030" s="22">
        <v>196.946212</v>
      </c>
      <c r="BM1030" s="22">
        <v>195.25400350000001</v>
      </c>
      <c r="BN1030" s="22">
        <v>203.10926369999999</v>
      </c>
      <c r="BO1030" s="22">
        <v>202.93</v>
      </c>
      <c r="BP1030" s="22">
        <v>213</v>
      </c>
      <c r="BQ1030" s="22">
        <v>231.1</v>
      </c>
      <c r="BR1030" s="101"/>
    </row>
    <row r="1031" spans="2:70">
      <c r="B1031" s="104" t="str">
        <f>IF(LEFT(C1038,1)&lt;&gt;"",IF(LEFT(C1038,1)&lt;&gt;" ",COUNT($B$66:B1030)+1,""),"")</f>
        <v/>
      </c>
      <c r="C1031" s="24" t="s">
        <v>15</v>
      </c>
      <c r="D1031" s="94"/>
      <c r="E1031" s="58"/>
      <c r="F1031" s="58">
        <v>0</v>
      </c>
      <c r="G1031" s="58">
        <v>0</v>
      </c>
      <c r="H1031" s="58">
        <v>0</v>
      </c>
      <c r="I1031" s="58">
        <v>0</v>
      </c>
      <c r="J1031" s="58">
        <v>0</v>
      </c>
      <c r="K1031" s="58">
        <v>0</v>
      </c>
      <c r="L1031" s="58">
        <v>0</v>
      </c>
      <c r="M1031" s="58">
        <v>0</v>
      </c>
      <c r="N1031" s="58">
        <v>0</v>
      </c>
      <c r="O1031" s="58">
        <v>0</v>
      </c>
      <c r="P1031" s="58">
        <v>0</v>
      </c>
      <c r="Q1031" s="58">
        <v>0</v>
      </c>
      <c r="R1031" s="58">
        <v>0</v>
      </c>
      <c r="S1031" s="58">
        <v>0</v>
      </c>
      <c r="T1031" s="58">
        <v>0</v>
      </c>
      <c r="U1031" s="58">
        <v>0</v>
      </c>
      <c r="V1031" s="58">
        <v>0</v>
      </c>
      <c r="W1031" s="58">
        <v>0</v>
      </c>
      <c r="X1031" s="58">
        <v>0</v>
      </c>
      <c r="Y1031" s="58">
        <v>6.6</v>
      </c>
      <c r="Z1031" s="58">
        <v>0</v>
      </c>
      <c r="AA1031" s="58">
        <v>6.2</v>
      </c>
      <c r="AB1031" s="58">
        <v>0</v>
      </c>
      <c r="AC1031" s="58">
        <v>0</v>
      </c>
      <c r="AD1031" s="34">
        <v>112.52049831861778</v>
      </c>
      <c r="AE1031" s="34">
        <v>136.05991777780815</v>
      </c>
      <c r="AF1031" s="34">
        <v>153.67299587274815</v>
      </c>
      <c r="AG1031" s="34">
        <v>156.05915048659554</v>
      </c>
      <c r="AH1031" s="34">
        <v>162.99960642507469</v>
      </c>
      <c r="AI1031" s="34">
        <v>186.86948301003324</v>
      </c>
      <c r="AJ1031" s="34">
        <v>196.5437298880604</v>
      </c>
      <c r="AK1031" s="34">
        <v>197.93545944490066</v>
      </c>
      <c r="AL1031" s="34">
        <v>201.69422540117168</v>
      </c>
      <c r="AM1031" s="34">
        <v>225.58955413430971</v>
      </c>
      <c r="AN1031" s="34">
        <v>0</v>
      </c>
      <c r="AO1031" s="34">
        <v>0</v>
      </c>
      <c r="AP1031" s="34">
        <v>0</v>
      </c>
      <c r="AQ1031" s="34">
        <v>0</v>
      </c>
      <c r="AR1031" s="34">
        <v>0</v>
      </c>
      <c r="AS1031" s="34">
        <v>0</v>
      </c>
      <c r="AT1031" s="34">
        <v>0</v>
      </c>
      <c r="AU1031" s="34">
        <v>0</v>
      </c>
      <c r="AV1031" s="34">
        <v>0</v>
      </c>
      <c r="AW1031" s="34">
        <v>0</v>
      </c>
      <c r="AX1031" s="34">
        <v>0</v>
      </c>
      <c r="AY1031" s="34">
        <v>0</v>
      </c>
      <c r="AZ1031" s="34">
        <v>0</v>
      </c>
      <c r="BA1031" s="34">
        <v>0</v>
      </c>
      <c r="BB1031" s="34">
        <v>0</v>
      </c>
      <c r="BC1031" s="34">
        <v>0</v>
      </c>
      <c r="BD1031" s="34">
        <v>0</v>
      </c>
      <c r="BE1031" s="18">
        <v>0</v>
      </c>
      <c r="BF1031" s="25">
        <v>0</v>
      </c>
      <c r="BG1031" s="18">
        <v>0</v>
      </c>
      <c r="BH1031" s="18">
        <v>0</v>
      </c>
      <c r="BI1031" s="18">
        <v>0</v>
      </c>
      <c r="BJ1031" s="18">
        <v>0</v>
      </c>
      <c r="BK1031" s="115">
        <v>0</v>
      </c>
      <c r="BL1031" s="115">
        <v>0</v>
      </c>
      <c r="BM1031" s="115">
        <v>0</v>
      </c>
      <c r="BN1031" s="115">
        <v>0</v>
      </c>
      <c r="BO1031" s="115">
        <v>0</v>
      </c>
      <c r="BP1031" s="115">
        <v>0</v>
      </c>
      <c r="BQ1031" s="115">
        <v>0</v>
      </c>
      <c r="BR1031" s="101"/>
    </row>
    <row r="1032" spans="2:70">
      <c r="B1032" s="104"/>
      <c r="C1032" s="57" t="s">
        <v>174</v>
      </c>
      <c r="D1032" s="94"/>
      <c r="E1032" s="58"/>
      <c r="F1032" s="58">
        <v>0</v>
      </c>
      <c r="G1032" s="58">
        <v>0</v>
      </c>
      <c r="H1032" s="58">
        <v>0</v>
      </c>
      <c r="I1032" s="58">
        <v>0</v>
      </c>
      <c r="J1032" s="58">
        <v>0</v>
      </c>
      <c r="K1032" s="58">
        <v>0</v>
      </c>
      <c r="L1032" s="58">
        <v>0</v>
      </c>
      <c r="M1032" s="58">
        <v>0</v>
      </c>
      <c r="N1032" s="58">
        <v>0</v>
      </c>
      <c r="O1032" s="58">
        <v>0</v>
      </c>
      <c r="P1032" s="58">
        <v>0</v>
      </c>
      <c r="Q1032" s="58">
        <v>0</v>
      </c>
      <c r="R1032" s="58">
        <v>0</v>
      </c>
      <c r="S1032" s="58">
        <v>0</v>
      </c>
      <c r="T1032" s="58">
        <v>0</v>
      </c>
      <c r="U1032" s="58">
        <v>0</v>
      </c>
      <c r="V1032" s="58">
        <v>0</v>
      </c>
      <c r="W1032" s="58">
        <v>0</v>
      </c>
      <c r="X1032" s="58">
        <v>0</v>
      </c>
      <c r="Y1032" s="58">
        <v>0</v>
      </c>
      <c r="Z1032" s="58">
        <v>0</v>
      </c>
      <c r="AA1032" s="58">
        <v>0</v>
      </c>
      <c r="AB1032" s="58">
        <v>0</v>
      </c>
      <c r="AC1032" s="58">
        <v>0</v>
      </c>
      <c r="AD1032" s="58">
        <v>0</v>
      </c>
      <c r="AE1032" s="58">
        <v>0</v>
      </c>
      <c r="AF1032" s="34">
        <v>0</v>
      </c>
      <c r="AG1032" s="34">
        <v>0</v>
      </c>
      <c r="AH1032" s="34">
        <v>0</v>
      </c>
      <c r="AI1032" s="34">
        <v>0</v>
      </c>
      <c r="AJ1032" s="34">
        <v>0</v>
      </c>
      <c r="AK1032" s="34">
        <v>9.65</v>
      </c>
      <c r="AL1032" s="34">
        <v>0</v>
      </c>
      <c r="AM1032" s="34">
        <v>0</v>
      </c>
      <c r="AN1032" s="34">
        <v>0</v>
      </c>
      <c r="AO1032" s="34">
        <v>0</v>
      </c>
      <c r="AP1032" s="34">
        <v>0</v>
      </c>
      <c r="AQ1032" s="34">
        <v>0</v>
      </c>
      <c r="AR1032" s="34">
        <v>0</v>
      </c>
      <c r="AS1032" s="34">
        <v>0</v>
      </c>
      <c r="AT1032" s="34">
        <v>0</v>
      </c>
      <c r="AU1032" s="34">
        <v>0</v>
      </c>
      <c r="AV1032" s="34">
        <v>0</v>
      </c>
      <c r="AW1032" s="34">
        <v>0</v>
      </c>
      <c r="AX1032" s="34">
        <v>0</v>
      </c>
      <c r="AY1032" s="34">
        <v>0</v>
      </c>
      <c r="AZ1032" s="34">
        <v>0</v>
      </c>
      <c r="BA1032" s="34">
        <v>0</v>
      </c>
      <c r="BB1032" s="34">
        <v>0</v>
      </c>
      <c r="BC1032" s="34">
        <v>0</v>
      </c>
      <c r="BD1032" s="34">
        <v>0</v>
      </c>
      <c r="BE1032" s="34">
        <v>0</v>
      </c>
      <c r="BF1032" s="34">
        <v>0</v>
      </c>
      <c r="BG1032" s="34">
        <v>0</v>
      </c>
      <c r="BH1032" s="34">
        <v>0</v>
      </c>
      <c r="BI1032" s="34">
        <v>0</v>
      </c>
      <c r="BJ1032" s="34">
        <v>0</v>
      </c>
      <c r="BK1032" s="115">
        <v>0</v>
      </c>
      <c r="BL1032" s="115">
        <v>0</v>
      </c>
      <c r="BM1032" s="115">
        <v>0</v>
      </c>
      <c r="BN1032" s="115">
        <v>0</v>
      </c>
      <c r="BO1032" s="115">
        <v>0</v>
      </c>
      <c r="BP1032" s="115">
        <v>0</v>
      </c>
      <c r="BQ1032" s="115">
        <v>0</v>
      </c>
      <c r="BR1032" s="101"/>
    </row>
    <row r="1033" spans="2:70">
      <c r="B1033" s="104"/>
      <c r="C1033" s="57" t="s">
        <v>176</v>
      </c>
      <c r="D1033" s="94"/>
      <c r="E1033" s="58"/>
      <c r="F1033" s="58">
        <v>0</v>
      </c>
      <c r="G1033" s="58">
        <v>0</v>
      </c>
      <c r="H1033" s="58">
        <v>0</v>
      </c>
      <c r="I1033" s="58">
        <v>0</v>
      </c>
      <c r="J1033" s="58">
        <v>0</v>
      </c>
      <c r="K1033" s="58">
        <v>0</v>
      </c>
      <c r="L1033" s="58">
        <v>0</v>
      </c>
      <c r="M1033" s="58">
        <v>0</v>
      </c>
      <c r="N1033" s="58">
        <v>0</v>
      </c>
      <c r="O1033" s="58">
        <v>0</v>
      </c>
      <c r="P1033" s="58">
        <v>0</v>
      </c>
      <c r="Q1033" s="58">
        <v>0</v>
      </c>
      <c r="R1033" s="58">
        <v>0</v>
      </c>
      <c r="S1033" s="58">
        <v>0</v>
      </c>
      <c r="T1033" s="58">
        <v>0</v>
      </c>
      <c r="U1033" s="58">
        <v>0</v>
      </c>
      <c r="V1033" s="58">
        <v>0</v>
      </c>
      <c r="W1033" s="58">
        <v>0</v>
      </c>
      <c r="X1033" s="58">
        <v>0</v>
      </c>
      <c r="Y1033" s="58">
        <v>0</v>
      </c>
      <c r="Z1033" s="58">
        <v>0</v>
      </c>
      <c r="AA1033" s="58">
        <v>0</v>
      </c>
      <c r="AB1033" s="58">
        <v>0</v>
      </c>
      <c r="AC1033" s="58">
        <v>0</v>
      </c>
      <c r="AD1033" s="58">
        <v>0</v>
      </c>
      <c r="AE1033" s="58">
        <v>0</v>
      </c>
      <c r="AF1033" s="34">
        <v>0</v>
      </c>
      <c r="AG1033" s="34">
        <v>2</v>
      </c>
      <c r="AH1033" s="34">
        <v>1</v>
      </c>
      <c r="AI1033" s="34">
        <v>4</v>
      </c>
      <c r="AJ1033" s="34">
        <v>4</v>
      </c>
      <c r="AK1033" s="34">
        <v>0</v>
      </c>
      <c r="AL1033" s="34">
        <v>0</v>
      </c>
      <c r="AM1033" s="34">
        <v>0</v>
      </c>
      <c r="AN1033" s="34">
        <v>0</v>
      </c>
      <c r="AO1033" s="34">
        <v>0</v>
      </c>
      <c r="AP1033" s="34">
        <v>0</v>
      </c>
      <c r="AQ1033" s="34">
        <v>0</v>
      </c>
      <c r="AR1033" s="34">
        <v>0</v>
      </c>
      <c r="AS1033" s="34">
        <v>0</v>
      </c>
      <c r="AT1033" s="34">
        <v>0</v>
      </c>
      <c r="AU1033" s="34">
        <v>0</v>
      </c>
      <c r="AV1033" s="34">
        <v>0</v>
      </c>
      <c r="AW1033" s="34">
        <v>0</v>
      </c>
      <c r="AX1033" s="34">
        <v>0</v>
      </c>
      <c r="AY1033" s="34">
        <v>0</v>
      </c>
      <c r="AZ1033" s="34">
        <v>0</v>
      </c>
      <c r="BA1033" s="34">
        <v>0</v>
      </c>
      <c r="BB1033" s="34">
        <v>0</v>
      </c>
      <c r="BC1033" s="34">
        <v>0</v>
      </c>
      <c r="BD1033" s="34">
        <v>0</v>
      </c>
      <c r="BE1033" s="34">
        <v>0</v>
      </c>
      <c r="BF1033" s="34">
        <v>0</v>
      </c>
      <c r="BG1033" s="34">
        <v>0</v>
      </c>
      <c r="BH1033" s="34">
        <v>0</v>
      </c>
      <c r="BI1033" s="34">
        <v>0</v>
      </c>
      <c r="BJ1033" s="34">
        <v>0</v>
      </c>
      <c r="BK1033" s="115">
        <v>0</v>
      </c>
      <c r="BL1033" s="115">
        <v>0</v>
      </c>
      <c r="BM1033" s="115">
        <v>0</v>
      </c>
      <c r="BN1033" s="115">
        <v>0</v>
      </c>
      <c r="BO1033" s="115">
        <v>0</v>
      </c>
      <c r="BP1033" s="115">
        <v>0</v>
      </c>
      <c r="BQ1033" s="115">
        <v>0</v>
      </c>
      <c r="BR1033" s="101"/>
    </row>
    <row r="1034" spans="2:70">
      <c r="B1034" s="104"/>
      <c r="C1034" s="19" t="s">
        <v>2</v>
      </c>
      <c r="D1034" s="94"/>
      <c r="E1034" s="58"/>
      <c r="F1034" s="58">
        <v>0</v>
      </c>
      <c r="G1034" s="58">
        <v>0</v>
      </c>
      <c r="H1034" s="58">
        <v>0</v>
      </c>
      <c r="I1034" s="58">
        <v>0</v>
      </c>
      <c r="J1034" s="58">
        <v>0</v>
      </c>
      <c r="K1034" s="58">
        <v>0</v>
      </c>
      <c r="L1034" s="58">
        <v>0</v>
      </c>
      <c r="M1034" s="58">
        <v>0</v>
      </c>
      <c r="N1034" s="58">
        <v>0</v>
      </c>
      <c r="O1034" s="58">
        <v>0</v>
      </c>
      <c r="P1034" s="58">
        <v>0</v>
      </c>
      <c r="Q1034" s="58">
        <v>0</v>
      </c>
      <c r="R1034" s="58">
        <v>0</v>
      </c>
      <c r="S1034" s="58">
        <v>0</v>
      </c>
      <c r="T1034" s="58">
        <v>0</v>
      </c>
      <c r="U1034" s="58">
        <v>0</v>
      </c>
      <c r="V1034" s="58">
        <v>50</v>
      </c>
      <c r="W1034" s="58">
        <v>20</v>
      </c>
      <c r="X1034" s="71">
        <v>16</v>
      </c>
      <c r="Y1034" s="58">
        <v>30</v>
      </c>
      <c r="Z1034" s="58">
        <v>66</v>
      </c>
      <c r="AA1034" s="58">
        <v>68</v>
      </c>
      <c r="AB1034" s="40" t="s">
        <v>16</v>
      </c>
      <c r="AC1034" s="58">
        <v>34</v>
      </c>
      <c r="AD1034" s="34"/>
      <c r="AE1034" s="34">
        <v>95</v>
      </c>
      <c r="AF1034" s="34"/>
      <c r="AG1034" s="34"/>
      <c r="AH1034" s="34"/>
      <c r="AI1034" s="34"/>
      <c r="AJ1034" s="34"/>
      <c r="AK1034" s="34">
        <v>163</v>
      </c>
      <c r="AL1034" s="34"/>
      <c r="AM1034" s="34">
        <v>41</v>
      </c>
      <c r="AN1034" s="40" t="s">
        <v>16</v>
      </c>
      <c r="AO1034" s="34">
        <v>39</v>
      </c>
      <c r="AP1034" s="34"/>
      <c r="AQ1034" s="34"/>
      <c r="AR1034" s="34"/>
      <c r="AS1034" s="40" t="s">
        <v>16</v>
      </c>
      <c r="AT1034" s="34">
        <v>180</v>
      </c>
      <c r="AU1034" s="34">
        <v>3</v>
      </c>
      <c r="AV1034" s="34"/>
      <c r="AW1034" s="34"/>
      <c r="AX1034" s="34"/>
      <c r="AY1034" s="40" t="s">
        <v>16</v>
      </c>
      <c r="AZ1034" s="34">
        <v>363</v>
      </c>
      <c r="BA1034" s="40" t="s">
        <v>16</v>
      </c>
      <c r="BB1034" s="34">
        <v>0</v>
      </c>
      <c r="BC1034" s="34">
        <v>0</v>
      </c>
      <c r="BD1034" s="34">
        <v>0</v>
      </c>
      <c r="BE1034" s="34">
        <v>0</v>
      </c>
      <c r="BF1034" s="34">
        <v>0</v>
      </c>
      <c r="BG1034" s="34">
        <v>0</v>
      </c>
      <c r="BH1034" s="34">
        <v>0</v>
      </c>
      <c r="BI1034" s="34">
        <v>0</v>
      </c>
      <c r="BJ1034" s="34">
        <v>0</v>
      </c>
      <c r="BK1034" s="115">
        <v>0</v>
      </c>
      <c r="BL1034" s="115">
        <v>0</v>
      </c>
      <c r="BM1034" s="115">
        <v>0</v>
      </c>
      <c r="BN1034" s="115">
        <v>2.2000000000000002</v>
      </c>
      <c r="BO1034" s="115">
        <v>0</v>
      </c>
      <c r="BP1034" s="115">
        <v>0</v>
      </c>
      <c r="BQ1034" s="115">
        <v>0</v>
      </c>
      <c r="BR1034" s="101"/>
    </row>
    <row r="1035" spans="2:70">
      <c r="B1035" s="104"/>
      <c r="C1035" s="19" t="s">
        <v>179</v>
      </c>
      <c r="D1035" s="94"/>
      <c r="E1035" s="58"/>
      <c r="F1035" s="34">
        <v>0</v>
      </c>
      <c r="G1035" s="34">
        <v>0</v>
      </c>
      <c r="H1035" s="34">
        <v>0</v>
      </c>
      <c r="I1035" s="34">
        <v>0</v>
      </c>
      <c r="J1035" s="34">
        <v>0</v>
      </c>
      <c r="K1035" s="34">
        <v>0</v>
      </c>
      <c r="L1035" s="34">
        <v>0</v>
      </c>
      <c r="M1035" s="34">
        <v>0</v>
      </c>
      <c r="N1035" s="34">
        <v>0</v>
      </c>
      <c r="O1035" s="34">
        <v>0</v>
      </c>
      <c r="P1035" s="34">
        <v>0</v>
      </c>
      <c r="Q1035" s="34">
        <v>0</v>
      </c>
      <c r="R1035" s="34">
        <v>0</v>
      </c>
      <c r="S1035" s="34">
        <v>0</v>
      </c>
      <c r="T1035" s="34">
        <v>0</v>
      </c>
      <c r="U1035" s="34">
        <v>0</v>
      </c>
      <c r="V1035" s="34">
        <v>0</v>
      </c>
      <c r="W1035" s="34">
        <v>0</v>
      </c>
      <c r="X1035" s="34">
        <v>0</v>
      </c>
      <c r="Y1035" s="34">
        <v>0</v>
      </c>
      <c r="Z1035" s="34">
        <v>0</v>
      </c>
      <c r="AA1035" s="34">
        <v>0</v>
      </c>
      <c r="AB1035" s="34">
        <v>0</v>
      </c>
      <c r="AC1035" s="34">
        <v>0</v>
      </c>
      <c r="AD1035" s="34">
        <v>0</v>
      </c>
      <c r="AE1035" s="34">
        <v>0</v>
      </c>
      <c r="AF1035" s="34">
        <v>9</v>
      </c>
      <c r="AG1035" s="34">
        <v>9</v>
      </c>
      <c r="AH1035" s="34">
        <v>9</v>
      </c>
      <c r="AI1035" s="34">
        <v>9</v>
      </c>
      <c r="AJ1035" s="34">
        <v>9</v>
      </c>
      <c r="AK1035" s="34">
        <v>0</v>
      </c>
      <c r="AL1035" s="34">
        <v>0.67200000000000004</v>
      </c>
      <c r="AM1035" s="34">
        <v>0.83199999999999996</v>
      </c>
      <c r="AN1035" s="40">
        <v>0.114</v>
      </c>
      <c r="AO1035" s="34">
        <v>1.9525405</v>
      </c>
      <c r="AP1035" s="34">
        <v>1.9538795</v>
      </c>
      <c r="AQ1035" s="34">
        <v>5.0006215000000003</v>
      </c>
      <c r="AR1035" s="34">
        <v>7.0676150999999994</v>
      </c>
      <c r="AS1035" s="71">
        <v>9.2601950999999989</v>
      </c>
      <c r="AT1035" s="34">
        <v>24.438696399999998</v>
      </c>
      <c r="AU1035" s="34">
        <v>14.822560900000001</v>
      </c>
      <c r="AV1035" s="34">
        <v>18.727174100000003</v>
      </c>
      <c r="AW1035" s="34">
        <v>21.6600915</v>
      </c>
      <c r="AX1035" s="34">
        <v>24.155006499999999</v>
      </c>
      <c r="AY1035" s="71">
        <v>27.167056099999996</v>
      </c>
      <c r="AZ1035" s="34">
        <v>23.833597299999997</v>
      </c>
      <c r="BA1035" s="34">
        <v>8.4293969999999998</v>
      </c>
      <c r="BB1035" s="34">
        <v>0.84151710000000002</v>
      </c>
      <c r="BC1035" s="34">
        <v>0.84151710000000002</v>
      </c>
      <c r="BD1035" s="34">
        <v>0.84150000000000003</v>
      </c>
      <c r="BE1035" s="34">
        <v>0.84150000000000003</v>
      </c>
      <c r="BF1035" s="42">
        <v>0.84151710000000002</v>
      </c>
      <c r="BG1035" s="34">
        <v>0.84150000000000003</v>
      </c>
      <c r="BH1035" s="34">
        <v>9</v>
      </c>
      <c r="BI1035" s="34">
        <v>9</v>
      </c>
      <c r="BJ1035" s="34">
        <v>9</v>
      </c>
      <c r="BK1035" s="115">
        <v>10</v>
      </c>
      <c r="BL1035" s="115">
        <v>10</v>
      </c>
      <c r="BM1035" s="115">
        <v>12.0563299</v>
      </c>
      <c r="BN1035" s="115">
        <v>14.4556472</v>
      </c>
      <c r="BO1035" s="115">
        <v>2.2902948999999997</v>
      </c>
      <c r="BP1035" s="115">
        <v>2</v>
      </c>
      <c r="BQ1035" s="115">
        <v>2.7</v>
      </c>
      <c r="BR1035" s="101"/>
    </row>
    <row r="1036" spans="2:70">
      <c r="B1036" s="104" t="str">
        <f>IF(LEFT(C1037,1)&lt;&gt;"",IF(LEFT(C1037,1)&lt;&gt;" ",COUNT($B$66:B1031)+1,""),"")</f>
        <v/>
      </c>
      <c r="C1036" s="57" t="s">
        <v>3</v>
      </c>
      <c r="D1036" s="94"/>
      <c r="E1036" s="18"/>
      <c r="F1036" s="18">
        <v>0</v>
      </c>
      <c r="G1036" s="18">
        <v>0</v>
      </c>
      <c r="H1036" s="18">
        <v>0</v>
      </c>
      <c r="I1036" s="18">
        <v>0</v>
      </c>
      <c r="J1036" s="18">
        <v>0</v>
      </c>
      <c r="K1036" s="18">
        <v>0</v>
      </c>
      <c r="L1036" s="18">
        <v>0</v>
      </c>
      <c r="M1036" s="18">
        <v>0</v>
      </c>
      <c r="N1036" s="18">
        <v>0</v>
      </c>
      <c r="O1036" s="18">
        <v>0</v>
      </c>
      <c r="P1036" s="18">
        <v>0</v>
      </c>
      <c r="Q1036" s="18">
        <v>0</v>
      </c>
      <c r="R1036" s="18">
        <v>0</v>
      </c>
      <c r="S1036" s="18">
        <v>0.158</v>
      </c>
      <c r="T1036" s="18">
        <v>0.31087999999999999</v>
      </c>
      <c r="U1036" s="18">
        <v>0.88865280000000002</v>
      </c>
      <c r="V1036" s="18">
        <v>2.5902718999999998</v>
      </c>
      <c r="W1036" s="34">
        <v>3.7381792000000003</v>
      </c>
      <c r="X1036" s="34">
        <v>9.4643766000000014</v>
      </c>
      <c r="Y1036" s="34">
        <v>7.9001700999999995</v>
      </c>
      <c r="Z1036" s="34">
        <v>14.443417699999999</v>
      </c>
      <c r="AA1036" s="34">
        <v>23.005840899999999</v>
      </c>
      <c r="AB1036" s="34">
        <v>30.649685399999999</v>
      </c>
      <c r="AC1036" s="40" t="s">
        <v>16</v>
      </c>
      <c r="AD1036" s="34">
        <v>48.7736424</v>
      </c>
      <c r="AE1036" s="40" t="s">
        <v>16</v>
      </c>
      <c r="AF1036" s="34">
        <v>57.831211999999994</v>
      </c>
      <c r="AG1036" s="34">
        <v>155.04052329999999</v>
      </c>
      <c r="AH1036" s="34">
        <v>200.37869699999999</v>
      </c>
      <c r="AI1036" s="34">
        <v>246.35612309999999</v>
      </c>
      <c r="AJ1036" s="34">
        <v>292.32103869999997</v>
      </c>
      <c r="AK1036" s="34">
        <v>145.46691569999999</v>
      </c>
      <c r="AL1036" s="34">
        <v>-195.09784769999999</v>
      </c>
      <c r="AM1036" s="34">
        <v>131.16800000000001</v>
      </c>
      <c r="AN1036" s="34">
        <v>190.00817760000001</v>
      </c>
      <c r="AO1036" s="34">
        <v>14.0474595</v>
      </c>
      <c r="AP1036" s="34">
        <v>86.510407299999997</v>
      </c>
      <c r="AQ1036" s="34">
        <v>50.497806099999998</v>
      </c>
      <c r="AR1036" s="34">
        <v>70.236781199999996</v>
      </c>
      <c r="AS1036" s="34">
        <v>82.535605699999991</v>
      </c>
      <c r="AT1036" s="40" t="s">
        <v>16</v>
      </c>
      <c r="AU1036" s="34">
        <v>70.685935200000003</v>
      </c>
      <c r="AV1036" s="34">
        <v>77.985003399999997</v>
      </c>
      <c r="AW1036" s="34">
        <v>78.181743699999998</v>
      </c>
      <c r="AX1036" s="34">
        <v>57.730323299999995</v>
      </c>
      <c r="AY1036" s="34">
        <v>280.19903099999999</v>
      </c>
      <c r="AZ1036" s="18">
        <v>577.48004960000003</v>
      </c>
      <c r="BA1036" s="34">
        <v>0</v>
      </c>
      <c r="BB1036" s="34">
        <v>20.8352869</v>
      </c>
      <c r="BC1036" s="34">
        <v>10.862920599999999</v>
      </c>
      <c r="BD1036" s="34">
        <v>10.885230699999999</v>
      </c>
      <c r="BE1036" s="18">
        <v>10.249784099999999</v>
      </c>
      <c r="BF1036" s="25">
        <v>9.2404046999999991</v>
      </c>
      <c r="BG1036" s="18">
        <v>9.7009995999999994</v>
      </c>
      <c r="BH1036" s="18">
        <v>-0.19597609999999932</v>
      </c>
      <c r="BI1036" s="18">
        <v>-1.3778999999995989E-3</v>
      </c>
      <c r="BJ1036" s="18">
        <v>0.3364325000000008</v>
      </c>
      <c r="BK1036" s="71">
        <v>-0.41762800000000055</v>
      </c>
      <c r="BL1036" s="71">
        <v>-5.3788000000000835E-2</v>
      </c>
      <c r="BM1036" s="71">
        <v>3.7676736000000002</v>
      </c>
      <c r="BN1036" s="115">
        <v>18.423616500000001</v>
      </c>
      <c r="BO1036" s="115">
        <v>35.709705100000001</v>
      </c>
      <c r="BP1036" s="115">
        <v>6</v>
      </c>
      <c r="BQ1036" s="115">
        <v>0</v>
      </c>
      <c r="BR1036" s="101"/>
    </row>
    <row r="1037" spans="2:70">
      <c r="B1037" s="104"/>
      <c r="C1037" s="19" t="s">
        <v>18</v>
      </c>
      <c r="D1037" s="94"/>
      <c r="E1037" s="31"/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31"/>
      <c r="P1037" s="31"/>
      <c r="Q1037" s="31"/>
      <c r="R1037" s="31"/>
      <c r="S1037" s="31"/>
      <c r="T1037" s="31"/>
      <c r="U1037" s="31"/>
      <c r="V1037" s="31"/>
      <c r="W1037" s="36"/>
      <c r="X1037" s="36"/>
      <c r="Y1037" s="36"/>
      <c r="Z1037" s="36">
        <v>49</v>
      </c>
      <c r="AA1037" s="36">
        <v>77</v>
      </c>
      <c r="AB1037" s="40" t="s">
        <v>16</v>
      </c>
      <c r="AC1037" s="36">
        <v>25</v>
      </c>
      <c r="AD1037" s="36">
        <v>25</v>
      </c>
      <c r="AE1037" s="36"/>
      <c r="AF1037" s="34">
        <v>74</v>
      </c>
      <c r="AG1037" s="34">
        <v>79</v>
      </c>
      <c r="AH1037" s="71">
        <v>88</v>
      </c>
      <c r="AI1037" s="71">
        <v>94</v>
      </c>
      <c r="AJ1037" s="71">
        <v>104</v>
      </c>
      <c r="AK1037" s="71">
        <v>110</v>
      </c>
      <c r="AL1037" s="40" t="s">
        <v>16</v>
      </c>
      <c r="AM1037" s="40" t="s">
        <v>16</v>
      </c>
      <c r="AN1037" s="34">
        <v>330</v>
      </c>
      <c r="AO1037" s="34">
        <v>0</v>
      </c>
      <c r="AP1037" s="34">
        <v>0</v>
      </c>
      <c r="AQ1037" s="34">
        <v>0</v>
      </c>
      <c r="AR1037" s="34">
        <v>0</v>
      </c>
      <c r="AS1037" s="34">
        <v>0</v>
      </c>
      <c r="AT1037" s="34">
        <v>0</v>
      </c>
      <c r="AU1037" s="34">
        <v>0</v>
      </c>
      <c r="AV1037" s="34">
        <v>0</v>
      </c>
      <c r="AW1037" s="34">
        <v>0</v>
      </c>
      <c r="AX1037" s="34">
        <v>0</v>
      </c>
      <c r="AY1037" s="34">
        <v>0</v>
      </c>
      <c r="AZ1037" s="34">
        <v>0</v>
      </c>
      <c r="BA1037" s="34">
        <v>0</v>
      </c>
      <c r="BB1037" s="34">
        <v>0</v>
      </c>
      <c r="BC1037" s="34">
        <v>0</v>
      </c>
      <c r="BD1037" s="34">
        <v>0</v>
      </c>
      <c r="BE1037" s="34">
        <v>0</v>
      </c>
      <c r="BF1037" s="34">
        <v>0</v>
      </c>
      <c r="BG1037" s="34">
        <v>0</v>
      </c>
      <c r="BH1037" s="34">
        <v>0</v>
      </c>
      <c r="BI1037" s="34">
        <v>0</v>
      </c>
      <c r="BJ1037" s="34">
        <v>0</v>
      </c>
      <c r="BK1037" s="115">
        <v>0</v>
      </c>
      <c r="BL1037" s="115">
        <v>0</v>
      </c>
      <c r="BM1037" s="115">
        <v>0</v>
      </c>
      <c r="BN1037" s="115">
        <v>0</v>
      </c>
      <c r="BO1037" s="115">
        <v>0</v>
      </c>
      <c r="BP1037" s="115">
        <v>0</v>
      </c>
      <c r="BQ1037" s="115">
        <v>0</v>
      </c>
      <c r="BR1037" s="101"/>
    </row>
    <row r="1038" spans="2:70">
      <c r="B1038" s="104"/>
      <c r="C1038" s="19" t="s">
        <v>182</v>
      </c>
      <c r="D1038" s="94"/>
      <c r="E1038" s="18"/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18">
        <v>2.6286400000000001E-2</v>
      </c>
      <c r="P1038" s="18">
        <v>8.3843699999999993E-2</v>
      </c>
      <c r="Q1038" s="18">
        <v>8.5463399999999995E-2</v>
      </c>
      <c r="R1038" s="18">
        <v>9.3033000000000005E-2</v>
      </c>
      <c r="S1038" s="18">
        <v>0.65822199999999997</v>
      </c>
      <c r="T1038" s="18">
        <v>5.0433329000000002</v>
      </c>
      <c r="U1038" s="18">
        <v>17.8049994</v>
      </c>
      <c r="V1038" s="18">
        <v>12.933580300000001</v>
      </c>
      <c r="W1038" s="34">
        <v>2.1817134999999999</v>
      </c>
      <c r="X1038" s="34">
        <v>14.8556057</v>
      </c>
      <c r="Y1038" s="34">
        <v>16.401678799999999</v>
      </c>
      <c r="Z1038" s="40" t="s">
        <v>16</v>
      </c>
      <c r="AA1038" s="40" t="s">
        <v>16</v>
      </c>
      <c r="AB1038" s="34">
        <v>25.053039299999998</v>
      </c>
      <c r="AC1038" s="40" t="s">
        <v>16</v>
      </c>
      <c r="AD1038" s="34">
        <v>34.1817767</v>
      </c>
      <c r="AE1038" s="34">
        <v>38.066213700000006</v>
      </c>
      <c r="AF1038" s="34">
        <v>56.215116999999999</v>
      </c>
      <c r="AG1038" s="34">
        <v>66.934213499999998</v>
      </c>
      <c r="AH1038" s="34">
        <v>310.15949610000001</v>
      </c>
      <c r="AI1038" s="34">
        <v>345.91796199999999</v>
      </c>
      <c r="AJ1038" s="34">
        <v>371.13920089999999</v>
      </c>
      <c r="AK1038" s="34">
        <v>378.8924993</v>
      </c>
      <c r="AL1038" s="34">
        <v>439.45846669999997</v>
      </c>
      <c r="AM1038" s="34">
        <v>317.11214209999997</v>
      </c>
      <c r="AN1038" s="34">
        <v>89.81</v>
      </c>
      <c r="AO1038" s="34">
        <v>89.859529499999994</v>
      </c>
      <c r="AP1038" s="34">
        <v>89.692368999999999</v>
      </c>
      <c r="AQ1038" s="18">
        <v>88.586184000000003</v>
      </c>
      <c r="AR1038" s="18">
        <v>88.67055520000001</v>
      </c>
      <c r="AS1038" s="18">
        <v>15.426870399999999</v>
      </c>
      <c r="AT1038" s="18">
        <v>3.9917509</v>
      </c>
      <c r="AU1038" s="18">
        <v>0.50539990000000001</v>
      </c>
      <c r="AV1038" s="18">
        <v>12.7723751</v>
      </c>
      <c r="AW1038" s="18">
        <v>0.94513320000000001</v>
      </c>
      <c r="AX1038" s="18">
        <v>212.18514200000001</v>
      </c>
      <c r="AY1038" s="18">
        <v>212.45066369999998</v>
      </c>
      <c r="AZ1038" s="18">
        <v>211.755898</v>
      </c>
      <c r="BA1038" s="18">
        <v>211.1</v>
      </c>
      <c r="BB1038" s="18">
        <v>211.1</v>
      </c>
      <c r="BC1038" s="18">
        <v>211.1</v>
      </c>
      <c r="BD1038" s="18">
        <v>208</v>
      </c>
      <c r="BE1038" s="34">
        <v>209.6</v>
      </c>
      <c r="BF1038" s="42">
        <v>195.44</v>
      </c>
      <c r="BG1038" s="18">
        <v>195.44</v>
      </c>
      <c r="BH1038" s="18">
        <v>193.44</v>
      </c>
      <c r="BI1038" s="18">
        <v>193.44</v>
      </c>
      <c r="BJ1038" s="18">
        <v>193.44</v>
      </c>
      <c r="BK1038" s="71">
        <v>193.44</v>
      </c>
      <c r="BL1038" s="71">
        <v>187</v>
      </c>
      <c r="BM1038" s="71">
        <v>179.43</v>
      </c>
      <c r="BN1038" s="71">
        <v>168.03</v>
      </c>
      <c r="BO1038" s="115">
        <v>164.93</v>
      </c>
      <c r="BP1038" s="115">
        <v>205</v>
      </c>
      <c r="BQ1038" s="115">
        <v>228.4</v>
      </c>
      <c r="BR1038" s="101"/>
    </row>
    <row r="1039" spans="2:70">
      <c r="B1039" s="104"/>
      <c r="C1039" s="19" t="s">
        <v>186</v>
      </c>
      <c r="D1039" s="94"/>
      <c r="E1039" s="18"/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  <c r="P1039" s="18"/>
      <c r="Q1039" s="18"/>
      <c r="R1039" s="18"/>
      <c r="S1039" s="18"/>
      <c r="T1039" s="18"/>
      <c r="U1039" s="18"/>
      <c r="V1039" s="18"/>
      <c r="W1039" s="34"/>
      <c r="X1039" s="34"/>
      <c r="Y1039" s="34"/>
      <c r="Z1039" s="40"/>
      <c r="AA1039" s="40"/>
      <c r="AB1039" s="34"/>
      <c r="AC1039" s="40"/>
      <c r="AD1039" s="34">
        <v>4181.3359528487235</v>
      </c>
      <c r="AE1039" s="34">
        <v>1322.1255438160349</v>
      </c>
      <c r="AF1039" s="34">
        <v>638.97058823529414</v>
      </c>
      <c r="AG1039" s="34">
        <v>726.67692307692312</v>
      </c>
      <c r="AH1039" s="71">
        <v>537.1070234113713</v>
      </c>
      <c r="AI1039" s="71">
        <v>248.50993377483445</v>
      </c>
      <c r="AJ1039" s="18">
        <v>160.96271186440677</v>
      </c>
      <c r="AK1039" s="18">
        <v>91.026052104208418</v>
      </c>
      <c r="AL1039" s="18">
        <v>80.220458553791886</v>
      </c>
      <c r="AM1039" s="18">
        <v>73.059625212947182</v>
      </c>
      <c r="AN1039" s="18">
        <v>42.259602649006624</v>
      </c>
      <c r="AO1039" s="18">
        <v>20.322475570032573</v>
      </c>
      <c r="AP1039" s="18">
        <v>27.117227319062181</v>
      </c>
      <c r="AQ1039" s="18">
        <v>40.213554987212277</v>
      </c>
      <c r="AR1039" s="147">
        <v>53.599223946784925</v>
      </c>
      <c r="AS1039" s="147">
        <v>1673.0401529636711</v>
      </c>
      <c r="AT1039" s="147">
        <v>1397.5011568718187</v>
      </c>
      <c r="AU1039" s="147">
        <v>1376.289638180408</v>
      </c>
      <c r="AV1039" s="147">
        <v>1172.0858704137393</v>
      </c>
      <c r="AW1039" s="147">
        <v>1047.372027972028</v>
      </c>
      <c r="AX1039" s="147">
        <v>1019.4376811594203</v>
      </c>
      <c r="AY1039" s="147">
        <v>1008.7106684672518</v>
      </c>
      <c r="AZ1039" s="147">
        <v>1373.5343383584589</v>
      </c>
      <c r="BA1039" s="147">
        <v>1359.9463267359947</v>
      </c>
      <c r="BB1039" s="147">
        <v>1171.5542521994134</v>
      </c>
      <c r="BC1039" s="147">
        <v>946.84466019417471</v>
      </c>
      <c r="BD1039" s="147">
        <v>893.78478664192949</v>
      </c>
      <c r="BE1039" s="149">
        <v>881.04697359196075</v>
      </c>
      <c r="BF1039" s="159">
        <v>884.73228898760817</v>
      </c>
      <c r="BG1039" s="147">
        <v>874.73659564504794</v>
      </c>
      <c r="BH1039" s="147">
        <v>886.57074340527583</v>
      </c>
      <c r="BI1039" s="169">
        <v>665.33936651583713</v>
      </c>
      <c r="BJ1039" s="169">
        <v>530.6973684210526</v>
      </c>
      <c r="BK1039" s="169">
        <v>428.36904761904759</v>
      </c>
      <c r="BL1039" s="169">
        <v>371.54842050750904</v>
      </c>
      <c r="BM1039" s="154">
        <v>341.97506234413964</v>
      </c>
      <c r="BN1039" s="154">
        <v>278.62038273253228</v>
      </c>
      <c r="BO1039" s="115">
        <v>137.12084993359895</v>
      </c>
      <c r="BP1039" s="168">
        <v>121.28101265822785</v>
      </c>
      <c r="BQ1039" s="124">
        <v>78.880629645824229</v>
      </c>
      <c r="BR1039" s="101"/>
    </row>
    <row r="1040" spans="2:70" ht="15.5">
      <c r="B1040" s="104"/>
      <c r="C1040" s="19"/>
      <c r="D1040" s="94"/>
      <c r="E1040" s="18"/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  <c r="P1040" s="18"/>
      <c r="Q1040" s="18"/>
      <c r="R1040" s="18"/>
      <c r="S1040" s="18"/>
      <c r="T1040" s="18"/>
      <c r="U1040" s="18"/>
      <c r="V1040" s="18"/>
      <c r="W1040" s="34"/>
      <c r="X1040" s="34"/>
      <c r="Y1040" s="34"/>
      <c r="Z1040" s="40"/>
      <c r="AA1040" s="40"/>
      <c r="AB1040" s="34"/>
      <c r="AC1040" s="40"/>
      <c r="AD1040" s="34"/>
      <c r="AE1040" s="34"/>
      <c r="AF1040" s="34"/>
      <c r="AG1040" s="34"/>
      <c r="AH1040" s="40"/>
      <c r="AI1040" s="40"/>
      <c r="AJ1040" s="40"/>
      <c r="AK1040" s="40"/>
      <c r="AL1040" s="40"/>
      <c r="AM1040" s="40"/>
      <c r="AN1040" s="40"/>
      <c r="AO1040" s="40"/>
      <c r="AP1040" s="40"/>
      <c r="AQ1040" s="40"/>
      <c r="AR1040" s="18"/>
      <c r="AS1040" s="18"/>
      <c r="AT1040" s="18"/>
      <c r="AU1040" s="18"/>
      <c r="AV1040" s="18"/>
      <c r="AW1040" s="18"/>
      <c r="AX1040" s="18"/>
      <c r="AY1040" s="18"/>
      <c r="AZ1040" s="18"/>
      <c r="BA1040" s="18"/>
      <c r="BB1040" s="18"/>
      <c r="BC1040" s="18"/>
      <c r="BD1040" s="18"/>
      <c r="BE1040" s="34"/>
      <c r="BF1040" s="42"/>
      <c r="BG1040" s="18"/>
      <c r="BH1040" s="18"/>
      <c r="BI1040" s="169"/>
      <c r="BJ1040" s="169"/>
      <c r="BK1040" s="169"/>
      <c r="BL1040" s="169"/>
      <c r="BM1040" s="154"/>
      <c r="BN1040" s="115"/>
      <c r="BO1040" s="2"/>
      <c r="BP1040" s="2"/>
      <c r="BQ1040" s="253"/>
      <c r="BR1040" s="101"/>
    </row>
    <row r="1041" spans="2:70">
      <c r="B1041" s="103">
        <f>IF(LEFT(C1041,1)&lt;&gt;"",IF(LEFT(C1041,1)&lt;&gt;" ",COUNT($B$66:B1040)+1,""),"")</f>
        <v>131</v>
      </c>
      <c r="C1041" s="136" t="s">
        <v>188</v>
      </c>
      <c r="D1041" s="94">
        <v>3</v>
      </c>
      <c r="E1041" s="31"/>
      <c r="F1041" s="31"/>
      <c r="G1041" s="31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6"/>
      <c r="X1041" s="36"/>
      <c r="Y1041" s="36"/>
      <c r="Z1041" s="36"/>
      <c r="AA1041" s="36"/>
      <c r="AB1041" s="36"/>
      <c r="AC1041" s="36"/>
      <c r="AD1041" s="36"/>
      <c r="AE1041" s="36"/>
      <c r="AF1041" s="36"/>
      <c r="AG1041" s="36"/>
      <c r="AH1041" s="36"/>
      <c r="AI1041" s="36"/>
      <c r="AJ1041" s="36"/>
      <c r="AK1041" s="36"/>
      <c r="AL1041" s="9">
        <v>0</v>
      </c>
      <c r="AM1041" s="9">
        <v>0</v>
      </c>
      <c r="AN1041" s="9">
        <v>0</v>
      </c>
      <c r="AO1041" s="9">
        <v>0</v>
      </c>
      <c r="AP1041" s="9">
        <v>0</v>
      </c>
      <c r="AQ1041" s="9">
        <v>0</v>
      </c>
      <c r="AR1041" s="9">
        <v>0</v>
      </c>
      <c r="AS1041" s="9">
        <v>0</v>
      </c>
      <c r="AT1041" s="9">
        <v>0</v>
      </c>
      <c r="AU1041" s="9">
        <v>0</v>
      </c>
      <c r="AV1041" s="9">
        <v>0</v>
      </c>
      <c r="AW1041" s="9">
        <v>0</v>
      </c>
      <c r="AX1041" s="9">
        <v>0</v>
      </c>
      <c r="AY1041" s="9">
        <v>0</v>
      </c>
      <c r="AZ1041" s="9">
        <v>0</v>
      </c>
      <c r="BA1041" s="9">
        <v>0</v>
      </c>
      <c r="BB1041" s="9">
        <v>0</v>
      </c>
      <c r="BC1041" s="9">
        <v>413.40782122905028</v>
      </c>
      <c r="BD1041" s="9">
        <v>0</v>
      </c>
      <c r="BE1041" s="9">
        <v>0</v>
      </c>
      <c r="BF1041" s="9">
        <v>0</v>
      </c>
      <c r="BG1041" s="9">
        <v>0</v>
      </c>
      <c r="BH1041" s="9">
        <v>0</v>
      </c>
      <c r="BI1041" s="9">
        <v>0</v>
      </c>
      <c r="BJ1041" s="9">
        <v>0</v>
      </c>
      <c r="BK1041" s="9">
        <v>0</v>
      </c>
      <c r="BL1041" s="9">
        <v>0</v>
      </c>
      <c r="BM1041" s="9">
        <v>0</v>
      </c>
      <c r="BN1041" s="9">
        <v>0</v>
      </c>
      <c r="BO1041" s="9">
        <v>0</v>
      </c>
      <c r="BP1041" s="9">
        <v>0</v>
      </c>
      <c r="BQ1041" s="9">
        <v>0</v>
      </c>
      <c r="BR1041" s="101"/>
    </row>
    <row r="1042" spans="2:70">
      <c r="B1042" s="103"/>
      <c r="C1042" s="57" t="s">
        <v>3</v>
      </c>
      <c r="D1042" s="94"/>
      <c r="E1042" s="31"/>
      <c r="F1042" s="31"/>
      <c r="G1042" s="31"/>
      <c r="H1042" s="31"/>
      <c r="I1042" s="31"/>
      <c r="J1042" s="31"/>
      <c r="K1042" s="31"/>
      <c r="L1042" s="31"/>
      <c r="M1042" s="31"/>
      <c r="N1042" s="31"/>
      <c r="O1042" s="31"/>
      <c r="P1042" s="31"/>
      <c r="Q1042" s="31"/>
      <c r="R1042" s="31"/>
      <c r="S1042" s="31"/>
      <c r="T1042" s="31"/>
      <c r="U1042" s="31"/>
      <c r="V1042" s="31"/>
      <c r="W1042" s="36"/>
      <c r="X1042" s="36"/>
      <c r="Y1042" s="36"/>
      <c r="Z1042" s="36"/>
      <c r="AA1042" s="36"/>
      <c r="AB1042" s="36"/>
      <c r="AC1042" s="36"/>
      <c r="AD1042" s="36"/>
      <c r="AE1042" s="36"/>
      <c r="AF1042" s="36"/>
      <c r="AG1042" s="36"/>
      <c r="AH1042" s="36"/>
      <c r="AI1042" s="36"/>
      <c r="AJ1042" s="36"/>
      <c r="AK1042" s="36"/>
      <c r="AL1042" s="34">
        <v>0</v>
      </c>
      <c r="AM1042" s="34">
        <v>0</v>
      </c>
      <c r="AN1042" s="34">
        <v>0</v>
      </c>
      <c r="AO1042" s="34">
        <v>0</v>
      </c>
      <c r="AP1042" s="34">
        <v>0</v>
      </c>
      <c r="AQ1042" s="34">
        <v>0</v>
      </c>
      <c r="AR1042" s="34">
        <v>0</v>
      </c>
      <c r="AS1042" s="34">
        <v>0</v>
      </c>
      <c r="AT1042" s="34">
        <v>0</v>
      </c>
      <c r="AU1042" s="34">
        <v>0</v>
      </c>
      <c r="AV1042" s="34">
        <v>0</v>
      </c>
      <c r="AW1042" s="34">
        <v>0</v>
      </c>
      <c r="AX1042" s="34">
        <v>0</v>
      </c>
      <c r="AY1042" s="34">
        <v>0</v>
      </c>
      <c r="AZ1042" s="34">
        <v>0</v>
      </c>
      <c r="BA1042" s="34">
        <v>0</v>
      </c>
      <c r="BB1042" s="34">
        <v>0</v>
      </c>
      <c r="BC1042" s="34">
        <v>413.40782122905028</v>
      </c>
      <c r="BD1042" s="34">
        <v>0</v>
      </c>
      <c r="BE1042" s="34">
        <v>0</v>
      </c>
      <c r="BF1042" s="34">
        <v>0</v>
      </c>
      <c r="BG1042" s="34">
        <v>0</v>
      </c>
      <c r="BH1042" s="34">
        <v>0</v>
      </c>
      <c r="BI1042" s="34">
        <v>0</v>
      </c>
      <c r="BJ1042" s="34">
        <v>0</v>
      </c>
      <c r="BK1042" s="34">
        <v>0</v>
      </c>
      <c r="BL1042" s="34">
        <v>0</v>
      </c>
      <c r="BM1042" s="34">
        <v>0</v>
      </c>
      <c r="BN1042" s="34">
        <v>0</v>
      </c>
      <c r="BO1042" s="34">
        <v>0</v>
      </c>
      <c r="BP1042" s="34">
        <v>0</v>
      </c>
      <c r="BQ1042" s="34">
        <v>0</v>
      </c>
      <c r="BR1042" s="101"/>
    </row>
    <row r="1043" spans="2:70">
      <c r="B1043" s="104"/>
      <c r="C1043" s="134" t="s">
        <v>186</v>
      </c>
      <c r="D1043" s="94"/>
      <c r="E1043" s="31"/>
      <c r="F1043" s="31"/>
      <c r="G1043" s="31"/>
      <c r="H1043" s="31"/>
      <c r="I1043" s="31"/>
      <c r="J1043" s="31"/>
      <c r="K1043" s="31"/>
      <c r="L1043" s="31"/>
      <c r="M1043" s="31"/>
      <c r="N1043" s="31"/>
      <c r="O1043" s="31"/>
      <c r="P1043" s="31"/>
      <c r="Q1043" s="31"/>
      <c r="R1043" s="31"/>
      <c r="S1043" s="31"/>
      <c r="T1043" s="31"/>
      <c r="U1043" s="31"/>
      <c r="V1043" s="31"/>
      <c r="W1043" s="36"/>
      <c r="X1043" s="36"/>
      <c r="Y1043" s="36"/>
      <c r="Z1043" s="36"/>
      <c r="AA1043" s="36"/>
      <c r="AB1043" s="36"/>
      <c r="AC1043" s="36"/>
      <c r="AD1043" s="36"/>
      <c r="AE1043" s="36"/>
      <c r="AF1043" s="36"/>
      <c r="AG1043" s="36"/>
      <c r="AH1043" s="36"/>
      <c r="AI1043" s="36"/>
      <c r="AJ1043" s="36"/>
      <c r="AK1043" s="36"/>
      <c r="AL1043" s="36"/>
      <c r="AM1043" s="36"/>
      <c r="AN1043" s="36"/>
      <c r="AO1043" s="36"/>
      <c r="AP1043" s="36"/>
      <c r="AQ1043" s="36"/>
      <c r="AR1043" s="36"/>
      <c r="AS1043" s="36"/>
      <c r="AT1043" s="36"/>
      <c r="AU1043" s="36"/>
      <c r="AV1043" s="36"/>
      <c r="AW1043" s="36"/>
      <c r="AX1043" s="36"/>
      <c r="AY1043" s="36"/>
      <c r="AZ1043" s="34">
        <v>120</v>
      </c>
      <c r="BA1043" s="34">
        <v>115.27499999999999</v>
      </c>
      <c r="BB1043" s="34">
        <v>122.122</v>
      </c>
      <c r="BC1043" s="34">
        <v>45.045000000000002</v>
      </c>
      <c r="BD1043" s="195">
        <v>22</v>
      </c>
      <c r="BE1043" s="195">
        <v>45</v>
      </c>
      <c r="BF1043" s="56">
        <v>56</v>
      </c>
      <c r="BG1043" s="34">
        <v>111.73184357541899</v>
      </c>
      <c r="BH1043" s="20">
        <v>107</v>
      </c>
      <c r="BI1043" s="115">
        <v>85</v>
      </c>
      <c r="BJ1043" s="115">
        <v>63</v>
      </c>
      <c r="BK1043" s="115">
        <v>28</v>
      </c>
      <c r="BL1043" s="115">
        <v>7.8212290502793298</v>
      </c>
      <c r="BM1043" s="115">
        <v>1</v>
      </c>
      <c r="BN1043" s="115">
        <v>9</v>
      </c>
      <c r="BO1043" s="115">
        <v>7</v>
      </c>
      <c r="BP1043" s="115">
        <v>7</v>
      </c>
      <c r="BQ1043" s="115">
        <v>7</v>
      </c>
      <c r="BR1043" s="101"/>
    </row>
    <row r="1044" spans="2:70" ht="15.5">
      <c r="B1044" s="104"/>
      <c r="C1044" s="134"/>
      <c r="D1044" s="94"/>
      <c r="E1044" s="31"/>
      <c r="F1044" s="31"/>
      <c r="G1044" s="31"/>
      <c r="H1044" s="31"/>
      <c r="I1044" s="31"/>
      <c r="J1044" s="31"/>
      <c r="K1044" s="31"/>
      <c r="L1044" s="31"/>
      <c r="M1044" s="31"/>
      <c r="N1044" s="31"/>
      <c r="O1044" s="31"/>
      <c r="P1044" s="31"/>
      <c r="Q1044" s="31"/>
      <c r="R1044" s="31"/>
      <c r="S1044" s="31"/>
      <c r="T1044" s="31"/>
      <c r="U1044" s="31"/>
      <c r="V1044" s="31"/>
      <c r="W1044" s="36"/>
      <c r="X1044" s="36"/>
      <c r="Y1044" s="36"/>
      <c r="Z1044" s="36"/>
      <c r="AA1044" s="36"/>
      <c r="AB1044" s="36"/>
      <c r="AC1044" s="36"/>
      <c r="AD1044" s="36"/>
      <c r="AE1044" s="36"/>
      <c r="AF1044" s="36"/>
      <c r="AG1044" s="36"/>
      <c r="AH1044" s="36"/>
      <c r="AI1044" s="36"/>
      <c r="AJ1044" s="36"/>
      <c r="AK1044" s="36"/>
      <c r="AL1044" s="36"/>
      <c r="AM1044" s="36"/>
      <c r="AN1044" s="36"/>
      <c r="AO1044" s="36"/>
      <c r="AP1044" s="36"/>
      <c r="AQ1044" s="36"/>
      <c r="AR1044" s="36"/>
      <c r="AS1044" s="36"/>
      <c r="AT1044" s="36"/>
      <c r="AU1044" s="36"/>
      <c r="AV1044" s="36"/>
      <c r="AW1044" s="36"/>
      <c r="AX1044" s="36"/>
      <c r="AY1044" s="36"/>
      <c r="AZ1044" s="36"/>
      <c r="BA1044" s="34"/>
      <c r="BB1044" s="34"/>
      <c r="BC1044" s="20"/>
      <c r="BD1044" s="195"/>
      <c r="BE1044" s="195"/>
      <c r="BF1044" s="56"/>
      <c r="BG1044" s="34"/>
      <c r="BH1044" s="20"/>
      <c r="BI1044" s="115"/>
      <c r="BJ1044" s="115"/>
      <c r="BK1044" s="115"/>
      <c r="BL1044" s="115"/>
      <c r="BM1044" s="115"/>
      <c r="BN1044" s="115"/>
      <c r="BO1044" s="115"/>
      <c r="BP1044" s="115"/>
      <c r="BQ1044" s="2"/>
      <c r="BR1044" s="101"/>
    </row>
    <row r="1045" spans="2:70" ht="15.5">
      <c r="B1045" s="103">
        <v>132</v>
      </c>
      <c r="C1045" s="136" t="s">
        <v>220</v>
      </c>
      <c r="D1045" s="94">
        <v>2</v>
      </c>
      <c r="E1045" s="31"/>
      <c r="F1045" s="31"/>
      <c r="G1045" s="31"/>
      <c r="H1045" s="31"/>
      <c r="I1045" s="31"/>
      <c r="J1045" s="31"/>
      <c r="K1045" s="31"/>
      <c r="L1045" s="31"/>
      <c r="M1045" s="31"/>
      <c r="N1045" s="31"/>
      <c r="O1045" s="31"/>
      <c r="P1045" s="31"/>
      <c r="Q1045" s="31"/>
      <c r="R1045" s="31"/>
      <c r="S1045" s="31"/>
      <c r="T1045" s="31"/>
      <c r="U1045" s="31"/>
      <c r="V1045" s="31"/>
      <c r="W1045" s="36"/>
      <c r="X1045" s="36"/>
      <c r="Y1045" s="36"/>
      <c r="Z1045" s="36"/>
      <c r="AA1045" s="36"/>
      <c r="AB1045" s="36"/>
      <c r="AC1045" s="36"/>
      <c r="AD1045" s="36"/>
      <c r="AE1045" s="36"/>
      <c r="AF1045" s="36"/>
      <c r="AG1045" s="36"/>
      <c r="AH1045" s="36"/>
      <c r="AI1045" s="36"/>
      <c r="AJ1045" s="36"/>
      <c r="AK1045" s="36"/>
      <c r="AL1045" s="36"/>
      <c r="AM1045" s="36"/>
      <c r="AN1045" s="36"/>
      <c r="AO1045" s="36"/>
      <c r="AP1045" s="36"/>
      <c r="AQ1045" s="36"/>
      <c r="AR1045" s="36"/>
      <c r="AS1045" s="36"/>
      <c r="AT1045" s="36"/>
      <c r="AU1045" s="36"/>
      <c r="AV1045" s="36"/>
      <c r="AW1045" s="36"/>
      <c r="AX1045" s="36"/>
      <c r="AY1045" s="36"/>
      <c r="AZ1045" s="36"/>
      <c r="BA1045" s="34"/>
      <c r="BB1045" s="34"/>
      <c r="BC1045" s="20"/>
      <c r="BD1045" s="195"/>
      <c r="BE1045" s="195"/>
      <c r="BF1045" s="56"/>
      <c r="BG1045" s="34"/>
      <c r="BH1045" s="20"/>
      <c r="BI1045" s="115"/>
      <c r="BJ1045" s="115"/>
      <c r="BK1045" s="115"/>
      <c r="BL1045" s="115"/>
      <c r="BM1045" s="115"/>
      <c r="BN1045" s="115"/>
      <c r="BO1045" s="115"/>
      <c r="BP1045" s="115"/>
      <c r="BQ1045" s="2"/>
      <c r="BR1045" s="101"/>
    </row>
    <row r="1046" spans="2:70">
      <c r="B1046" s="104"/>
      <c r="C1046" s="134" t="s">
        <v>186</v>
      </c>
      <c r="D1046" s="94"/>
      <c r="E1046" s="31"/>
      <c r="F1046" s="31"/>
      <c r="G1046" s="31"/>
      <c r="H1046" s="31"/>
      <c r="I1046" s="31"/>
      <c r="J1046" s="31"/>
      <c r="K1046" s="31"/>
      <c r="L1046" s="31"/>
      <c r="M1046" s="31"/>
      <c r="N1046" s="31"/>
      <c r="O1046" s="31"/>
      <c r="P1046" s="31"/>
      <c r="Q1046" s="31"/>
      <c r="R1046" s="31"/>
      <c r="S1046" s="31"/>
      <c r="T1046" s="31"/>
      <c r="U1046" s="31"/>
      <c r="V1046" s="31"/>
      <c r="W1046" s="36"/>
      <c r="X1046" s="36"/>
      <c r="Y1046" s="36"/>
      <c r="Z1046" s="36"/>
      <c r="AA1046" s="36"/>
      <c r="AB1046" s="36"/>
      <c r="AC1046" s="36"/>
      <c r="AD1046" s="36"/>
      <c r="AE1046" s="36"/>
      <c r="AF1046" s="36"/>
      <c r="AG1046" s="36"/>
      <c r="AH1046" s="36"/>
      <c r="AI1046" s="36"/>
      <c r="AJ1046" s="36"/>
      <c r="AK1046" s="34">
        <v>0</v>
      </c>
      <c r="AL1046" s="34">
        <v>0</v>
      </c>
      <c r="AM1046" s="34">
        <v>0</v>
      </c>
      <c r="AN1046" s="34">
        <v>0</v>
      </c>
      <c r="AO1046" s="34">
        <v>0</v>
      </c>
      <c r="AP1046" s="34">
        <v>0</v>
      </c>
      <c r="AQ1046" s="34">
        <v>0</v>
      </c>
      <c r="AR1046" s="34">
        <v>0</v>
      </c>
      <c r="AS1046" s="36">
        <v>0</v>
      </c>
      <c r="AT1046" s="36">
        <v>0</v>
      </c>
      <c r="AU1046" s="36">
        <v>0</v>
      </c>
      <c r="AV1046" s="34">
        <v>304.87804878048786</v>
      </c>
      <c r="AW1046" s="34">
        <v>372.07017543859649</v>
      </c>
      <c r="AX1046" s="34">
        <v>0</v>
      </c>
      <c r="AY1046" s="34">
        <v>0</v>
      </c>
      <c r="AZ1046" s="34">
        <v>0</v>
      </c>
      <c r="BA1046" s="34">
        <v>0</v>
      </c>
      <c r="BB1046" s="34">
        <v>0</v>
      </c>
      <c r="BC1046" s="20">
        <v>0</v>
      </c>
      <c r="BD1046" s="195">
        <v>0</v>
      </c>
      <c r="BE1046" s="195">
        <v>0</v>
      </c>
      <c r="BF1046" s="56">
        <v>0</v>
      </c>
      <c r="BG1046" s="34">
        <v>0</v>
      </c>
      <c r="BH1046" s="20">
        <v>0</v>
      </c>
      <c r="BI1046" s="115">
        <v>0</v>
      </c>
      <c r="BJ1046" s="115">
        <v>0</v>
      </c>
      <c r="BK1046" s="115">
        <v>0</v>
      </c>
      <c r="BL1046" s="115">
        <v>0</v>
      </c>
      <c r="BM1046" s="115">
        <v>6264.3909836065577</v>
      </c>
      <c r="BN1046" s="115">
        <v>0</v>
      </c>
      <c r="BO1046" s="115">
        <v>0</v>
      </c>
      <c r="BP1046" s="115">
        <v>0</v>
      </c>
      <c r="BQ1046" s="115">
        <v>0</v>
      </c>
      <c r="BR1046" s="101"/>
    </row>
    <row r="1047" spans="2:70" ht="15.5">
      <c r="B1047" s="104"/>
      <c r="C1047" s="133"/>
      <c r="D1047" s="94"/>
      <c r="E1047" s="31"/>
      <c r="F1047" s="31"/>
      <c r="G1047" s="31"/>
      <c r="H1047" s="31"/>
      <c r="I1047" s="31"/>
      <c r="J1047" s="31"/>
      <c r="K1047" s="31"/>
      <c r="L1047" s="31"/>
      <c r="M1047" s="31"/>
      <c r="N1047" s="31"/>
      <c r="O1047" s="31"/>
      <c r="P1047" s="31"/>
      <c r="Q1047" s="31"/>
      <c r="R1047" s="31"/>
      <c r="S1047" s="31"/>
      <c r="T1047" s="31"/>
      <c r="U1047" s="31"/>
      <c r="V1047" s="31"/>
      <c r="W1047" s="36"/>
      <c r="X1047" s="36"/>
      <c r="Y1047" s="36"/>
      <c r="Z1047" s="36"/>
      <c r="AA1047" s="36"/>
      <c r="AB1047" s="36"/>
      <c r="AC1047" s="36"/>
      <c r="AD1047" s="36"/>
      <c r="AE1047" s="36"/>
      <c r="AF1047" s="36"/>
      <c r="AG1047" s="36"/>
      <c r="AH1047" s="36"/>
      <c r="AI1047" s="36"/>
      <c r="AJ1047" s="36"/>
      <c r="AK1047" s="36"/>
      <c r="AL1047" s="36"/>
      <c r="AM1047" s="36"/>
      <c r="AN1047" s="36"/>
      <c r="AO1047" s="36"/>
      <c r="AP1047" s="36"/>
      <c r="AQ1047" s="36"/>
      <c r="AR1047" s="36"/>
      <c r="AS1047" s="36"/>
      <c r="AT1047" s="36"/>
      <c r="AU1047" s="36"/>
      <c r="AV1047" s="36"/>
      <c r="AW1047" s="36"/>
      <c r="AX1047" s="36"/>
      <c r="AY1047" s="36"/>
      <c r="AZ1047" s="36"/>
      <c r="BA1047" s="36"/>
      <c r="BB1047" s="36"/>
      <c r="BC1047" s="38"/>
      <c r="BD1047" s="38"/>
      <c r="BE1047" s="38"/>
      <c r="BF1047" s="77"/>
      <c r="BG1047" s="38"/>
      <c r="BH1047" s="38"/>
      <c r="BI1047" s="2"/>
      <c r="BJ1047" s="2"/>
      <c r="BK1047" s="2"/>
      <c r="BL1047" s="2"/>
      <c r="BM1047" s="4"/>
      <c r="BN1047" s="2"/>
      <c r="BO1047" s="2"/>
      <c r="BP1047" s="2"/>
      <c r="BQ1047" s="2"/>
      <c r="BR1047" s="101"/>
    </row>
    <row r="1048" spans="2:70">
      <c r="B1048" s="103">
        <f>IF(LEFT(C1048,1)&lt;&gt;"",IF(LEFT(C1048,1)&lt;&gt;" ",COUNT($B$66:B1047)+1,""),"")</f>
        <v>133</v>
      </c>
      <c r="C1048" s="32" t="s">
        <v>127</v>
      </c>
      <c r="D1048" s="94">
        <v>1</v>
      </c>
      <c r="E1048" s="22"/>
      <c r="F1048" s="22"/>
      <c r="G1048" s="22"/>
      <c r="H1048" s="22"/>
      <c r="I1048" s="22"/>
      <c r="J1048" s="22"/>
      <c r="K1048" s="22"/>
      <c r="L1048" s="22"/>
      <c r="M1048" s="22"/>
      <c r="N1048" s="22"/>
      <c r="O1048" s="22"/>
      <c r="P1048" s="22"/>
      <c r="Q1048" s="22"/>
      <c r="R1048" s="22"/>
      <c r="S1048" s="22"/>
      <c r="T1048" s="22"/>
      <c r="U1048" s="22"/>
      <c r="V1048" s="22"/>
      <c r="W1048" s="22"/>
      <c r="X1048" s="22"/>
      <c r="Y1048" s="22"/>
      <c r="Z1048" s="22"/>
      <c r="AA1048" s="22"/>
      <c r="AB1048" s="22"/>
      <c r="AC1048" s="22"/>
      <c r="AD1048" s="22"/>
      <c r="AE1048" s="22"/>
      <c r="AF1048" s="22"/>
      <c r="AG1048" s="22"/>
      <c r="AH1048" s="22"/>
      <c r="AI1048" s="22"/>
      <c r="AJ1048" s="22"/>
      <c r="AK1048" s="22">
        <v>928.53938401551989</v>
      </c>
      <c r="AL1048" s="22">
        <v>677.27586695999992</v>
      </c>
      <c r="AM1048" s="22">
        <v>714.42601999999999</v>
      </c>
      <c r="AN1048" s="22">
        <v>764.09199999999998</v>
      </c>
      <c r="AO1048" s="22">
        <v>1681</v>
      </c>
      <c r="AP1048" s="22">
        <v>0</v>
      </c>
      <c r="AQ1048" s="22">
        <v>0</v>
      </c>
      <c r="AR1048" s="22">
        <v>0</v>
      </c>
      <c r="AS1048" s="22">
        <v>0</v>
      </c>
      <c r="AT1048" s="22">
        <v>0</v>
      </c>
      <c r="AU1048" s="22">
        <v>633</v>
      </c>
      <c r="AV1048" s="22">
        <v>0</v>
      </c>
      <c r="AW1048" s="22">
        <v>0</v>
      </c>
      <c r="AX1048" s="22">
        <v>0</v>
      </c>
      <c r="AY1048" s="22">
        <v>0</v>
      </c>
      <c r="AZ1048" s="22">
        <v>0</v>
      </c>
      <c r="BA1048" s="22">
        <v>0</v>
      </c>
      <c r="BB1048" s="22">
        <v>0</v>
      </c>
      <c r="BC1048" s="22">
        <v>0</v>
      </c>
      <c r="BD1048" s="22">
        <v>0</v>
      </c>
      <c r="BE1048" s="22">
        <v>0</v>
      </c>
      <c r="BF1048" s="22">
        <v>0</v>
      </c>
      <c r="BG1048" s="22">
        <v>0</v>
      </c>
      <c r="BH1048" s="22">
        <v>0</v>
      </c>
      <c r="BI1048" s="22">
        <v>0</v>
      </c>
      <c r="BJ1048" s="22">
        <v>0</v>
      </c>
      <c r="BK1048" s="22">
        <v>0</v>
      </c>
      <c r="BL1048" s="22">
        <v>0</v>
      </c>
      <c r="BM1048" s="22">
        <v>0</v>
      </c>
      <c r="BN1048" s="22">
        <v>0</v>
      </c>
      <c r="BO1048" s="22">
        <v>0</v>
      </c>
      <c r="BP1048" s="22">
        <v>0</v>
      </c>
      <c r="BQ1048" s="22">
        <v>0</v>
      </c>
      <c r="BR1048" s="101"/>
    </row>
    <row r="1049" spans="2:70">
      <c r="B1049" s="103"/>
      <c r="C1049" s="19" t="s">
        <v>2</v>
      </c>
      <c r="D1049" s="94"/>
      <c r="E1049" s="22"/>
      <c r="F1049" s="22"/>
      <c r="G1049" s="22"/>
      <c r="H1049" s="22"/>
      <c r="I1049" s="22"/>
      <c r="J1049" s="22"/>
      <c r="K1049" s="22"/>
      <c r="L1049" s="22"/>
      <c r="M1049" s="22"/>
      <c r="N1049" s="22"/>
      <c r="O1049" s="22"/>
      <c r="P1049" s="22"/>
      <c r="Q1049" s="22"/>
      <c r="R1049" s="22"/>
      <c r="S1049" s="22"/>
      <c r="T1049" s="22"/>
      <c r="U1049" s="22"/>
      <c r="V1049" s="22"/>
      <c r="W1049" s="22"/>
      <c r="X1049" s="22"/>
      <c r="Y1049" s="22"/>
      <c r="Z1049" s="22"/>
      <c r="AA1049" s="22"/>
      <c r="AB1049" s="22"/>
      <c r="AC1049" s="22"/>
      <c r="AD1049" s="22"/>
      <c r="AE1049" s="22"/>
      <c r="AF1049" s="22"/>
      <c r="AG1049" s="22"/>
      <c r="AH1049" s="22"/>
      <c r="AI1049" s="22"/>
      <c r="AJ1049" s="22"/>
      <c r="AK1049" s="18">
        <v>277</v>
      </c>
      <c r="AL1049" s="18">
        <v>0</v>
      </c>
      <c r="AM1049" s="18">
        <v>0</v>
      </c>
      <c r="AN1049" s="18">
        <v>0</v>
      </c>
      <c r="AO1049" s="18">
        <v>0</v>
      </c>
      <c r="AP1049" s="18">
        <v>0</v>
      </c>
      <c r="AQ1049" s="18">
        <v>0</v>
      </c>
      <c r="AR1049" s="18">
        <v>0</v>
      </c>
      <c r="AS1049" s="18">
        <v>0</v>
      </c>
      <c r="AT1049" s="18">
        <v>0</v>
      </c>
      <c r="AU1049" s="18">
        <v>0</v>
      </c>
      <c r="AV1049" s="18">
        <v>0</v>
      </c>
      <c r="AW1049" s="18">
        <v>0</v>
      </c>
      <c r="AX1049" s="18">
        <v>0</v>
      </c>
      <c r="AY1049" s="18">
        <v>0</v>
      </c>
      <c r="AZ1049" s="18">
        <v>0</v>
      </c>
      <c r="BA1049" s="18">
        <v>0</v>
      </c>
      <c r="BB1049" s="18">
        <v>0</v>
      </c>
      <c r="BC1049" s="18">
        <v>0</v>
      </c>
      <c r="BD1049" s="18">
        <v>0</v>
      </c>
      <c r="BE1049" s="18">
        <v>0</v>
      </c>
      <c r="BF1049" s="18">
        <v>0</v>
      </c>
      <c r="BG1049" s="18">
        <v>0</v>
      </c>
      <c r="BH1049" s="18">
        <v>0</v>
      </c>
      <c r="BI1049" s="18">
        <v>0</v>
      </c>
      <c r="BJ1049" s="18">
        <v>0</v>
      </c>
      <c r="BK1049" s="18">
        <v>0</v>
      </c>
      <c r="BL1049" s="18">
        <v>0</v>
      </c>
      <c r="BM1049" s="18">
        <v>0</v>
      </c>
      <c r="BN1049" s="18">
        <v>0</v>
      </c>
      <c r="BO1049" s="18">
        <v>0</v>
      </c>
      <c r="BP1049" s="18">
        <v>0</v>
      </c>
      <c r="BQ1049" s="18">
        <v>0</v>
      </c>
      <c r="BR1049" s="101"/>
    </row>
    <row r="1050" spans="2:70">
      <c r="B1050" s="104"/>
      <c r="C1050" s="19" t="s">
        <v>18</v>
      </c>
      <c r="D1050" s="94"/>
      <c r="E1050" s="18"/>
      <c r="F1050" s="18"/>
      <c r="G1050" s="18"/>
      <c r="H1050" s="18"/>
      <c r="I1050" s="18"/>
      <c r="J1050" s="18"/>
      <c r="K1050" s="18"/>
      <c r="L1050" s="18"/>
      <c r="M1050" s="18"/>
      <c r="N1050" s="18"/>
      <c r="O1050" s="18"/>
      <c r="P1050" s="18"/>
      <c r="Q1050" s="18"/>
      <c r="R1050" s="18"/>
      <c r="S1050" s="18"/>
      <c r="T1050" s="18"/>
      <c r="U1050" s="18"/>
      <c r="V1050" s="18"/>
      <c r="W1050" s="18"/>
      <c r="X1050" s="18"/>
      <c r="Y1050" s="18"/>
      <c r="Z1050" s="18"/>
      <c r="AA1050" s="18"/>
      <c r="AB1050" s="18"/>
      <c r="AC1050" s="18"/>
      <c r="AD1050" s="18"/>
      <c r="AE1050" s="18"/>
      <c r="AF1050" s="18"/>
      <c r="AG1050" s="18"/>
      <c r="AH1050" s="18"/>
      <c r="AI1050" s="18"/>
      <c r="AJ1050" s="18"/>
      <c r="AK1050" s="18">
        <v>651.53938401551989</v>
      </c>
      <c r="AL1050" s="18">
        <v>677.27586695999992</v>
      </c>
      <c r="AM1050" s="18">
        <v>714.42601999999999</v>
      </c>
      <c r="AN1050" s="18">
        <v>764.09199999999998</v>
      </c>
      <c r="AO1050" s="18">
        <v>812</v>
      </c>
      <c r="AP1050" s="18">
        <v>0</v>
      </c>
      <c r="AQ1050" s="18">
        <v>0</v>
      </c>
      <c r="AR1050" s="18">
        <v>0</v>
      </c>
      <c r="AS1050" s="18">
        <v>0</v>
      </c>
      <c r="AT1050" s="18">
        <v>0</v>
      </c>
      <c r="AU1050" s="18">
        <v>0</v>
      </c>
      <c r="AV1050" s="18">
        <v>0</v>
      </c>
      <c r="AW1050" s="18">
        <v>0</v>
      </c>
      <c r="AX1050" s="18">
        <v>0</v>
      </c>
      <c r="AY1050" s="18">
        <v>0</v>
      </c>
      <c r="AZ1050" s="18">
        <v>0</v>
      </c>
      <c r="BA1050" s="18">
        <v>0</v>
      </c>
      <c r="BB1050" s="18">
        <v>0</v>
      </c>
      <c r="BC1050" s="18">
        <v>0</v>
      </c>
      <c r="BD1050" s="18">
        <v>0</v>
      </c>
      <c r="BE1050" s="18">
        <v>0</v>
      </c>
      <c r="BF1050" s="25">
        <v>0</v>
      </c>
      <c r="BG1050" s="18">
        <v>0</v>
      </c>
      <c r="BH1050" s="18">
        <v>0</v>
      </c>
      <c r="BI1050" s="18">
        <v>0</v>
      </c>
      <c r="BJ1050" s="18">
        <v>0</v>
      </c>
      <c r="BK1050" s="115">
        <v>0</v>
      </c>
      <c r="BL1050" s="115">
        <v>0</v>
      </c>
      <c r="BM1050" s="115">
        <v>0</v>
      </c>
      <c r="BN1050" s="115">
        <v>0</v>
      </c>
      <c r="BO1050" s="115">
        <v>0</v>
      </c>
      <c r="BP1050" s="115">
        <v>0</v>
      </c>
      <c r="BQ1050" s="115">
        <v>0</v>
      </c>
      <c r="BR1050" s="101"/>
    </row>
    <row r="1051" spans="2:70">
      <c r="B1051" s="104"/>
      <c r="C1051" s="19" t="s">
        <v>21</v>
      </c>
      <c r="D1051" s="94"/>
      <c r="E1051" s="18"/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  <c r="P1051" s="18"/>
      <c r="Q1051" s="18"/>
      <c r="R1051" s="18"/>
      <c r="S1051" s="18"/>
      <c r="T1051" s="18"/>
      <c r="U1051" s="18"/>
      <c r="V1051" s="18"/>
      <c r="W1051" s="18"/>
      <c r="X1051" s="18"/>
      <c r="Y1051" s="18"/>
      <c r="Z1051" s="18"/>
      <c r="AA1051" s="18"/>
      <c r="AB1051" s="18"/>
      <c r="AC1051" s="18"/>
      <c r="AD1051" s="18"/>
      <c r="AE1051" s="18"/>
      <c r="AF1051" s="18"/>
      <c r="AG1051" s="18"/>
      <c r="AH1051" s="18"/>
      <c r="AI1051" s="18"/>
      <c r="AJ1051" s="18"/>
      <c r="AK1051" s="18">
        <v>0</v>
      </c>
      <c r="AL1051" s="18">
        <v>0</v>
      </c>
      <c r="AM1051" s="18">
        <v>0</v>
      </c>
      <c r="AN1051" s="18">
        <v>0</v>
      </c>
      <c r="AO1051" s="18">
        <v>869</v>
      </c>
      <c r="AP1051" s="18">
        <v>0</v>
      </c>
      <c r="AQ1051" s="18">
        <v>0</v>
      </c>
      <c r="AR1051" s="18">
        <v>0</v>
      </c>
      <c r="AS1051" s="18">
        <v>0</v>
      </c>
      <c r="AT1051" s="18">
        <v>0</v>
      </c>
      <c r="AU1051" s="18">
        <v>633</v>
      </c>
      <c r="AV1051" s="18">
        <v>0</v>
      </c>
      <c r="AW1051" s="18">
        <v>0</v>
      </c>
      <c r="AX1051" s="18">
        <v>0</v>
      </c>
      <c r="AY1051" s="18">
        <v>0</v>
      </c>
      <c r="AZ1051" s="18">
        <v>0</v>
      </c>
      <c r="BA1051" s="18">
        <v>0</v>
      </c>
      <c r="BB1051" s="18">
        <v>0</v>
      </c>
      <c r="BC1051" s="18">
        <v>0</v>
      </c>
      <c r="BD1051" s="18">
        <v>0</v>
      </c>
      <c r="BE1051" s="18">
        <v>0</v>
      </c>
      <c r="BF1051" s="25">
        <v>0</v>
      </c>
      <c r="BG1051" s="18">
        <v>0</v>
      </c>
      <c r="BH1051" s="18">
        <v>0</v>
      </c>
      <c r="BI1051" s="18">
        <v>0</v>
      </c>
      <c r="BJ1051" s="18">
        <v>0</v>
      </c>
      <c r="BK1051" s="115">
        <v>0</v>
      </c>
      <c r="BL1051" s="115">
        <v>0</v>
      </c>
      <c r="BM1051" s="115">
        <v>0</v>
      </c>
      <c r="BN1051" s="115">
        <v>0</v>
      </c>
      <c r="BO1051" s="115">
        <v>0</v>
      </c>
      <c r="BP1051" s="115">
        <v>0</v>
      </c>
      <c r="BQ1051" s="115">
        <v>0</v>
      </c>
      <c r="BR1051" s="101"/>
    </row>
    <row r="1052" spans="2:70">
      <c r="B1052" s="104"/>
      <c r="C1052" s="19" t="s">
        <v>186</v>
      </c>
      <c r="D1052" s="94"/>
      <c r="E1052" s="18"/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  <c r="P1052" s="18"/>
      <c r="Q1052" s="18"/>
      <c r="R1052" s="18"/>
      <c r="S1052" s="18"/>
      <c r="T1052" s="18"/>
      <c r="U1052" s="18"/>
      <c r="V1052" s="18"/>
      <c r="W1052" s="18"/>
      <c r="X1052" s="18"/>
      <c r="Y1052" s="18"/>
      <c r="Z1052" s="18"/>
      <c r="AA1052" s="18"/>
      <c r="AB1052" s="18"/>
      <c r="AC1052" s="18"/>
      <c r="AD1052" s="18"/>
      <c r="AE1052" s="18"/>
      <c r="AF1052" s="18"/>
      <c r="AG1052" s="18"/>
      <c r="AH1052" s="18"/>
      <c r="AI1052" s="18"/>
      <c r="AJ1052" s="18"/>
      <c r="AK1052" s="18">
        <v>593.40184994861261</v>
      </c>
      <c r="AL1052" s="18">
        <v>0</v>
      </c>
      <c r="AM1052" s="18">
        <v>0</v>
      </c>
      <c r="AN1052" s="18">
        <v>0</v>
      </c>
      <c r="AO1052" s="18">
        <v>0</v>
      </c>
      <c r="AP1052" s="18">
        <v>0</v>
      </c>
      <c r="AQ1052" s="18">
        <v>0</v>
      </c>
      <c r="AR1052" s="18">
        <v>0</v>
      </c>
      <c r="AS1052" s="18">
        <v>0</v>
      </c>
      <c r="AT1052" s="18">
        <v>0</v>
      </c>
      <c r="AU1052" s="18">
        <v>0</v>
      </c>
      <c r="AV1052" s="18">
        <v>0</v>
      </c>
      <c r="AW1052" s="18">
        <v>0</v>
      </c>
      <c r="AX1052" s="18">
        <v>0</v>
      </c>
      <c r="AY1052" s="18">
        <v>0</v>
      </c>
      <c r="AZ1052" s="18">
        <v>0</v>
      </c>
      <c r="BA1052" s="18">
        <v>0</v>
      </c>
      <c r="BB1052" s="18">
        <v>0</v>
      </c>
      <c r="BC1052" s="18">
        <v>0</v>
      </c>
      <c r="BD1052" s="18">
        <v>0</v>
      </c>
      <c r="BE1052" s="18">
        <v>0</v>
      </c>
      <c r="BF1052" s="25">
        <v>0</v>
      </c>
      <c r="BG1052" s="18">
        <v>0</v>
      </c>
      <c r="BH1052" s="18">
        <v>0</v>
      </c>
      <c r="BI1052" s="18">
        <v>0</v>
      </c>
      <c r="BJ1052" s="18">
        <v>0</v>
      </c>
      <c r="BK1052" s="115">
        <v>0</v>
      </c>
      <c r="BL1052" s="115">
        <v>0</v>
      </c>
      <c r="BM1052" s="115">
        <v>0</v>
      </c>
      <c r="BN1052" s="115">
        <v>0</v>
      </c>
      <c r="BO1052" s="115">
        <v>0</v>
      </c>
      <c r="BP1052" s="115">
        <v>0</v>
      </c>
      <c r="BQ1052" s="115">
        <v>0</v>
      </c>
      <c r="BR1052" s="101"/>
    </row>
    <row r="1053" spans="2:70" ht="15.5">
      <c r="B1053" s="104" t="str">
        <f>IF(LEFT(C1062,1)&lt;&gt;"",IF(LEFT(C1062,1)&lt;&gt;" ",COUNT($B$66:B1050)+1,""),"")</f>
        <v/>
      </c>
      <c r="C1053" s="19"/>
      <c r="D1053" s="94"/>
      <c r="E1053" s="31"/>
      <c r="F1053" s="31"/>
      <c r="G1053" s="31"/>
      <c r="H1053" s="31"/>
      <c r="I1053" s="31"/>
      <c r="J1053" s="31"/>
      <c r="K1053" s="31"/>
      <c r="L1053" s="31"/>
      <c r="M1053" s="31"/>
      <c r="N1053" s="31"/>
      <c r="O1053" s="31"/>
      <c r="P1053" s="31"/>
      <c r="Q1053" s="31"/>
      <c r="R1053" s="31"/>
      <c r="S1053" s="31"/>
      <c r="T1053" s="31"/>
      <c r="U1053" s="31"/>
      <c r="V1053" s="31"/>
      <c r="W1053" s="31"/>
      <c r="X1053" s="31"/>
      <c r="Y1053" s="31"/>
      <c r="Z1053" s="31"/>
      <c r="AA1053" s="31"/>
      <c r="AB1053" s="31"/>
      <c r="AC1053" s="31"/>
      <c r="AD1053" s="31"/>
      <c r="AE1053" s="31"/>
      <c r="AF1053" s="31"/>
      <c r="AG1053" s="31"/>
      <c r="AH1053" s="31"/>
      <c r="AI1053" s="31"/>
      <c r="AJ1053" s="31"/>
      <c r="AK1053" s="31"/>
      <c r="AL1053" s="31"/>
      <c r="AM1053" s="31"/>
      <c r="AN1053" s="31"/>
      <c r="AO1053" s="31"/>
      <c r="AP1053" s="31"/>
      <c r="AQ1053" s="31"/>
      <c r="AR1053" s="31"/>
      <c r="AS1053" s="31"/>
      <c r="AT1053" s="31"/>
      <c r="AU1053" s="31"/>
      <c r="AV1053" s="31"/>
      <c r="AW1053" s="31"/>
      <c r="AX1053" s="31"/>
      <c r="AY1053" s="31"/>
      <c r="AZ1053" s="31"/>
      <c r="BA1053" s="31"/>
      <c r="BB1053" s="31"/>
      <c r="BC1053" s="38"/>
      <c r="BD1053" s="38"/>
      <c r="BE1053" s="38"/>
      <c r="BF1053" s="77"/>
      <c r="BG1053" s="18"/>
      <c r="BH1053" s="38"/>
      <c r="BI1053" s="2"/>
      <c r="BJ1053" s="2"/>
      <c r="BK1053" s="2"/>
      <c r="BL1053" s="2"/>
      <c r="BM1053" s="4"/>
      <c r="BN1053" s="2"/>
      <c r="BO1053" s="2"/>
      <c r="BP1053" s="2"/>
      <c r="BQ1053" s="2"/>
      <c r="BR1053" s="101"/>
    </row>
    <row r="1054" spans="2:70">
      <c r="B1054" s="103">
        <f>IF(LEFT(C1054,1)&lt;&gt;"",IF(LEFT(C1054,1)&lt;&gt;" ",COUNT($B$66:B1053)+1,""),"")</f>
        <v>134</v>
      </c>
      <c r="C1054" s="32" t="s">
        <v>129</v>
      </c>
      <c r="D1054" s="95">
        <v>4</v>
      </c>
      <c r="E1054" s="18"/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  <c r="P1054" s="18"/>
      <c r="Q1054" s="18"/>
      <c r="R1054" s="18"/>
      <c r="S1054" s="18"/>
      <c r="T1054" s="18"/>
      <c r="U1054" s="18"/>
      <c r="V1054" s="18"/>
      <c r="W1054" s="22">
        <v>0</v>
      </c>
      <c r="X1054" s="22">
        <v>0</v>
      </c>
      <c r="Y1054" s="22">
        <v>0</v>
      </c>
      <c r="Z1054" s="22">
        <v>0</v>
      </c>
      <c r="AA1054" s="22">
        <v>0</v>
      </c>
      <c r="AB1054" s="22">
        <v>0</v>
      </c>
      <c r="AC1054" s="22">
        <v>0</v>
      </c>
      <c r="AD1054" s="22">
        <v>0</v>
      </c>
      <c r="AE1054" s="22">
        <v>0</v>
      </c>
      <c r="AF1054" s="22">
        <v>0</v>
      </c>
      <c r="AG1054" s="22">
        <v>0</v>
      </c>
      <c r="AH1054" s="22">
        <v>0</v>
      </c>
      <c r="AI1054" s="22">
        <v>0.31</v>
      </c>
      <c r="AJ1054" s="22">
        <v>0.23505376344086018</v>
      </c>
      <c r="AK1054" s="22">
        <v>9.8124838709677409</v>
      </c>
      <c r="AL1054" s="22">
        <v>0</v>
      </c>
      <c r="AM1054" s="22">
        <v>1.1830000000000001</v>
      </c>
      <c r="AN1054" s="22">
        <v>76.093999999999994</v>
      </c>
      <c r="AO1054" s="22">
        <v>71.010999999999996</v>
      </c>
      <c r="AP1054" s="22">
        <v>81.085999999999999</v>
      </c>
      <c r="AQ1054" s="22">
        <v>74.856999999999999</v>
      </c>
      <c r="AR1054" s="22">
        <v>71.076999999999998</v>
      </c>
      <c r="AS1054" s="22">
        <v>78.870556399999998</v>
      </c>
      <c r="AT1054" s="22">
        <v>86.215757999999994</v>
      </c>
      <c r="AU1054" s="22">
        <v>98.929503499999996</v>
      </c>
      <c r="AV1054" s="22">
        <v>113.7658936</v>
      </c>
      <c r="AW1054" s="22">
        <v>88.904516099999995</v>
      </c>
      <c r="AX1054" s="22">
        <v>93.349928199999994</v>
      </c>
      <c r="AY1054" s="22">
        <v>95.234797900000004</v>
      </c>
      <c r="AZ1054" s="22">
        <v>21.180216700000003</v>
      </c>
      <c r="BA1054" s="22">
        <v>12.4101819</v>
      </c>
      <c r="BB1054" s="22">
        <v>10.4607659</v>
      </c>
      <c r="BC1054" s="22">
        <v>13.1062674</v>
      </c>
      <c r="BD1054" s="22">
        <v>25.304476300000001</v>
      </c>
      <c r="BE1054" s="22">
        <v>1E-3</v>
      </c>
      <c r="BF1054" s="22">
        <v>0</v>
      </c>
      <c r="BG1054" s="22">
        <v>0</v>
      </c>
      <c r="BH1054" s="22">
        <v>0</v>
      </c>
      <c r="BI1054" s="22">
        <v>0</v>
      </c>
      <c r="BJ1054" s="22">
        <v>0</v>
      </c>
      <c r="BK1054" s="4">
        <v>0</v>
      </c>
      <c r="BL1054" s="4">
        <v>0</v>
      </c>
      <c r="BM1054" s="4">
        <v>0</v>
      </c>
      <c r="BN1054" s="4">
        <v>0</v>
      </c>
      <c r="BO1054" s="4">
        <v>0</v>
      </c>
      <c r="BP1054" s="4">
        <v>0</v>
      </c>
      <c r="BQ1054" s="4">
        <v>0</v>
      </c>
      <c r="BR1054" s="101"/>
    </row>
    <row r="1055" spans="2:70">
      <c r="B1055" s="103"/>
      <c r="C1055" s="19" t="s">
        <v>176</v>
      </c>
      <c r="D1055" s="95"/>
      <c r="E1055" s="18"/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  <c r="P1055" s="18"/>
      <c r="Q1055" s="18"/>
      <c r="R1055" s="18"/>
      <c r="S1055" s="18"/>
      <c r="T1055" s="18"/>
      <c r="U1055" s="18"/>
      <c r="V1055" s="18"/>
      <c r="W1055" s="18">
        <v>0</v>
      </c>
      <c r="X1055" s="18">
        <v>0</v>
      </c>
      <c r="Y1055" s="18">
        <v>0</v>
      </c>
      <c r="Z1055" s="18">
        <v>0</v>
      </c>
      <c r="AA1055" s="18">
        <v>0</v>
      </c>
      <c r="AB1055" s="18">
        <v>0</v>
      </c>
      <c r="AC1055" s="18">
        <v>0</v>
      </c>
      <c r="AD1055" s="18">
        <v>0</v>
      </c>
      <c r="AE1055" s="18">
        <v>0</v>
      </c>
      <c r="AF1055" s="18">
        <v>0</v>
      </c>
      <c r="AG1055" s="18">
        <v>0</v>
      </c>
      <c r="AH1055" s="18">
        <v>0</v>
      </c>
      <c r="AI1055" s="18">
        <v>0</v>
      </c>
      <c r="AJ1055" s="18">
        <v>0</v>
      </c>
      <c r="AK1055" s="18">
        <v>0</v>
      </c>
      <c r="AL1055" s="18">
        <v>0</v>
      </c>
      <c r="AM1055" s="18">
        <v>0</v>
      </c>
      <c r="AN1055" s="18">
        <v>0</v>
      </c>
      <c r="AO1055" s="18">
        <v>0</v>
      </c>
      <c r="AP1055" s="18">
        <v>0</v>
      </c>
      <c r="AQ1055" s="18">
        <v>0</v>
      </c>
      <c r="AR1055" s="18">
        <v>0</v>
      </c>
      <c r="AS1055" s="18">
        <v>0</v>
      </c>
      <c r="AT1055" s="18">
        <v>0</v>
      </c>
      <c r="AU1055" s="18">
        <v>1</v>
      </c>
      <c r="AV1055" s="18">
        <v>0</v>
      </c>
      <c r="AW1055" s="18">
        <v>0</v>
      </c>
      <c r="AX1055" s="18">
        <v>0</v>
      </c>
      <c r="AY1055" s="18">
        <v>0</v>
      </c>
      <c r="AZ1055" s="18">
        <v>0</v>
      </c>
      <c r="BA1055" s="18">
        <v>0</v>
      </c>
      <c r="BB1055" s="18">
        <v>0</v>
      </c>
      <c r="BC1055" s="18">
        <v>0</v>
      </c>
      <c r="BD1055" s="18">
        <v>0</v>
      </c>
      <c r="BE1055" s="18">
        <v>0</v>
      </c>
      <c r="BF1055" s="25">
        <v>0</v>
      </c>
      <c r="BG1055" s="18">
        <v>0</v>
      </c>
      <c r="BH1055" s="18">
        <v>0</v>
      </c>
      <c r="BI1055" s="18">
        <v>0</v>
      </c>
      <c r="BJ1055" s="18">
        <v>0</v>
      </c>
      <c r="BK1055" s="115">
        <v>0</v>
      </c>
      <c r="BL1055" s="115">
        <v>0</v>
      </c>
      <c r="BM1055" s="115">
        <v>0</v>
      </c>
      <c r="BN1055" s="115">
        <v>0</v>
      </c>
      <c r="BO1055" s="115">
        <v>0</v>
      </c>
      <c r="BP1055" s="115">
        <v>0</v>
      </c>
      <c r="BQ1055" s="115">
        <v>0</v>
      </c>
      <c r="BR1055" s="101"/>
    </row>
    <row r="1056" spans="2:70">
      <c r="B1056" s="104" t="str">
        <f>IF(LEFT(C1058,1)&lt;&gt;"",IF(LEFT(C1058,1)&lt;&gt;" ",COUNT($B$66:B1054)+1,""),"")</f>
        <v/>
      </c>
      <c r="C1056" s="19" t="s">
        <v>3</v>
      </c>
      <c r="D1056" s="94"/>
      <c r="E1056" s="18"/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  <c r="P1056" s="18"/>
      <c r="Q1056" s="18"/>
      <c r="R1056" s="18"/>
      <c r="S1056" s="18"/>
      <c r="T1056" s="18"/>
      <c r="U1056" s="18"/>
      <c r="V1056" s="18"/>
      <c r="W1056" s="18">
        <v>0</v>
      </c>
      <c r="X1056" s="18">
        <v>0</v>
      </c>
      <c r="Y1056" s="18">
        <v>0</v>
      </c>
      <c r="Z1056" s="18">
        <v>0</v>
      </c>
      <c r="AA1056" s="18">
        <v>0</v>
      </c>
      <c r="AB1056" s="18">
        <v>0</v>
      </c>
      <c r="AC1056" s="18">
        <v>0</v>
      </c>
      <c r="AD1056" s="18">
        <v>0</v>
      </c>
      <c r="AE1056" s="18">
        <v>0</v>
      </c>
      <c r="AF1056" s="18">
        <v>0</v>
      </c>
      <c r="AG1056" s="18">
        <v>0</v>
      </c>
      <c r="AH1056" s="18">
        <v>0</v>
      </c>
      <c r="AI1056" s="18">
        <v>0.31</v>
      </c>
      <c r="AJ1056" s="18">
        <v>0.02</v>
      </c>
      <c r="AK1056" s="18">
        <v>8.5499999999999989</v>
      </c>
      <c r="AL1056" s="18">
        <v>0</v>
      </c>
      <c r="AM1056" s="18">
        <v>0</v>
      </c>
      <c r="AN1056" s="18">
        <v>8.23</v>
      </c>
      <c r="AO1056" s="18">
        <v>2.6100000000000003</v>
      </c>
      <c r="AP1056" s="18">
        <v>5.58</v>
      </c>
      <c r="AQ1056" s="18">
        <v>4.12</v>
      </c>
      <c r="AR1056" s="18">
        <v>4.34</v>
      </c>
      <c r="AS1056" s="18">
        <v>9.1705564000000006</v>
      </c>
      <c r="AT1056" s="18">
        <v>2.9497580000000001</v>
      </c>
      <c r="AU1056" s="18">
        <v>5.1315035</v>
      </c>
      <c r="AV1056" s="18">
        <v>7.3388935999999996</v>
      </c>
      <c r="AW1056" s="18">
        <v>7.1996639</v>
      </c>
      <c r="AX1056" s="18">
        <v>9.881029299999998</v>
      </c>
      <c r="AY1056" s="18">
        <v>11.5147979</v>
      </c>
      <c r="AZ1056" s="18">
        <v>15.156216700000002</v>
      </c>
      <c r="BA1056" s="18">
        <v>3.1558438</v>
      </c>
      <c r="BB1056" s="18">
        <v>3.1830145000000001</v>
      </c>
      <c r="BC1056" s="18">
        <v>0.79993409999999998</v>
      </c>
      <c r="BD1056" s="18">
        <v>1.5954763000000001</v>
      </c>
      <c r="BE1056" s="18">
        <v>1E-3</v>
      </c>
      <c r="BF1056" s="25">
        <v>0</v>
      </c>
      <c r="BG1056" s="18">
        <v>0</v>
      </c>
      <c r="BH1056" s="18">
        <v>0</v>
      </c>
      <c r="BI1056" s="18">
        <v>0</v>
      </c>
      <c r="BJ1056" s="18">
        <v>0</v>
      </c>
      <c r="BK1056" s="115">
        <v>0</v>
      </c>
      <c r="BL1056" s="115">
        <v>0</v>
      </c>
      <c r="BM1056" s="115">
        <v>0</v>
      </c>
      <c r="BN1056" s="115">
        <v>0</v>
      </c>
      <c r="BO1056" s="115">
        <v>0</v>
      </c>
      <c r="BP1056" s="115">
        <v>0</v>
      </c>
      <c r="BQ1056" s="115">
        <v>0</v>
      </c>
      <c r="BR1056" s="101"/>
    </row>
    <row r="1057" spans="2:70">
      <c r="B1057" s="104"/>
      <c r="C1057" s="19" t="s">
        <v>182</v>
      </c>
      <c r="D1057" s="94"/>
      <c r="E1057" s="18"/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  <c r="P1057" s="18"/>
      <c r="Q1057" s="18"/>
      <c r="R1057" s="18"/>
      <c r="S1057" s="18"/>
      <c r="T1057" s="18"/>
      <c r="U1057" s="18"/>
      <c r="V1057" s="18"/>
      <c r="W1057" s="34">
        <v>0</v>
      </c>
      <c r="X1057" s="34">
        <v>0</v>
      </c>
      <c r="Y1057" s="34">
        <v>0</v>
      </c>
      <c r="Z1057" s="34">
        <v>0</v>
      </c>
      <c r="AA1057" s="34">
        <v>0</v>
      </c>
      <c r="AB1057" s="34">
        <v>0</v>
      </c>
      <c r="AC1057" s="34">
        <v>0</v>
      </c>
      <c r="AD1057" s="34">
        <v>0</v>
      </c>
      <c r="AE1057" s="34">
        <v>0</v>
      </c>
      <c r="AF1057" s="34">
        <v>0</v>
      </c>
      <c r="AG1057" s="34">
        <v>0</v>
      </c>
      <c r="AH1057" s="34">
        <v>0</v>
      </c>
      <c r="AI1057" s="34">
        <v>0</v>
      </c>
      <c r="AJ1057" s="34">
        <v>0</v>
      </c>
      <c r="AK1057" s="34">
        <v>0.32699999999999996</v>
      </c>
      <c r="AL1057" s="34">
        <v>0</v>
      </c>
      <c r="AM1057" s="34">
        <v>1.1830000000000001</v>
      </c>
      <c r="AN1057" s="34">
        <v>17.864000000000001</v>
      </c>
      <c r="AO1057" s="34">
        <v>0.40100000000000002</v>
      </c>
      <c r="AP1057" s="34">
        <v>1.506</v>
      </c>
      <c r="AQ1057" s="34">
        <v>1.7370000000000001</v>
      </c>
      <c r="AR1057" s="34">
        <v>1.7370000000000001</v>
      </c>
      <c r="AS1057" s="34">
        <v>3.7</v>
      </c>
      <c r="AT1057" s="34">
        <v>4.266</v>
      </c>
      <c r="AU1057" s="34">
        <v>4.798</v>
      </c>
      <c r="AV1057" s="34">
        <v>8.4269999999999996</v>
      </c>
      <c r="AW1057" s="34">
        <v>12.704852199999999</v>
      </c>
      <c r="AX1057" s="34">
        <v>15.468898900000001</v>
      </c>
      <c r="AY1057" s="34">
        <v>15.72</v>
      </c>
      <c r="AZ1057" s="34">
        <v>6.024</v>
      </c>
      <c r="BA1057" s="34">
        <v>9.2543381</v>
      </c>
      <c r="BB1057" s="34">
        <v>7.2777514000000005</v>
      </c>
      <c r="BC1057" s="34">
        <v>12.3063333</v>
      </c>
      <c r="BD1057" s="34">
        <v>23.709</v>
      </c>
      <c r="BE1057" s="34">
        <v>0</v>
      </c>
      <c r="BF1057" s="42">
        <v>0</v>
      </c>
      <c r="BG1057" s="34">
        <v>0</v>
      </c>
      <c r="BH1057" s="18">
        <v>0</v>
      </c>
      <c r="BI1057" s="18">
        <v>0</v>
      </c>
      <c r="BJ1057" s="18">
        <v>0</v>
      </c>
      <c r="BK1057" s="115">
        <v>0</v>
      </c>
      <c r="BL1057" s="115">
        <v>0</v>
      </c>
      <c r="BM1057" s="115">
        <v>0</v>
      </c>
      <c r="BN1057" s="115">
        <v>0</v>
      </c>
      <c r="BO1057" s="115">
        <v>0</v>
      </c>
      <c r="BP1057" s="115">
        <v>0</v>
      </c>
      <c r="BQ1057" s="115">
        <v>0</v>
      </c>
      <c r="BR1057" s="101"/>
    </row>
    <row r="1058" spans="2:70">
      <c r="B1058" s="104"/>
      <c r="C1058" s="53" t="s">
        <v>21</v>
      </c>
      <c r="D1058" s="94"/>
      <c r="E1058" s="18"/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  <c r="P1058" s="18"/>
      <c r="Q1058" s="18"/>
      <c r="R1058" s="18"/>
      <c r="S1058" s="18"/>
      <c r="T1058" s="18"/>
      <c r="U1058" s="18"/>
      <c r="V1058" s="18"/>
      <c r="W1058" s="18">
        <v>0</v>
      </c>
      <c r="X1058" s="18">
        <v>0</v>
      </c>
      <c r="Y1058" s="18">
        <v>0</v>
      </c>
      <c r="Z1058" s="18">
        <v>0</v>
      </c>
      <c r="AA1058" s="18">
        <v>0</v>
      </c>
      <c r="AB1058" s="18">
        <v>0</v>
      </c>
      <c r="AC1058" s="18">
        <v>0</v>
      </c>
      <c r="AD1058" s="18">
        <v>0</v>
      </c>
      <c r="AE1058" s="18">
        <v>0</v>
      </c>
      <c r="AF1058" s="18">
        <v>0</v>
      </c>
      <c r="AG1058" s="18">
        <v>0</v>
      </c>
      <c r="AH1058" s="18">
        <v>0</v>
      </c>
      <c r="AI1058" s="18">
        <v>0</v>
      </c>
      <c r="AJ1058" s="18">
        <v>0.21505376344086019</v>
      </c>
      <c r="AK1058" s="18">
        <v>0.93548387096774188</v>
      </c>
      <c r="AL1058" s="18">
        <v>0</v>
      </c>
      <c r="AM1058" s="18">
        <v>0</v>
      </c>
      <c r="AN1058" s="18">
        <v>50</v>
      </c>
      <c r="AO1058" s="18">
        <v>68</v>
      </c>
      <c r="AP1058" s="18">
        <v>74</v>
      </c>
      <c r="AQ1058" s="18">
        <v>69</v>
      </c>
      <c r="AR1058" s="18">
        <v>65</v>
      </c>
      <c r="AS1058" s="18">
        <v>66</v>
      </c>
      <c r="AT1058" s="18">
        <v>79</v>
      </c>
      <c r="AU1058" s="18">
        <v>88</v>
      </c>
      <c r="AV1058" s="18">
        <v>98</v>
      </c>
      <c r="AW1058" s="18">
        <v>69</v>
      </c>
      <c r="AX1058" s="18">
        <v>68</v>
      </c>
      <c r="AY1058" s="18">
        <v>68</v>
      </c>
      <c r="AZ1058" s="18">
        <v>0</v>
      </c>
      <c r="BA1058" s="18">
        <v>0</v>
      </c>
      <c r="BB1058" s="18">
        <v>0</v>
      </c>
      <c r="BC1058" s="18">
        <v>0</v>
      </c>
      <c r="BD1058" s="18">
        <v>0</v>
      </c>
      <c r="BE1058" s="25">
        <v>0</v>
      </c>
      <c r="BF1058" s="25">
        <v>0</v>
      </c>
      <c r="BG1058" s="25">
        <v>0</v>
      </c>
      <c r="BH1058" s="25">
        <v>0</v>
      </c>
      <c r="BI1058" s="25">
        <v>0</v>
      </c>
      <c r="BJ1058" s="25">
        <v>0</v>
      </c>
      <c r="BK1058" s="115">
        <v>0</v>
      </c>
      <c r="BL1058" s="115">
        <v>0</v>
      </c>
      <c r="BM1058" s="115">
        <v>0</v>
      </c>
      <c r="BN1058" s="115">
        <v>0</v>
      </c>
      <c r="BO1058" s="115">
        <v>0</v>
      </c>
      <c r="BP1058" s="115">
        <v>0</v>
      </c>
      <c r="BQ1058" s="115">
        <v>0</v>
      </c>
      <c r="BR1058" s="101"/>
    </row>
    <row r="1059" spans="2:70">
      <c r="B1059" s="104"/>
      <c r="C1059" s="19" t="s">
        <v>186</v>
      </c>
      <c r="D1059" s="94"/>
      <c r="E1059" s="18"/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  <c r="P1059" s="18"/>
      <c r="Q1059" s="18"/>
      <c r="R1059" s="18"/>
      <c r="S1059" s="18"/>
      <c r="T1059" s="18"/>
      <c r="U1059" s="18"/>
      <c r="V1059" s="18"/>
      <c r="W1059" s="18"/>
      <c r="X1059" s="18"/>
      <c r="Y1059" s="18"/>
      <c r="Z1059" s="18"/>
      <c r="AA1059" s="18"/>
      <c r="AB1059" s="18"/>
      <c r="AC1059" s="18"/>
      <c r="AD1059" s="18"/>
      <c r="AE1059" s="18"/>
      <c r="AF1059" s="18"/>
      <c r="AG1059" s="18"/>
      <c r="AH1059" s="18"/>
      <c r="AI1059" s="18">
        <v>0</v>
      </c>
      <c r="AJ1059" s="18">
        <v>0.21505376344086019</v>
      </c>
      <c r="AK1059" s="18">
        <v>0.93548387096774188</v>
      </c>
      <c r="AL1059" s="18">
        <v>1.5384615384615385</v>
      </c>
      <c r="AM1059" s="18">
        <v>0</v>
      </c>
      <c r="AN1059" s="18">
        <v>5.45</v>
      </c>
      <c r="AO1059" s="18">
        <v>0</v>
      </c>
      <c r="AP1059" s="18">
        <v>0</v>
      </c>
      <c r="AQ1059" s="147">
        <v>3.6</v>
      </c>
      <c r="AR1059" s="147">
        <v>3.1</v>
      </c>
      <c r="AS1059" s="18">
        <v>19.739999999999998</v>
      </c>
      <c r="AT1059" s="18">
        <v>34.85</v>
      </c>
      <c r="AU1059" s="18">
        <v>39.79</v>
      </c>
      <c r="AV1059" s="18">
        <v>50.831999999999994</v>
      </c>
      <c r="AW1059" s="18">
        <v>32.238</v>
      </c>
      <c r="AX1059" s="18">
        <v>11</v>
      </c>
      <c r="AY1059" s="18">
        <v>9.85</v>
      </c>
      <c r="AZ1059" s="18">
        <v>0</v>
      </c>
      <c r="BA1059" s="18">
        <v>0</v>
      </c>
      <c r="BB1059" s="18">
        <v>0</v>
      </c>
      <c r="BC1059" s="18">
        <v>0</v>
      </c>
      <c r="BD1059" s="18">
        <v>0</v>
      </c>
      <c r="BE1059" s="25">
        <v>0</v>
      </c>
      <c r="BF1059" s="25">
        <v>0</v>
      </c>
      <c r="BG1059" s="25">
        <v>0</v>
      </c>
      <c r="BH1059" s="25">
        <v>0</v>
      </c>
      <c r="BI1059" s="25">
        <v>0</v>
      </c>
      <c r="BJ1059" s="25">
        <v>18</v>
      </c>
      <c r="BK1059" s="115">
        <v>0</v>
      </c>
      <c r="BL1059" s="115">
        <v>0</v>
      </c>
      <c r="BM1059" s="115">
        <v>12.706480304955527</v>
      </c>
      <c r="BN1059" s="115">
        <v>11.866501854140916</v>
      </c>
      <c r="BO1059" s="115">
        <v>8.7654320987654319</v>
      </c>
      <c r="BP1059" s="168">
        <v>0</v>
      </c>
      <c r="BQ1059" s="168">
        <v>0</v>
      </c>
      <c r="BR1059" s="101"/>
    </row>
    <row r="1060" spans="2:70" ht="15.5">
      <c r="B1060" s="104" t="str">
        <f>IF(LEFT(C1072,1)&lt;&gt;"",IF(LEFT(C1072,1)&lt;&gt;" ",COUNT($B$66:B1058)+1,""),"")</f>
        <v/>
      </c>
      <c r="C1060" s="37"/>
      <c r="D1060" s="94"/>
      <c r="E1060" s="18"/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  <c r="P1060" s="18"/>
      <c r="Q1060" s="18"/>
      <c r="R1060" s="18"/>
      <c r="S1060" s="18"/>
      <c r="T1060" s="18"/>
      <c r="U1060" s="18"/>
      <c r="V1060" s="18"/>
      <c r="W1060" s="18"/>
      <c r="X1060" s="18"/>
      <c r="Y1060" s="18"/>
      <c r="Z1060" s="18"/>
      <c r="AA1060" s="18"/>
      <c r="AB1060" s="18"/>
      <c r="AC1060" s="18"/>
      <c r="AD1060" s="18"/>
      <c r="AE1060" s="18"/>
      <c r="AF1060" s="18"/>
      <c r="AG1060" s="18"/>
      <c r="AH1060" s="18"/>
      <c r="AI1060" s="18"/>
      <c r="AJ1060" s="18"/>
      <c r="AK1060" s="18"/>
      <c r="AL1060" s="18"/>
      <c r="AM1060" s="18"/>
      <c r="AN1060" s="18"/>
      <c r="AO1060" s="18"/>
      <c r="AP1060" s="18"/>
      <c r="AQ1060" s="18"/>
      <c r="AR1060" s="18"/>
      <c r="AS1060" s="18"/>
      <c r="AT1060" s="18"/>
      <c r="AU1060" s="18"/>
      <c r="AV1060" s="18"/>
      <c r="AW1060" s="18"/>
      <c r="AX1060" s="18"/>
      <c r="AY1060" s="18"/>
      <c r="AZ1060" s="18"/>
      <c r="BA1060" s="18"/>
      <c r="BB1060" s="18"/>
      <c r="BC1060" s="18"/>
      <c r="BD1060" s="18"/>
      <c r="BE1060" s="18"/>
      <c r="BF1060" s="25"/>
      <c r="BG1060" s="25"/>
      <c r="BH1060" s="18"/>
      <c r="BI1060" s="2"/>
      <c r="BJ1060" s="2"/>
      <c r="BK1060" s="2"/>
      <c r="BL1060" s="2"/>
      <c r="BM1060" s="22"/>
      <c r="BN1060" s="2"/>
      <c r="BO1060" s="2"/>
      <c r="BP1060" s="2"/>
      <c r="BQ1060" s="2"/>
      <c r="BR1060" s="101"/>
    </row>
    <row r="1061" spans="2:70">
      <c r="B1061" s="103">
        <f>IF(LEFT(C1061,1)&lt;&gt;"",IF(LEFT(C1061,1)&lt;&gt;" ",COUNT($B$66:B1060)+1,""),"")</f>
        <v>135</v>
      </c>
      <c r="C1061" s="32" t="s">
        <v>128</v>
      </c>
      <c r="D1061" s="94">
        <v>4</v>
      </c>
      <c r="E1061" s="22">
        <v>0</v>
      </c>
      <c r="F1061" s="22">
        <v>0</v>
      </c>
      <c r="G1061" s="22">
        <v>0</v>
      </c>
      <c r="H1061" s="22">
        <v>0</v>
      </c>
      <c r="I1061" s="22">
        <v>0</v>
      </c>
      <c r="J1061" s="22">
        <v>0</v>
      </c>
      <c r="K1061" s="22">
        <v>0</v>
      </c>
      <c r="L1061" s="22">
        <v>0</v>
      </c>
      <c r="M1061" s="22">
        <v>0</v>
      </c>
      <c r="N1061" s="22">
        <v>0</v>
      </c>
      <c r="O1061" s="22">
        <v>0</v>
      </c>
      <c r="P1061" s="22">
        <v>0</v>
      </c>
      <c r="Q1061" s="22">
        <v>0</v>
      </c>
      <c r="R1061" s="22">
        <v>0</v>
      </c>
      <c r="S1061" s="22">
        <v>0.56000000000000005</v>
      </c>
      <c r="T1061" s="22">
        <v>1.4970000000000001</v>
      </c>
      <c r="U1061" s="22">
        <v>3.5899779999999999</v>
      </c>
      <c r="V1061" s="22">
        <v>7.4720764000000006</v>
      </c>
      <c r="W1061" s="22">
        <v>11.356563</v>
      </c>
      <c r="X1061" s="22">
        <v>17.919188200000001</v>
      </c>
      <c r="Y1061" s="22">
        <v>20.179819200000001</v>
      </c>
      <c r="Z1061" s="22">
        <v>49.685722700000007</v>
      </c>
      <c r="AA1061" s="22">
        <v>88.154058399999997</v>
      </c>
      <c r="AB1061" s="22">
        <v>157.92673780000001</v>
      </c>
      <c r="AC1061" s="22">
        <v>257.10056729999997</v>
      </c>
      <c r="AD1061" s="22">
        <v>343.8540948524855</v>
      </c>
      <c r="AE1061" s="22">
        <v>381.08689922576997</v>
      </c>
      <c r="AF1061" s="22">
        <v>436.42428659344046</v>
      </c>
      <c r="AG1061" s="22">
        <v>576.03200940088652</v>
      </c>
      <c r="AH1061" s="22">
        <v>577.08073526366184</v>
      </c>
      <c r="AI1061" s="22">
        <v>1142.3518007422942</v>
      </c>
      <c r="AJ1061" s="22">
        <v>1330.1145904852906</v>
      </c>
      <c r="AK1061" s="22">
        <v>1453.8240250742954</v>
      </c>
      <c r="AL1061" s="22">
        <v>1613.1254268499915</v>
      </c>
      <c r="AM1061" s="22">
        <v>1820.645483900943</v>
      </c>
      <c r="AN1061" s="22">
        <v>1977.7746662412683</v>
      </c>
      <c r="AO1061" s="22">
        <v>2037.3919299140575</v>
      </c>
      <c r="AP1061" s="22">
        <v>2052.4057832991161</v>
      </c>
      <c r="AQ1061" s="22">
        <v>2172.7153788645342</v>
      </c>
      <c r="AR1061" s="22">
        <v>2199.7530612348655</v>
      </c>
      <c r="AS1061" s="22">
        <v>4366.2000899694394</v>
      </c>
      <c r="AT1061" s="22">
        <v>4369.2201980426617</v>
      </c>
      <c r="AU1061" s="22">
        <v>4419.4300866619351</v>
      </c>
      <c r="AV1061" s="22">
        <v>4476.3505008530801</v>
      </c>
      <c r="AW1061" s="22">
        <v>4517.5870133865383</v>
      </c>
      <c r="AX1061" s="22">
        <v>4492.7684167617981</v>
      </c>
      <c r="AY1061" s="22">
        <v>2840.6733437749049</v>
      </c>
      <c r="AZ1061" s="22">
        <v>2965.7255577005108</v>
      </c>
      <c r="BA1061" s="22">
        <v>3059.7852717527567</v>
      </c>
      <c r="BB1061" s="22">
        <v>3137.5852463708216</v>
      </c>
      <c r="BC1061" s="22">
        <v>3164.1670054122783</v>
      </c>
      <c r="BD1061" s="22">
        <v>3210.6816571939885</v>
      </c>
      <c r="BE1061" s="22">
        <v>3251.0552937751354</v>
      </c>
      <c r="BF1061" s="22">
        <v>3291.6733141233417</v>
      </c>
      <c r="BG1061" s="22">
        <v>3340.5435807514632</v>
      </c>
      <c r="BH1061" s="22">
        <v>3285.7154504468044</v>
      </c>
      <c r="BI1061" s="22">
        <v>3336.9946413890257</v>
      </c>
      <c r="BJ1061" s="22">
        <v>3544.7641281962251</v>
      </c>
      <c r="BK1061" s="22">
        <v>4668.2044731000005</v>
      </c>
      <c r="BL1061" s="22">
        <v>6147.34</v>
      </c>
      <c r="BM1061" s="22">
        <v>5258</v>
      </c>
      <c r="BN1061" s="22">
        <v>2826</v>
      </c>
      <c r="BO1061" s="22">
        <v>2043</v>
      </c>
      <c r="BP1061" s="22">
        <v>1887</v>
      </c>
      <c r="BQ1061" s="22">
        <v>0</v>
      </c>
      <c r="BR1061" s="101"/>
    </row>
    <row r="1062" spans="2:70">
      <c r="B1062" s="104" t="str">
        <f>IF(LEFT(C1066,1)&lt;&gt;"",IF(LEFT(C1066,1)&lt;&gt;" ",COUNT($B$66:B1061)+1,""),"")</f>
        <v/>
      </c>
      <c r="C1062" s="24" t="s">
        <v>15</v>
      </c>
      <c r="D1062" s="94"/>
      <c r="E1062" s="18">
        <v>0</v>
      </c>
      <c r="F1062" s="18">
        <v>0</v>
      </c>
      <c r="G1062" s="18">
        <v>0</v>
      </c>
      <c r="H1062" s="18">
        <v>0</v>
      </c>
      <c r="I1062" s="18">
        <v>0</v>
      </c>
      <c r="J1062" s="18">
        <v>0</v>
      </c>
      <c r="K1062" s="18">
        <v>0</v>
      </c>
      <c r="L1062" s="18">
        <v>0</v>
      </c>
      <c r="M1062" s="18">
        <v>0</v>
      </c>
      <c r="N1062" s="18">
        <v>0</v>
      </c>
      <c r="O1062" s="18">
        <v>0</v>
      </c>
      <c r="P1062" s="18">
        <v>0</v>
      </c>
      <c r="Q1062" s="18">
        <v>0</v>
      </c>
      <c r="R1062" s="18">
        <v>0</v>
      </c>
      <c r="S1062" s="18">
        <v>0</v>
      </c>
      <c r="T1062" s="18">
        <v>0</v>
      </c>
      <c r="U1062" s="18">
        <v>0</v>
      </c>
      <c r="V1062" s="18">
        <v>0</v>
      </c>
      <c r="W1062" s="18">
        <v>0</v>
      </c>
      <c r="X1062" s="18">
        <v>0</v>
      </c>
      <c r="Y1062" s="18">
        <v>0</v>
      </c>
      <c r="Z1062" s="18">
        <v>0</v>
      </c>
      <c r="AA1062" s="18">
        <v>0</v>
      </c>
      <c r="AB1062" s="18">
        <v>0</v>
      </c>
      <c r="AC1062" s="18">
        <v>6</v>
      </c>
      <c r="AD1062" s="18">
        <v>167.34618035248545</v>
      </c>
      <c r="AE1062" s="18">
        <v>186.66166872576997</v>
      </c>
      <c r="AF1062" s="18">
        <v>227.42428659344043</v>
      </c>
      <c r="AG1062" s="18">
        <v>231.4943562008865</v>
      </c>
      <c r="AH1062" s="18">
        <v>232.54308206366187</v>
      </c>
      <c r="AI1062" s="18">
        <v>270.48380424229418</v>
      </c>
      <c r="AJ1062" s="18">
        <v>295.7915511852907</v>
      </c>
      <c r="AK1062" s="18">
        <v>305.60464857429537</v>
      </c>
      <c r="AL1062" s="18">
        <v>324.04754724999157</v>
      </c>
      <c r="AM1062" s="18">
        <v>362.43844640094278</v>
      </c>
      <c r="AN1062" s="18">
        <v>387.46625884126831</v>
      </c>
      <c r="AO1062" s="18">
        <v>391.91891761405748</v>
      </c>
      <c r="AP1062" s="18">
        <v>384.42233419911639</v>
      </c>
      <c r="AQ1062" s="18">
        <v>419.08679156453411</v>
      </c>
      <c r="AR1062" s="18">
        <v>425.90196593486559</v>
      </c>
      <c r="AS1062" s="18">
        <v>425.60561686943907</v>
      </c>
      <c r="AT1062" s="18">
        <v>427.62572494266118</v>
      </c>
      <c r="AU1062" s="18">
        <v>475.83561356193542</v>
      </c>
      <c r="AV1062" s="18">
        <v>531.75602775308005</v>
      </c>
      <c r="AW1062" s="18">
        <v>570.9925402865382</v>
      </c>
      <c r="AX1062" s="18">
        <v>545.17394366179803</v>
      </c>
      <c r="AY1062" s="18">
        <v>602.67334377490477</v>
      </c>
      <c r="AZ1062" s="18">
        <v>666.72555770051088</v>
      </c>
      <c r="BA1062" s="18">
        <v>673.78527175275678</v>
      </c>
      <c r="BB1062" s="18">
        <v>695.58524637082166</v>
      </c>
      <c r="BC1062" s="34">
        <v>692.16700541227817</v>
      </c>
      <c r="BD1062" s="34">
        <v>699.68165719398849</v>
      </c>
      <c r="BE1062" s="34">
        <v>708.0552937751354</v>
      </c>
      <c r="BF1062" s="25">
        <v>716.67331412334181</v>
      </c>
      <c r="BG1062" s="18">
        <v>681.54358075146297</v>
      </c>
      <c r="BH1062" s="18">
        <v>658.71545044680443</v>
      </c>
      <c r="BI1062" s="115">
        <v>645.99464138902567</v>
      </c>
      <c r="BJ1062" s="115">
        <v>694.76412819622522</v>
      </c>
      <c r="BK1062" s="18">
        <v>691.61</v>
      </c>
      <c r="BL1062" s="115">
        <v>701.34</v>
      </c>
      <c r="BM1062" s="115">
        <v>732</v>
      </c>
      <c r="BN1062" s="115">
        <v>0</v>
      </c>
      <c r="BO1062" s="115">
        <v>0</v>
      </c>
      <c r="BP1062" s="115">
        <v>0</v>
      </c>
      <c r="BQ1062" s="115">
        <v>0</v>
      </c>
      <c r="BR1062" s="101"/>
    </row>
    <row r="1063" spans="2:70">
      <c r="B1063" s="104"/>
      <c r="C1063" s="57" t="s">
        <v>176</v>
      </c>
      <c r="D1063" s="94"/>
      <c r="E1063" s="18">
        <v>0</v>
      </c>
      <c r="F1063" s="18">
        <v>0</v>
      </c>
      <c r="G1063" s="18">
        <v>0</v>
      </c>
      <c r="H1063" s="18">
        <v>0</v>
      </c>
      <c r="I1063" s="18">
        <v>0</v>
      </c>
      <c r="J1063" s="18">
        <v>0</v>
      </c>
      <c r="K1063" s="18">
        <v>0</v>
      </c>
      <c r="L1063" s="18">
        <v>0</v>
      </c>
      <c r="M1063" s="18">
        <v>0</v>
      </c>
      <c r="N1063" s="18">
        <v>0</v>
      </c>
      <c r="O1063" s="18">
        <v>0</v>
      </c>
      <c r="P1063" s="18">
        <v>0</v>
      </c>
      <c r="Q1063" s="18">
        <v>0</v>
      </c>
      <c r="R1063" s="18">
        <v>0</v>
      </c>
      <c r="S1063" s="18">
        <v>0</v>
      </c>
      <c r="T1063" s="18">
        <v>0</v>
      </c>
      <c r="U1063" s="18">
        <v>0</v>
      </c>
      <c r="V1063" s="18">
        <v>0</v>
      </c>
      <c r="W1063" s="18">
        <v>0</v>
      </c>
      <c r="X1063" s="18">
        <v>0</v>
      </c>
      <c r="Y1063" s="18">
        <v>0</v>
      </c>
      <c r="Z1063" s="18">
        <v>0</v>
      </c>
      <c r="AA1063" s="18">
        <v>0</v>
      </c>
      <c r="AB1063" s="18">
        <v>0</v>
      </c>
      <c r="AC1063" s="18">
        <v>0</v>
      </c>
      <c r="AD1063" s="18">
        <v>0</v>
      </c>
      <c r="AE1063" s="18">
        <v>0</v>
      </c>
      <c r="AF1063" s="18">
        <v>1</v>
      </c>
      <c r="AG1063" s="18">
        <v>1</v>
      </c>
      <c r="AH1063" s="18">
        <v>2</v>
      </c>
      <c r="AI1063" s="18">
        <v>0</v>
      </c>
      <c r="AJ1063" s="18">
        <v>0</v>
      </c>
      <c r="AK1063" s="146">
        <v>8</v>
      </c>
      <c r="AL1063" s="146">
        <v>13</v>
      </c>
      <c r="AM1063" s="146">
        <v>19</v>
      </c>
      <c r="AN1063" s="146">
        <v>27</v>
      </c>
      <c r="AO1063" s="146">
        <v>33</v>
      </c>
      <c r="AP1063" s="146">
        <v>41</v>
      </c>
      <c r="AQ1063" s="146">
        <v>48</v>
      </c>
      <c r="AR1063" s="146">
        <v>58</v>
      </c>
      <c r="AS1063" s="146">
        <v>68</v>
      </c>
      <c r="AT1063" s="172">
        <v>76</v>
      </c>
      <c r="AU1063" s="146">
        <v>89</v>
      </c>
      <c r="AV1063" s="146">
        <v>103</v>
      </c>
      <c r="AW1063" s="146">
        <v>118</v>
      </c>
      <c r="AX1063" s="146">
        <v>130</v>
      </c>
      <c r="AY1063" s="146">
        <v>144</v>
      </c>
      <c r="AZ1063" s="146">
        <v>162</v>
      </c>
      <c r="BA1063" s="146">
        <v>186</v>
      </c>
      <c r="BB1063" s="146">
        <v>198</v>
      </c>
      <c r="BC1063" s="172">
        <v>209</v>
      </c>
      <c r="BD1063" s="172">
        <v>237</v>
      </c>
      <c r="BE1063" s="34">
        <v>247</v>
      </c>
      <c r="BF1063" s="247">
        <v>263</v>
      </c>
      <c r="BG1063" s="172">
        <v>285</v>
      </c>
      <c r="BH1063" s="172">
        <v>286</v>
      </c>
      <c r="BI1063" s="172">
        <v>300</v>
      </c>
      <c r="BJ1063" s="172">
        <v>316</v>
      </c>
      <c r="BK1063" s="142">
        <v>334</v>
      </c>
      <c r="BL1063" s="142">
        <v>347</v>
      </c>
      <c r="BM1063" s="142">
        <v>359</v>
      </c>
      <c r="BN1063" s="115">
        <v>0</v>
      </c>
      <c r="BO1063" s="115">
        <v>0</v>
      </c>
      <c r="BP1063" s="115">
        <v>0</v>
      </c>
      <c r="BQ1063" s="115">
        <v>0</v>
      </c>
      <c r="BR1063" s="101"/>
    </row>
    <row r="1064" spans="2:70">
      <c r="B1064" s="104"/>
      <c r="C1064" s="19" t="s">
        <v>2</v>
      </c>
      <c r="D1064" s="94"/>
      <c r="E1064" s="18">
        <v>0</v>
      </c>
      <c r="F1064" s="18">
        <v>0</v>
      </c>
      <c r="G1064" s="18">
        <v>0</v>
      </c>
      <c r="H1064" s="18">
        <v>0</v>
      </c>
      <c r="I1064" s="18">
        <v>0</v>
      </c>
      <c r="J1064" s="18">
        <v>0</v>
      </c>
      <c r="K1064" s="18">
        <v>0</v>
      </c>
      <c r="L1064" s="18">
        <v>0</v>
      </c>
      <c r="M1064" s="18">
        <v>0</v>
      </c>
      <c r="N1064" s="18">
        <v>0</v>
      </c>
      <c r="O1064" s="18">
        <v>0</v>
      </c>
      <c r="P1064" s="18">
        <v>0</v>
      </c>
      <c r="Q1064" s="18">
        <v>0</v>
      </c>
      <c r="R1064" s="18">
        <v>0</v>
      </c>
      <c r="S1064" s="18">
        <v>0</v>
      </c>
      <c r="T1064" s="18">
        <v>0</v>
      </c>
      <c r="U1064" s="18">
        <v>0</v>
      </c>
      <c r="V1064" s="18">
        <v>0</v>
      </c>
      <c r="W1064" s="18">
        <v>0</v>
      </c>
      <c r="X1064" s="18">
        <v>0</v>
      </c>
      <c r="Y1064" s="18">
        <v>0</v>
      </c>
      <c r="Z1064" s="18">
        <v>0</v>
      </c>
      <c r="AA1064" s="18">
        <v>0</v>
      </c>
      <c r="AB1064" s="18">
        <v>0</v>
      </c>
      <c r="AC1064" s="40" t="s">
        <v>16</v>
      </c>
      <c r="AD1064" s="18">
        <v>39</v>
      </c>
      <c r="AE1064" s="71">
        <v>75</v>
      </c>
      <c r="AF1064" s="18">
        <v>132</v>
      </c>
      <c r="AG1064" s="71">
        <v>10</v>
      </c>
      <c r="AH1064" s="71">
        <v>73</v>
      </c>
      <c r="AI1064" s="40" t="s">
        <v>16</v>
      </c>
      <c r="AJ1064" s="40" t="s">
        <v>16</v>
      </c>
      <c r="AK1064" s="40" t="s">
        <v>16</v>
      </c>
      <c r="AL1064" s="40" t="s">
        <v>16</v>
      </c>
      <c r="AM1064" s="40" t="s">
        <v>16</v>
      </c>
      <c r="AN1064" s="40" t="s">
        <v>16</v>
      </c>
      <c r="AO1064" s="40" t="s">
        <v>16</v>
      </c>
      <c r="AP1064" s="40" t="s">
        <v>16</v>
      </c>
      <c r="AQ1064" s="40" t="s">
        <v>16</v>
      </c>
      <c r="AR1064" s="40" t="s">
        <v>16</v>
      </c>
      <c r="AS1064" s="40" t="s">
        <v>16</v>
      </c>
      <c r="AT1064" s="40" t="s">
        <v>16</v>
      </c>
      <c r="AU1064" s="40" t="s">
        <v>16</v>
      </c>
      <c r="AV1064" s="40" t="s">
        <v>16</v>
      </c>
      <c r="AW1064" s="40" t="s">
        <v>16</v>
      </c>
      <c r="AX1064" s="40" t="s">
        <v>16</v>
      </c>
      <c r="AY1064" s="40" t="s">
        <v>16</v>
      </c>
      <c r="AZ1064" s="40" t="s">
        <v>16</v>
      </c>
      <c r="BA1064" s="18">
        <v>1562</v>
      </c>
      <c r="BB1064" s="18">
        <v>1541</v>
      </c>
      <c r="BC1064" s="34">
        <v>1546</v>
      </c>
      <c r="BD1064" s="34">
        <v>1459</v>
      </c>
      <c r="BE1064" s="34">
        <v>1556</v>
      </c>
      <c r="BF1064" s="42">
        <v>2244</v>
      </c>
      <c r="BG1064" s="18">
        <v>2304</v>
      </c>
      <c r="BH1064" s="18">
        <v>2269</v>
      </c>
      <c r="BI1064" s="18">
        <v>2316</v>
      </c>
      <c r="BJ1064" s="18">
        <v>2457</v>
      </c>
      <c r="BK1064" s="18">
        <v>3018</v>
      </c>
      <c r="BL1064" s="115">
        <v>3051</v>
      </c>
      <c r="BM1064" s="115">
        <v>2625</v>
      </c>
      <c r="BN1064" s="115">
        <v>2418</v>
      </c>
      <c r="BO1064" s="115">
        <v>2043</v>
      </c>
      <c r="BP1064" s="154">
        <v>0</v>
      </c>
      <c r="BQ1064" s="154">
        <v>0</v>
      </c>
      <c r="BR1064" s="101"/>
    </row>
    <row r="1065" spans="2:70">
      <c r="B1065" s="104"/>
      <c r="C1065" s="19" t="s">
        <v>179</v>
      </c>
      <c r="D1065" s="94"/>
      <c r="E1065" s="18">
        <v>0</v>
      </c>
      <c r="F1065" s="18">
        <v>0</v>
      </c>
      <c r="G1065" s="18">
        <v>0</v>
      </c>
      <c r="H1065" s="18">
        <v>0</v>
      </c>
      <c r="I1065" s="18">
        <v>0</v>
      </c>
      <c r="J1065" s="18">
        <v>0</v>
      </c>
      <c r="K1065" s="18">
        <v>0</v>
      </c>
      <c r="L1065" s="18">
        <v>0</v>
      </c>
      <c r="M1065" s="18">
        <v>0</v>
      </c>
      <c r="N1065" s="18">
        <v>0</v>
      </c>
      <c r="O1065" s="18">
        <v>0</v>
      </c>
      <c r="P1065" s="18">
        <v>0</v>
      </c>
      <c r="Q1065" s="18">
        <v>0</v>
      </c>
      <c r="R1065" s="18">
        <v>0</v>
      </c>
      <c r="S1065" s="18">
        <v>0</v>
      </c>
      <c r="T1065" s="18">
        <v>0</v>
      </c>
      <c r="U1065" s="18">
        <v>0</v>
      </c>
      <c r="V1065" s="18">
        <v>0</v>
      </c>
      <c r="W1065" s="18">
        <v>0</v>
      </c>
      <c r="X1065" s="18">
        <v>0</v>
      </c>
      <c r="Y1065" s="18">
        <v>0</v>
      </c>
      <c r="Z1065" s="18">
        <v>0</v>
      </c>
      <c r="AA1065" s="18">
        <v>0</v>
      </c>
      <c r="AB1065" s="18">
        <v>0</v>
      </c>
      <c r="AC1065" s="18">
        <v>73</v>
      </c>
      <c r="AD1065" s="18">
        <v>75</v>
      </c>
      <c r="AE1065" s="71">
        <v>76</v>
      </c>
      <c r="AF1065" s="18">
        <v>76</v>
      </c>
      <c r="AG1065" s="40"/>
      <c r="AH1065" s="40"/>
      <c r="AI1065" s="40"/>
      <c r="AJ1065" s="40"/>
      <c r="AK1065" s="40"/>
      <c r="AL1065" s="40"/>
      <c r="AM1065" s="40"/>
      <c r="AN1065" s="40"/>
      <c r="AO1065" s="40"/>
      <c r="AP1065" s="40"/>
      <c r="AQ1065" s="40"/>
      <c r="AR1065" s="40"/>
      <c r="AS1065" s="18">
        <v>43</v>
      </c>
      <c r="AT1065" s="18">
        <v>44</v>
      </c>
      <c r="AU1065" s="18">
        <v>46</v>
      </c>
      <c r="AV1065" s="18">
        <v>47</v>
      </c>
      <c r="AW1065" s="18">
        <v>49</v>
      </c>
      <c r="AX1065" s="18">
        <v>50</v>
      </c>
      <c r="AY1065" s="18">
        <v>55</v>
      </c>
      <c r="AZ1065" s="18">
        <v>57</v>
      </c>
      <c r="BA1065" s="18">
        <v>59</v>
      </c>
      <c r="BB1065" s="18">
        <v>60</v>
      </c>
      <c r="BC1065" s="34">
        <v>62</v>
      </c>
      <c r="BD1065" s="34">
        <v>64</v>
      </c>
      <c r="BE1065" s="34">
        <v>66</v>
      </c>
      <c r="BF1065" s="42">
        <v>68</v>
      </c>
      <c r="BG1065" s="18">
        <v>70</v>
      </c>
      <c r="BH1065" s="18">
        <v>72</v>
      </c>
      <c r="BI1065" s="18">
        <v>75</v>
      </c>
      <c r="BJ1065" s="18">
        <v>77</v>
      </c>
      <c r="BK1065" s="18">
        <v>79</v>
      </c>
      <c r="BL1065" s="115">
        <v>82</v>
      </c>
      <c r="BM1065" s="115">
        <v>83.9</v>
      </c>
      <c r="BN1065" s="115">
        <v>0</v>
      </c>
      <c r="BO1065" s="115">
        <v>0</v>
      </c>
      <c r="BP1065" s="115">
        <v>0</v>
      </c>
      <c r="BQ1065" s="115">
        <v>0</v>
      </c>
      <c r="BR1065" s="101"/>
    </row>
    <row r="1066" spans="2:70">
      <c r="B1066" s="104"/>
      <c r="C1066" s="57" t="s">
        <v>3</v>
      </c>
      <c r="D1066" s="95"/>
      <c r="E1066" s="18">
        <v>0</v>
      </c>
      <c r="F1066" s="18">
        <v>0</v>
      </c>
      <c r="G1066" s="18">
        <v>0</v>
      </c>
      <c r="H1066" s="18">
        <v>0</v>
      </c>
      <c r="I1066" s="18">
        <v>0</v>
      </c>
      <c r="J1066" s="18">
        <v>0</v>
      </c>
      <c r="K1066" s="18">
        <v>0</v>
      </c>
      <c r="L1066" s="18">
        <v>0</v>
      </c>
      <c r="M1066" s="18">
        <v>0</v>
      </c>
      <c r="N1066" s="18">
        <v>0</v>
      </c>
      <c r="O1066" s="18">
        <v>0</v>
      </c>
      <c r="P1066" s="18">
        <v>0</v>
      </c>
      <c r="Q1066" s="18">
        <v>0</v>
      </c>
      <c r="R1066" s="18">
        <v>0</v>
      </c>
      <c r="S1066" s="18">
        <v>0.56000000000000005</v>
      </c>
      <c r="T1066" s="18">
        <v>1.4970000000000001</v>
      </c>
      <c r="U1066" s="18">
        <v>3.1487799999999999</v>
      </c>
      <c r="V1066" s="18">
        <v>7.0293344000000006</v>
      </c>
      <c r="W1066" s="18">
        <v>10.891432999999999</v>
      </c>
      <c r="X1066" s="18">
        <v>17.896188200000001</v>
      </c>
      <c r="Y1066" s="18">
        <v>19.996819200000001</v>
      </c>
      <c r="Z1066" s="18">
        <v>45.478722700000006</v>
      </c>
      <c r="AA1066" s="18">
        <v>43.205058399999999</v>
      </c>
      <c r="AB1066" s="18">
        <v>74.712737799999999</v>
      </c>
      <c r="AC1066" s="18">
        <v>48.463456100000002</v>
      </c>
      <c r="AD1066" s="18">
        <v>49.567914500000001</v>
      </c>
      <c r="AE1066" s="18">
        <v>12.567914500000001</v>
      </c>
      <c r="AF1066" s="40" t="s">
        <v>16</v>
      </c>
      <c r="AG1066" s="18">
        <v>333.53765320000002</v>
      </c>
      <c r="AH1066" s="18">
        <v>269.53765320000002</v>
      </c>
      <c r="AI1066" s="18">
        <v>871.8679965</v>
      </c>
      <c r="AJ1066" s="18">
        <v>1034.3230392999999</v>
      </c>
      <c r="AK1066" s="18">
        <v>1140.2193765</v>
      </c>
      <c r="AL1066" s="18">
        <v>1276.0778796</v>
      </c>
      <c r="AM1066" s="18">
        <v>1439.2070375000001</v>
      </c>
      <c r="AN1066" s="18">
        <v>1563.3084074000001</v>
      </c>
      <c r="AO1066" s="18">
        <v>1612.4730122999999</v>
      </c>
      <c r="AP1066" s="18">
        <v>1626.9834490999999</v>
      </c>
      <c r="AQ1066" s="18">
        <v>1705.6285873000002</v>
      </c>
      <c r="AR1066" s="18">
        <v>1715.8510953</v>
      </c>
      <c r="AS1066" s="115">
        <v>3829.5944731</v>
      </c>
      <c r="AT1066" s="115">
        <v>3821.5944731</v>
      </c>
      <c r="AU1066" s="115">
        <v>3808.5944731</v>
      </c>
      <c r="AV1066" s="115">
        <v>3794.5944731</v>
      </c>
      <c r="AW1066" s="115">
        <v>3779.5944731</v>
      </c>
      <c r="AX1066" s="115">
        <v>3767.5944731</v>
      </c>
      <c r="AY1066" s="115">
        <v>2039</v>
      </c>
      <c r="AZ1066" s="115">
        <v>2080</v>
      </c>
      <c r="BA1066" s="115">
        <v>579</v>
      </c>
      <c r="BB1066" s="115">
        <v>643</v>
      </c>
      <c r="BC1066" s="115">
        <v>655</v>
      </c>
      <c r="BD1066" s="115">
        <v>751</v>
      </c>
      <c r="BE1066" s="115">
        <v>674</v>
      </c>
      <c r="BF1066" s="40" t="s">
        <v>16</v>
      </c>
      <c r="BG1066" s="40" t="s">
        <v>16</v>
      </c>
      <c r="BH1066" s="40" t="s">
        <v>16</v>
      </c>
      <c r="BI1066" s="40" t="s">
        <v>16</v>
      </c>
      <c r="BJ1066" s="40" t="s">
        <v>16</v>
      </c>
      <c r="BK1066" s="115">
        <v>545.59447309999996</v>
      </c>
      <c r="BL1066" s="115">
        <v>1966</v>
      </c>
      <c r="BM1066" s="115">
        <v>1458.1000000000004</v>
      </c>
      <c r="BN1066" s="115">
        <v>408</v>
      </c>
      <c r="BO1066" s="71">
        <v>0</v>
      </c>
      <c r="BP1066" s="71">
        <v>1887</v>
      </c>
      <c r="BQ1066" s="115">
        <v>0</v>
      </c>
      <c r="BR1066" s="101"/>
    </row>
    <row r="1067" spans="2:70">
      <c r="B1067" s="104"/>
      <c r="C1067" s="57" t="s">
        <v>182</v>
      </c>
      <c r="D1067" s="95"/>
      <c r="E1067" s="18">
        <v>0</v>
      </c>
      <c r="F1067" s="18">
        <v>0</v>
      </c>
      <c r="G1067" s="18">
        <v>0</v>
      </c>
      <c r="H1067" s="18">
        <v>0</v>
      </c>
      <c r="I1067" s="18">
        <v>0</v>
      </c>
      <c r="J1067" s="18">
        <v>0</v>
      </c>
      <c r="K1067" s="18">
        <v>0</v>
      </c>
      <c r="L1067" s="18">
        <v>0</v>
      </c>
      <c r="M1067" s="18">
        <v>0</v>
      </c>
      <c r="N1067" s="18">
        <v>0</v>
      </c>
      <c r="O1067" s="18">
        <v>0</v>
      </c>
      <c r="P1067" s="18">
        <v>0</v>
      </c>
      <c r="Q1067" s="18">
        <v>0</v>
      </c>
      <c r="R1067" s="18">
        <v>0</v>
      </c>
      <c r="S1067" s="18">
        <v>0</v>
      </c>
      <c r="T1067" s="18">
        <v>0</v>
      </c>
      <c r="U1067" s="18">
        <v>0.44119799999999998</v>
      </c>
      <c r="V1067" s="18">
        <v>0.44274200000000002</v>
      </c>
      <c r="W1067" s="18">
        <v>0.46512999999999999</v>
      </c>
      <c r="X1067" s="18">
        <v>2.3E-2</v>
      </c>
      <c r="Y1067" s="18">
        <v>0.183</v>
      </c>
      <c r="Z1067" s="18">
        <v>4.2069999999999999</v>
      </c>
      <c r="AA1067" s="18">
        <v>44.948999999999998</v>
      </c>
      <c r="AB1067" s="18">
        <v>83.213999999999999</v>
      </c>
      <c r="AC1067" s="18">
        <v>129.63711119999999</v>
      </c>
      <c r="AD1067" s="18">
        <v>12.94</v>
      </c>
      <c r="AE1067" s="18">
        <v>30.857316000000001</v>
      </c>
      <c r="AF1067" s="18">
        <v>0</v>
      </c>
      <c r="AG1067" s="18">
        <v>0</v>
      </c>
      <c r="AH1067" s="18">
        <v>0</v>
      </c>
      <c r="AI1067" s="18">
        <v>0</v>
      </c>
      <c r="AJ1067" s="18">
        <v>0</v>
      </c>
      <c r="AK1067" s="18">
        <v>0</v>
      </c>
      <c r="AL1067" s="18">
        <v>0</v>
      </c>
      <c r="AM1067" s="18">
        <v>0</v>
      </c>
      <c r="AN1067" s="18">
        <v>0</v>
      </c>
      <c r="AO1067" s="18">
        <v>0</v>
      </c>
      <c r="AP1067" s="18">
        <v>0</v>
      </c>
      <c r="AQ1067" s="18">
        <v>0</v>
      </c>
      <c r="AR1067" s="18">
        <v>0</v>
      </c>
      <c r="AS1067" s="18">
        <v>0</v>
      </c>
      <c r="AT1067" s="18">
        <v>0</v>
      </c>
      <c r="AU1067" s="18">
        <v>0</v>
      </c>
      <c r="AV1067" s="18">
        <v>0</v>
      </c>
      <c r="AW1067" s="18">
        <v>0</v>
      </c>
      <c r="AX1067" s="18">
        <v>0</v>
      </c>
      <c r="AY1067" s="18">
        <v>0</v>
      </c>
      <c r="AZ1067" s="18">
        <v>0</v>
      </c>
      <c r="BA1067" s="18">
        <v>0</v>
      </c>
      <c r="BB1067" s="18">
        <v>0</v>
      </c>
      <c r="BC1067" s="18">
        <v>0</v>
      </c>
      <c r="BD1067" s="18">
        <v>0</v>
      </c>
      <c r="BE1067" s="18">
        <v>0</v>
      </c>
      <c r="BF1067" s="25">
        <v>0</v>
      </c>
      <c r="BG1067" s="25">
        <v>0</v>
      </c>
      <c r="BH1067" s="18">
        <v>0</v>
      </c>
      <c r="BI1067" s="18">
        <v>0</v>
      </c>
      <c r="BJ1067" s="18">
        <v>0</v>
      </c>
      <c r="BK1067" s="18">
        <v>0</v>
      </c>
      <c r="BL1067" s="115">
        <v>0</v>
      </c>
      <c r="BM1067" s="115">
        <v>0</v>
      </c>
      <c r="BN1067" s="115">
        <v>0</v>
      </c>
      <c r="BO1067" s="115">
        <v>0</v>
      </c>
      <c r="BP1067" s="115">
        <v>0</v>
      </c>
      <c r="BQ1067" s="115">
        <v>0</v>
      </c>
      <c r="BR1067" s="101"/>
    </row>
    <row r="1068" spans="2:70">
      <c r="B1068" s="104"/>
      <c r="C1068" s="19" t="s">
        <v>186</v>
      </c>
      <c r="D1068" s="95"/>
      <c r="E1068" s="18"/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  <c r="P1068" s="18"/>
      <c r="Q1068" s="18"/>
      <c r="R1068" s="18"/>
      <c r="S1068" s="18"/>
      <c r="T1068" s="18"/>
      <c r="U1068" s="18"/>
      <c r="V1068" s="18"/>
      <c r="W1068" s="18"/>
      <c r="X1068" s="18"/>
      <c r="Y1068" s="18"/>
      <c r="Z1068" s="18"/>
      <c r="AA1068" s="18"/>
      <c r="AB1068" s="18">
        <v>112.85623812539582</v>
      </c>
      <c r="AC1068" s="18">
        <v>93.95</v>
      </c>
      <c r="AD1068" s="18">
        <v>55.164556962025316</v>
      </c>
      <c r="AE1068" s="18">
        <v>29.472222222222221</v>
      </c>
      <c r="AF1068" s="18">
        <v>0.18095238095238095</v>
      </c>
      <c r="AG1068" s="18">
        <v>46.920821114369502</v>
      </c>
      <c r="AH1068" s="18">
        <v>12.602404727939678</v>
      </c>
      <c r="AI1068" s="18">
        <v>8.8719268153230413</v>
      </c>
      <c r="AJ1068" s="18">
        <v>2.5678947368421055</v>
      </c>
      <c r="AK1068" s="40" t="s">
        <v>16</v>
      </c>
      <c r="AL1068" s="40" t="s">
        <v>16</v>
      </c>
      <c r="AM1068" s="40" t="s">
        <v>16</v>
      </c>
      <c r="AN1068" s="40" t="s">
        <v>16</v>
      </c>
      <c r="AO1068" s="40" t="s">
        <v>16</v>
      </c>
      <c r="AP1068" s="40" t="s">
        <v>16</v>
      </c>
      <c r="AQ1068" s="40" t="s">
        <v>16</v>
      </c>
      <c r="AR1068" s="40" t="s">
        <v>16</v>
      </c>
      <c r="AS1068" s="40" t="s">
        <v>16</v>
      </c>
      <c r="AT1068" s="40" t="s">
        <v>16</v>
      </c>
      <c r="AU1068" s="40" t="s">
        <v>16</v>
      </c>
      <c r="AV1068" s="40" t="s">
        <v>16</v>
      </c>
      <c r="AW1068" s="40" t="s">
        <v>16</v>
      </c>
      <c r="AX1068" s="40" t="s">
        <v>16</v>
      </c>
      <c r="AY1068" s="40" t="s">
        <v>16</v>
      </c>
      <c r="AZ1068" s="40" t="s">
        <v>16</v>
      </c>
      <c r="BA1068" s="40" t="s">
        <v>16</v>
      </c>
      <c r="BB1068" s="40" t="s">
        <v>16</v>
      </c>
      <c r="BC1068" s="40" t="s">
        <v>16</v>
      </c>
      <c r="BD1068" s="40" t="s">
        <v>16</v>
      </c>
      <c r="BE1068" s="34">
        <v>30.4</v>
      </c>
      <c r="BF1068" s="42">
        <v>30.4</v>
      </c>
      <c r="BG1068" s="42">
        <v>46</v>
      </c>
      <c r="BH1068" s="18">
        <v>68.832999999999998</v>
      </c>
      <c r="BI1068" s="18">
        <v>75.563999999999993</v>
      </c>
      <c r="BJ1068" s="115">
        <v>67.634999999999991</v>
      </c>
      <c r="BK1068" s="18">
        <v>69</v>
      </c>
      <c r="BL1068" s="115">
        <v>69</v>
      </c>
      <c r="BM1068" s="115">
        <v>69</v>
      </c>
      <c r="BN1068" s="154">
        <v>69</v>
      </c>
      <c r="BO1068" s="154">
        <v>68</v>
      </c>
      <c r="BP1068" s="154">
        <v>68</v>
      </c>
      <c r="BQ1068" s="154">
        <v>68</v>
      </c>
      <c r="BR1068" s="101"/>
    </row>
    <row r="1069" spans="2:70" ht="15.5">
      <c r="B1069" s="104" t="str">
        <f>IF(LEFT(C1056,1)&lt;&gt;"",IF(LEFT(C1056,1)&lt;&gt;" ",COUNT($B$66:B1066)+1,""),"")</f>
        <v/>
      </c>
      <c r="C1069" s="37"/>
      <c r="D1069" s="95"/>
      <c r="E1069" s="22"/>
      <c r="F1069" s="22"/>
      <c r="G1069" s="22"/>
      <c r="H1069" s="22"/>
      <c r="I1069" s="22"/>
      <c r="J1069" s="22"/>
      <c r="K1069" s="22"/>
      <c r="L1069" s="22"/>
      <c r="M1069" s="22"/>
      <c r="N1069" s="22"/>
      <c r="O1069" s="22"/>
      <c r="P1069" s="22"/>
      <c r="Q1069" s="22"/>
      <c r="R1069" s="22"/>
      <c r="S1069" s="22"/>
      <c r="T1069" s="22"/>
      <c r="U1069" s="22"/>
      <c r="V1069" s="22"/>
      <c r="W1069" s="22"/>
      <c r="X1069" s="22"/>
      <c r="Y1069" s="22"/>
      <c r="Z1069" s="22"/>
      <c r="AA1069" s="22"/>
      <c r="AB1069" s="22"/>
      <c r="AC1069" s="22"/>
      <c r="AD1069" s="22"/>
      <c r="AE1069" s="22"/>
      <c r="AF1069" s="22"/>
      <c r="AG1069" s="22"/>
      <c r="AH1069" s="22"/>
      <c r="AI1069" s="22"/>
      <c r="AJ1069" s="22"/>
      <c r="AK1069" s="22"/>
      <c r="AL1069" s="22"/>
      <c r="AM1069" s="22"/>
      <c r="AN1069" s="22"/>
      <c r="AO1069" s="22"/>
      <c r="AP1069" s="22"/>
      <c r="AQ1069" s="22"/>
      <c r="AR1069" s="22"/>
      <c r="AS1069" s="22"/>
      <c r="AT1069" s="9"/>
      <c r="AU1069" s="9"/>
      <c r="AV1069" s="22"/>
      <c r="AW1069" s="22"/>
      <c r="AX1069" s="22"/>
      <c r="AY1069" s="22"/>
      <c r="AZ1069" s="22"/>
      <c r="BA1069" s="22"/>
      <c r="BB1069" s="22"/>
      <c r="BC1069" s="22"/>
      <c r="BD1069" s="22"/>
      <c r="BE1069" s="22"/>
      <c r="BF1069" s="23"/>
      <c r="BG1069" s="18"/>
      <c r="BH1069" s="2"/>
      <c r="BI1069" s="2"/>
      <c r="BJ1069" s="2"/>
      <c r="BK1069" s="2"/>
      <c r="BL1069" s="2"/>
      <c r="BM1069" s="138"/>
      <c r="BN1069" s="2"/>
      <c r="BO1069" s="2"/>
      <c r="BP1069" s="2"/>
      <c r="BQ1069" s="2"/>
      <c r="BR1069" s="101"/>
    </row>
    <row r="1070" spans="2:70">
      <c r="B1070" s="103">
        <f>IF(LEFT(C1070,1)&lt;&gt;"",IF(LEFT(C1070,1)&lt;&gt;" ",COUNT($B$66:B1069)+1,""),"")</f>
        <v>136</v>
      </c>
      <c r="C1070" s="52" t="s">
        <v>130</v>
      </c>
      <c r="D1070" s="94">
        <v>2</v>
      </c>
      <c r="E1070" s="22">
        <v>0</v>
      </c>
      <c r="F1070" s="22">
        <v>0</v>
      </c>
      <c r="G1070" s="22">
        <v>0</v>
      </c>
      <c r="H1070" s="22">
        <v>0</v>
      </c>
      <c r="I1070" s="22">
        <v>0</v>
      </c>
      <c r="J1070" s="22">
        <v>0</v>
      </c>
      <c r="K1070" s="22">
        <v>0</v>
      </c>
      <c r="L1070" s="22">
        <v>0</v>
      </c>
      <c r="M1070" s="22">
        <v>0</v>
      </c>
      <c r="N1070" s="22">
        <v>0</v>
      </c>
      <c r="O1070" s="22">
        <v>0</v>
      </c>
      <c r="P1070" s="22">
        <v>0</v>
      </c>
      <c r="Q1070" s="22">
        <v>0</v>
      </c>
      <c r="R1070" s="22">
        <v>0</v>
      </c>
      <c r="S1070" s="22">
        <v>0</v>
      </c>
      <c r="T1070" s="22">
        <v>0</v>
      </c>
      <c r="U1070" s="22">
        <v>0</v>
      </c>
      <c r="V1070" s="22">
        <v>0</v>
      </c>
      <c r="W1070" s="22">
        <v>0</v>
      </c>
      <c r="X1070" s="22">
        <v>0</v>
      </c>
      <c r="Y1070" s="22">
        <v>0</v>
      </c>
      <c r="Z1070" s="22">
        <v>0</v>
      </c>
      <c r="AA1070" s="22">
        <v>0</v>
      </c>
      <c r="AB1070" s="22">
        <v>0</v>
      </c>
      <c r="AC1070" s="22">
        <v>0</v>
      </c>
      <c r="AD1070" s="22">
        <v>13628</v>
      </c>
      <c r="AE1070" s="22">
        <v>16900</v>
      </c>
      <c r="AF1070" s="22">
        <v>16900</v>
      </c>
      <c r="AG1070" s="22">
        <v>0</v>
      </c>
      <c r="AH1070" s="22">
        <v>7500</v>
      </c>
      <c r="AI1070" s="22">
        <v>0</v>
      </c>
      <c r="AJ1070" s="22">
        <v>0</v>
      </c>
      <c r="AK1070" s="22">
        <v>0</v>
      </c>
      <c r="AL1070" s="22">
        <v>5000</v>
      </c>
      <c r="AM1070" s="22">
        <v>0</v>
      </c>
      <c r="AN1070" s="22">
        <v>0</v>
      </c>
      <c r="AO1070" s="22">
        <v>0</v>
      </c>
      <c r="AP1070" s="22">
        <v>0</v>
      </c>
      <c r="AQ1070" s="22">
        <v>0</v>
      </c>
      <c r="AR1070" s="22">
        <v>0</v>
      </c>
      <c r="AS1070" s="22">
        <v>0</v>
      </c>
      <c r="AT1070" s="22">
        <v>0</v>
      </c>
      <c r="AU1070" s="22">
        <v>0</v>
      </c>
      <c r="AV1070" s="22">
        <v>0</v>
      </c>
      <c r="AW1070" s="22">
        <v>4.9696300000000006E-2</v>
      </c>
      <c r="AX1070" s="22">
        <v>7.1463499999999999E-2</v>
      </c>
      <c r="AY1070" s="22">
        <v>0</v>
      </c>
      <c r="AZ1070" s="22">
        <v>1222.4449999999999</v>
      </c>
      <c r="BA1070" s="22">
        <v>0</v>
      </c>
      <c r="BB1070" s="22">
        <v>0</v>
      </c>
      <c r="BC1070" s="22">
        <v>0</v>
      </c>
      <c r="BD1070" s="22">
        <v>0</v>
      </c>
      <c r="BE1070" s="22">
        <v>0</v>
      </c>
      <c r="BF1070" s="23">
        <v>0</v>
      </c>
      <c r="BG1070" s="22">
        <v>0</v>
      </c>
      <c r="BH1070" s="22">
        <v>0</v>
      </c>
      <c r="BI1070" s="22">
        <v>0</v>
      </c>
      <c r="BJ1070" s="22">
        <v>0</v>
      </c>
      <c r="BK1070" s="4">
        <v>0</v>
      </c>
      <c r="BL1070" s="9">
        <v>0</v>
      </c>
      <c r="BM1070" s="138">
        <v>0</v>
      </c>
      <c r="BN1070" s="138">
        <v>0</v>
      </c>
      <c r="BO1070" s="138">
        <v>0</v>
      </c>
      <c r="BP1070" s="138">
        <v>0</v>
      </c>
      <c r="BQ1070" s="138">
        <v>0</v>
      </c>
      <c r="BR1070" s="101"/>
    </row>
    <row r="1071" spans="2:70">
      <c r="B1071" s="103"/>
      <c r="C1071" s="19" t="s">
        <v>3</v>
      </c>
      <c r="D1071" s="94"/>
      <c r="E1071" s="18">
        <v>0</v>
      </c>
      <c r="F1071" s="18">
        <v>0</v>
      </c>
      <c r="G1071" s="18">
        <v>0</v>
      </c>
      <c r="H1071" s="18">
        <v>0</v>
      </c>
      <c r="I1071" s="18">
        <v>0</v>
      </c>
      <c r="J1071" s="18">
        <v>0</v>
      </c>
      <c r="K1071" s="18">
        <v>0</v>
      </c>
      <c r="L1071" s="18">
        <v>0</v>
      </c>
      <c r="M1071" s="18">
        <v>0</v>
      </c>
      <c r="N1071" s="18">
        <v>0</v>
      </c>
      <c r="O1071" s="18">
        <v>0</v>
      </c>
      <c r="P1071" s="18">
        <v>0</v>
      </c>
      <c r="Q1071" s="18">
        <v>0</v>
      </c>
      <c r="R1071" s="18">
        <v>0</v>
      </c>
      <c r="S1071" s="18">
        <v>0</v>
      </c>
      <c r="T1071" s="18">
        <v>0</v>
      </c>
      <c r="U1071" s="18">
        <v>0</v>
      </c>
      <c r="V1071" s="18">
        <v>0</v>
      </c>
      <c r="W1071" s="18">
        <v>0</v>
      </c>
      <c r="X1071" s="18">
        <v>0</v>
      </c>
      <c r="Y1071" s="18">
        <v>0</v>
      </c>
      <c r="Z1071" s="18">
        <v>0</v>
      </c>
      <c r="AA1071" s="18">
        <v>0</v>
      </c>
      <c r="AB1071" s="18">
        <v>0</v>
      </c>
      <c r="AC1071" s="18">
        <v>0</v>
      </c>
      <c r="AD1071" s="18">
        <v>0</v>
      </c>
      <c r="AE1071" s="18">
        <v>0</v>
      </c>
      <c r="AF1071" s="18">
        <v>0</v>
      </c>
      <c r="AG1071" s="18">
        <v>0</v>
      </c>
      <c r="AH1071" s="18">
        <v>0</v>
      </c>
      <c r="AI1071" s="18">
        <v>0</v>
      </c>
      <c r="AJ1071" s="18">
        <v>0</v>
      </c>
      <c r="AK1071" s="18">
        <v>0</v>
      </c>
      <c r="AL1071" s="18">
        <v>0</v>
      </c>
      <c r="AM1071" s="18">
        <v>0</v>
      </c>
      <c r="AN1071" s="18">
        <v>0</v>
      </c>
      <c r="AO1071" s="18">
        <v>0</v>
      </c>
      <c r="AP1071" s="18">
        <v>0</v>
      </c>
      <c r="AQ1071" s="18">
        <v>0</v>
      </c>
      <c r="AR1071" s="18">
        <v>0</v>
      </c>
      <c r="AS1071" s="18">
        <v>0</v>
      </c>
      <c r="AT1071" s="18">
        <v>0</v>
      </c>
      <c r="AU1071" s="18">
        <v>0</v>
      </c>
      <c r="AV1071" s="18">
        <v>0</v>
      </c>
      <c r="AW1071" s="18">
        <v>4.9696300000000006E-2</v>
      </c>
      <c r="AX1071" s="18">
        <v>7.1463499999999999E-2</v>
      </c>
      <c r="AY1071" s="18">
        <v>0</v>
      </c>
      <c r="AZ1071" s="18">
        <v>1222.4449999999999</v>
      </c>
      <c r="BA1071" s="18">
        <v>0</v>
      </c>
      <c r="BB1071" s="18">
        <v>0</v>
      </c>
      <c r="BC1071" s="18">
        <v>0</v>
      </c>
      <c r="BD1071" s="18">
        <v>0</v>
      </c>
      <c r="BE1071" s="18">
        <v>0</v>
      </c>
      <c r="BF1071" s="25">
        <v>0</v>
      </c>
      <c r="BG1071" s="18">
        <v>0</v>
      </c>
      <c r="BH1071" s="18">
        <v>0</v>
      </c>
      <c r="BI1071" s="18">
        <v>0</v>
      </c>
      <c r="BJ1071" s="18">
        <v>0</v>
      </c>
      <c r="BK1071" s="115">
        <v>0</v>
      </c>
      <c r="BL1071" s="34">
        <v>0</v>
      </c>
      <c r="BM1071" s="130">
        <v>0</v>
      </c>
      <c r="BN1071" s="130">
        <v>0</v>
      </c>
      <c r="BO1071" s="130">
        <v>0</v>
      </c>
      <c r="BP1071" s="130">
        <v>0</v>
      </c>
      <c r="BQ1071" s="130">
        <v>0</v>
      </c>
      <c r="BR1071" s="101"/>
    </row>
    <row r="1072" spans="2:70">
      <c r="B1072" s="104"/>
      <c r="C1072" s="19" t="s">
        <v>18</v>
      </c>
      <c r="D1072" s="94"/>
      <c r="E1072" s="18">
        <v>0</v>
      </c>
      <c r="F1072" s="18">
        <v>0</v>
      </c>
      <c r="G1072" s="18">
        <v>0</v>
      </c>
      <c r="H1072" s="18">
        <v>0</v>
      </c>
      <c r="I1072" s="18">
        <v>0</v>
      </c>
      <c r="J1072" s="18">
        <v>0</v>
      </c>
      <c r="K1072" s="18">
        <v>0</v>
      </c>
      <c r="L1072" s="18">
        <v>0</v>
      </c>
      <c r="M1072" s="18">
        <v>0</v>
      </c>
      <c r="N1072" s="18">
        <v>0</v>
      </c>
      <c r="O1072" s="18">
        <v>0</v>
      </c>
      <c r="P1072" s="18">
        <v>0</v>
      </c>
      <c r="Q1072" s="18">
        <v>0</v>
      </c>
      <c r="R1072" s="18">
        <v>0</v>
      </c>
      <c r="S1072" s="18">
        <v>0</v>
      </c>
      <c r="T1072" s="18">
        <v>0</v>
      </c>
      <c r="U1072" s="18">
        <v>0</v>
      </c>
      <c r="V1072" s="18">
        <v>0</v>
      </c>
      <c r="W1072" s="18">
        <v>0</v>
      </c>
      <c r="X1072" s="18">
        <v>0</v>
      </c>
      <c r="Y1072" s="18">
        <v>0</v>
      </c>
      <c r="Z1072" s="18">
        <v>0</v>
      </c>
      <c r="AA1072" s="18">
        <v>0</v>
      </c>
      <c r="AB1072" s="18">
        <v>0</v>
      </c>
      <c r="AC1072" s="18">
        <v>0</v>
      </c>
      <c r="AD1072" s="18">
        <v>13628</v>
      </c>
      <c r="AE1072" s="18">
        <v>16900</v>
      </c>
      <c r="AF1072" s="18">
        <v>16900</v>
      </c>
      <c r="AG1072" s="18">
        <v>0</v>
      </c>
      <c r="AH1072" s="18">
        <v>7500</v>
      </c>
      <c r="AI1072" s="18">
        <v>0</v>
      </c>
      <c r="AJ1072" s="18">
        <v>0</v>
      </c>
      <c r="AK1072" s="18">
        <v>0</v>
      </c>
      <c r="AL1072" s="18">
        <v>5000</v>
      </c>
      <c r="AM1072" s="18">
        <v>0</v>
      </c>
      <c r="AN1072" s="18">
        <v>0</v>
      </c>
      <c r="AO1072" s="18">
        <v>0</v>
      </c>
      <c r="AP1072" s="18">
        <v>0</v>
      </c>
      <c r="AQ1072" s="18">
        <v>0</v>
      </c>
      <c r="AR1072" s="18">
        <v>0</v>
      </c>
      <c r="AS1072" s="18">
        <v>0</v>
      </c>
      <c r="AT1072" s="18">
        <v>0</v>
      </c>
      <c r="AU1072" s="18">
        <v>0</v>
      </c>
      <c r="AV1072" s="18">
        <v>0</v>
      </c>
      <c r="AW1072" s="18">
        <v>0</v>
      </c>
      <c r="AX1072" s="18">
        <v>0</v>
      </c>
      <c r="AY1072" s="18">
        <v>0</v>
      </c>
      <c r="AZ1072" s="18">
        <v>0</v>
      </c>
      <c r="BA1072" s="18">
        <v>0</v>
      </c>
      <c r="BB1072" s="18">
        <v>0</v>
      </c>
      <c r="BC1072" s="18">
        <v>0</v>
      </c>
      <c r="BD1072" s="18">
        <v>0</v>
      </c>
      <c r="BE1072" s="18">
        <v>0</v>
      </c>
      <c r="BF1072" s="25">
        <v>0</v>
      </c>
      <c r="BG1072" s="18">
        <v>0</v>
      </c>
      <c r="BH1072" s="18">
        <v>0</v>
      </c>
      <c r="BI1072" s="18">
        <v>0</v>
      </c>
      <c r="BJ1072" s="18">
        <v>0</v>
      </c>
      <c r="BK1072" s="115">
        <v>0</v>
      </c>
      <c r="BL1072" s="115">
        <v>0</v>
      </c>
      <c r="BM1072" s="115">
        <v>0</v>
      </c>
      <c r="BN1072" s="115">
        <v>0</v>
      </c>
      <c r="BO1072" s="115">
        <v>0</v>
      </c>
      <c r="BP1072" s="115">
        <v>0</v>
      </c>
      <c r="BQ1072" s="115">
        <v>0</v>
      </c>
      <c r="BR1072" s="101"/>
    </row>
    <row r="1073" spans="2:70" ht="15.5">
      <c r="B1073" s="104"/>
      <c r="C1073" s="19"/>
      <c r="D1073" s="94"/>
      <c r="E1073" s="18"/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  <c r="P1073" s="18"/>
      <c r="Q1073" s="18"/>
      <c r="R1073" s="18"/>
      <c r="S1073" s="18"/>
      <c r="T1073" s="18"/>
      <c r="U1073" s="18"/>
      <c r="V1073" s="18"/>
      <c r="W1073" s="18"/>
      <c r="X1073" s="18"/>
      <c r="Y1073" s="18"/>
      <c r="Z1073" s="18"/>
      <c r="AA1073" s="18"/>
      <c r="AB1073" s="18"/>
      <c r="AC1073" s="18"/>
      <c r="AD1073" s="18"/>
      <c r="AE1073" s="18"/>
      <c r="AF1073" s="18"/>
      <c r="AG1073" s="18"/>
      <c r="AH1073" s="18"/>
      <c r="AI1073" s="18"/>
      <c r="AJ1073" s="18"/>
      <c r="AK1073" s="18"/>
      <c r="AL1073" s="18"/>
      <c r="AM1073" s="18"/>
      <c r="AN1073" s="18"/>
      <c r="AO1073" s="18"/>
      <c r="AP1073" s="18"/>
      <c r="AQ1073" s="18"/>
      <c r="AR1073" s="18"/>
      <c r="AS1073" s="18"/>
      <c r="AT1073" s="18"/>
      <c r="AU1073" s="18"/>
      <c r="AV1073" s="18"/>
      <c r="AW1073" s="18"/>
      <c r="AX1073" s="18"/>
      <c r="AY1073" s="18"/>
      <c r="AZ1073" s="18"/>
      <c r="BA1073" s="18"/>
      <c r="BB1073" s="18"/>
      <c r="BC1073" s="18"/>
      <c r="BD1073" s="18"/>
      <c r="BE1073" s="18"/>
      <c r="BF1073" s="25"/>
      <c r="BG1073" s="18"/>
      <c r="BH1073" s="18"/>
      <c r="BI1073" s="18"/>
      <c r="BJ1073" s="2"/>
      <c r="BK1073" s="2"/>
      <c r="BL1073" s="2"/>
      <c r="BM1073" s="22"/>
      <c r="BN1073" s="2"/>
      <c r="BO1073" s="2"/>
      <c r="BP1073" s="2"/>
      <c r="BQ1073" s="2"/>
      <c r="BR1073" s="101"/>
    </row>
    <row r="1074" spans="2:70">
      <c r="B1074" s="103">
        <f>IF(LEFT(C1074,1)&lt;&gt;"",IF(LEFT(C1074,1)&lt;&gt;" ",COUNT($B$66:B1073)+1,""),"")</f>
        <v>137</v>
      </c>
      <c r="C1074" s="32" t="s">
        <v>173</v>
      </c>
      <c r="D1074" s="94">
        <v>4</v>
      </c>
      <c r="E1074" s="18"/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  <c r="P1074" s="18"/>
      <c r="Q1074" s="18"/>
      <c r="R1074" s="18"/>
      <c r="S1074" s="18"/>
      <c r="T1074" s="18"/>
      <c r="U1074" s="18"/>
      <c r="V1074" s="18"/>
      <c r="W1074" s="18"/>
      <c r="X1074" s="18"/>
      <c r="Y1074" s="18"/>
      <c r="Z1074" s="18"/>
      <c r="AA1074" s="18"/>
      <c r="AB1074" s="18"/>
      <c r="AC1074" s="18"/>
      <c r="AD1074" s="18"/>
      <c r="AE1074" s="18"/>
      <c r="AF1074" s="18"/>
      <c r="AG1074" s="18"/>
      <c r="AH1074" s="18"/>
      <c r="AI1074" s="18"/>
      <c r="AJ1074" s="18"/>
      <c r="AK1074" s="18"/>
      <c r="AL1074" s="18"/>
      <c r="AM1074" s="18"/>
      <c r="AN1074" s="18"/>
      <c r="AO1074" s="18"/>
      <c r="AP1074" s="18"/>
      <c r="AQ1074" s="18"/>
      <c r="AR1074" s="18"/>
      <c r="AS1074" s="18"/>
      <c r="AT1074" s="18"/>
      <c r="AU1074" s="18"/>
      <c r="AV1074" s="18"/>
      <c r="AW1074" s="18"/>
      <c r="AX1074" s="18"/>
      <c r="AY1074" s="18"/>
      <c r="AZ1074" s="18"/>
      <c r="BA1074" s="18"/>
      <c r="BB1074" s="18"/>
      <c r="BC1074" s="22">
        <v>0</v>
      </c>
      <c r="BD1074" s="22">
        <v>0</v>
      </c>
      <c r="BE1074" s="22">
        <v>0</v>
      </c>
      <c r="BF1074" s="22">
        <v>374</v>
      </c>
      <c r="BG1074" s="22">
        <v>1584</v>
      </c>
      <c r="BH1074" s="22">
        <v>1728</v>
      </c>
      <c r="BI1074" s="22">
        <v>2040</v>
      </c>
      <c r="BJ1074" s="22">
        <v>1869</v>
      </c>
      <c r="BK1074" s="22">
        <v>719</v>
      </c>
      <c r="BL1074" s="22">
        <v>627</v>
      </c>
      <c r="BM1074" s="22">
        <v>652</v>
      </c>
      <c r="BN1074" s="22">
        <v>0</v>
      </c>
      <c r="BO1074" s="22">
        <v>0</v>
      </c>
      <c r="BP1074" s="22">
        <v>36</v>
      </c>
      <c r="BQ1074" s="22">
        <v>0</v>
      </c>
      <c r="BR1074" s="101"/>
    </row>
    <row r="1075" spans="2:70">
      <c r="B1075" s="103"/>
      <c r="C1075" s="32" t="s">
        <v>213</v>
      </c>
      <c r="D1075" s="94"/>
      <c r="E1075" s="18"/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  <c r="P1075" s="18"/>
      <c r="Q1075" s="18"/>
      <c r="R1075" s="18"/>
      <c r="S1075" s="18"/>
      <c r="T1075" s="18"/>
      <c r="U1075" s="18"/>
      <c r="V1075" s="18"/>
      <c r="W1075" s="18"/>
      <c r="X1075" s="18"/>
      <c r="Y1075" s="18"/>
      <c r="Z1075" s="18"/>
      <c r="AA1075" s="18"/>
      <c r="AB1075" s="18"/>
      <c r="AC1075" s="18"/>
      <c r="AD1075" s="18"/>
      <c r="AE1075" s="18"/>
      <c r="AF1075" s="18"/>
      <c r="AG1075" s="18"/>
      <c r="AH1075" s="18"/>
      <c r="AI1075" s="18"/>
      <c r="AJ1075" s="18"/>
      <c r="AK1075" s="18"/>
      <c r="AL1075" s="18"/>
      <c r="AM1075" s="18"/>
      <c r="AN1075" s="18"/>
      <c r="AO1075" s="18"/>
      <c r="AP1075" s="18"/>
      <c r="AQ1075" s="18"/>
      <c r="AR1075" s="18"/>
      <c r="AS1075" s="18"/>
      <c r="AT1075" s="18"/>
      <c r="AU1075" s="18"/>
      <c r="AV1075" s="18"/>
      <c r="AW1075" s="18"/>
      <c r="AX1075" s="18"/>
      <c r="AY1075" s="18"/>
      <c r="AZ1075" s="18"/>
      <c r="BA1075" s="18"/>
      <c r="BB1075" s="18"/>
      <c r="BC1075" s="18">
        <v>0</v>
      </c>
      <c r="BD1075" s="18">
        <v>0</v>
      </c>
      <c r="BE1075" s="18">
        <v>0</v>
      </c>
      <c r="BF1075" s="25">
        <v>0</v>
      </c>
      <c r="BG1075" s="18">
        <v>0</v>
      </c>
      <c r="BH1075" s="18">
        <v>0</v>
      </c>
      <c r="BI1075" s="18">
        <v>0</v>
      </c>
      <c r="BJ1075" s="18">
        <v>0</v>
      </c>
      <c r="BK1075" s="189">
        <v>0</v>
      </c>
      <c r="BL1075" s="18">
        <v>0</v>
      </c>
      <c r="BM1075" s="18">
        <v>0</v>
      </c>
      <c r="BN1075" s="18">
        <v>0</v>
      </c>
      <c r="BO1075" s="18">
        <v>0</v>
      </c>
      <c r="BP1075" s="18">
        <v>0</v>
      </c>
      <c r="BQ1075" s="18">
        <v>0</v>
      </c>
      <c r="BR1075" s="101"/>
    </row>
    <row r="1076" spans="2:70">
      <c r="B1076" s="104"/>
      <c r="C1076" s="57" t="s">
        <v>3</v>
      </c>
      <c r="D1076" s="94"/>
      <c r="E1076" s="18"/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  <c r="P1076" s="18"/>
      <c r="Q1076" s="18"/>
      <c r="R1076" s="18"/>
      <c r="S1076" s="18"/>
      <c r="T1076" s="18"/>
      <c r="U1076" s="18"/>
      <c r="V1076" s="18"/>
      <c r="W1076" s="18"/>
      <c r="X1076" s="18"/>
      <c r="Y1076" s="18"/>
      <c r="Z1076" s="18"/>
      <c r="AA1076" s="18"/>
      <c r="AB1076" s="18"/>
      <c r="AC1076" s="18"/>
      <c r="AD1076" s="18"/>
      <c r="AE1076" s="18"/>
      <c r="AF1076" s="18"/>
      <c r="AG1076" s="18"/>
      <c r="AH1076" s="18"/>
      <c r="AI1076" s="18"/>
      <c r="AJ1076" s="18"/>
      <c r="AK1076" s="18"/>
      <c r="AL1076" s="18"/>
      <c r="AM1076" s="18"/>
      <c r="AN1076" s="18"/>
      <c r="AO1076" s="18"/>
      <c r="AP1076" s="18"/>
      <c r="AQ1076" s="18"/>
      <c r="AR1076" s="18"/>
      <c r="AS1076" s="18"/>
      <c r="AT1076" s="18"/>
      <c r="AU1076" s="18"/>
      <c r="AV1076" s="18"/>
      <c r="AW1076" s="18"/>
      <c r="AX1076" s="18"/>
      <c r="AY1076" s="18"/>
      <c r="AZ1076" s="18"/>
      <c r="BA1076" s="18"/>
      <c r="BB1076" s="18"/>
      <c r="BC1076" s="18">
        <v>0</v>
      </c>
      <c r="BD1076" s="18">
        <v>0</v>
      </c>
      <c r="BE1076" s="18">
        <v>0</v>
      </c>
      <c r="BF1076" s="25">
        <v>41</v>
      </c>
      <c r="BG1076" s="18">
        <v>1241</v>
      </c>
      <c r="BH1076" s="18">
        <v>1241</v>
      </c>
      <c r="BI1076" s="18">
        <v>1532</v>
      </c>
      <c r="BJ1076" s="18">
        <v>1311</v>
      </c>
      <c r="BK1076" s="188">
        <v>111</v>
      </c>
      <c r="BL1076" s="18">
        <v>0</v>
      </c>
      <c r="BM1076" s="115">
        <v>0</v>
      </c>
      <c r="BN1076" s="115">
        <v>0</v>
      </c>
      <c r="BO1076" s="115">
        <v>0</v>
      </c>
      <c r="BP1076" s="115">
        <v>36</v>
      </c>
      <c r="BQ1076" s="18">
        <v>0</v>
      </c>
      <c r="BR1076" s="101"/>
    </row>
    <row r="1077" spans="2:70">
      <c r="B1077" s="104"/>
      <c r="C1077" s="19" t="s">
        <v>18</v>
      </c>
      <c r="D1077" s="94"/>
      <c r="E1077" s="18"/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  <c r="P1077" s="18"/>
      <c r="Q1077" s="18"/>
      <c r="R1077" s="18"/>
      <c r="S1077" s="18"/>
      <c r="T1077" s="18"/>
      <c r="U1077" s="18"/>
      <c r="V1077" s="18"/>
      <c r="W1077" s="18"/>
      <c r="X1077" s="18"/>
      <c r="Y1077" s="18"/>
      <c r="Z1077" s="18"/>
      <c r="AA1077" s="18"/>
      <c r="AB1077" s="18"/>
      <c r="AC1077" s="18"/>
      <c r="AD1077" s="18"/>
      <c r="AE1077" s="18"/>
      <c r="AF1077" s="18"/>
      <c r="AG1077" s="18"/>
      <c r="AH1077" s="18"/>
      <c r="AI1077" s="18"/>
      <c r="AJ1077" s="18"/>
      <c r="AK1077" s="18"/>
      <c r="AL1077" s="18"/>
      <c r="AM1077" s="18"/>
      <c r="AN1077" s="18"/>
      <c r="AO1077" s="18"/>
      <c r="AP1077" s="18"/>
      <c r="AQ1077" s="18"/>
      <c r="AR1077" s="18"/>
      <c r="AS1077" s="18"/>
      <c r="AT1077" s="18"/>
      <c r="AU1077" s="18"/>
      <c r="AV1077" s="18"/>
      <c r="AW1077" s="18"/>
      <c r="AX1077" s="18"/>
      <c r="AY1077" s="18"/>
      <c r="AZ1077" s="18"/>
      <c r="BA1077" s="18"/>
      <c r="BB1077" s="18"/>
      <c r="BC1077" s="18">
        <v>0</v>
      </c>
      <c r="BD1077" s="18">
        <v>0</v>
      </c>
      <c r="BE1077" s="18">
        <v>0</v>
      </c>
      <c r="BF1077" s="18">
        <v>0</v>
      </c>
      <c r="BG1077" s="18">
        <v>0</v>
      </c>
      <c r="BH1077" s="18">
        <v>467</v>
      </c>
      <c r="BI1077" s="18">
        <v>497</v>
      </c>
      <c r="BJ1077" s="18">
        <v>547</v>
      </c>
      <c r="BK1077" s="18">
        <v>597</v>
      </c>
      <c r="BL1077" s="18">
        <v>627</v>
      </c>
      <c r="BM1077" s="115">
        <v>652</v>
      </c>
      <c r="BN1077" s="115">
        <v>0</v>
      </c>
      <c r="BO1077" s="115">
        <v>0</v>
      </c>
      <c r="BP1077" s="115">
        <v>0</v>
      </c>
      <c r="BQ1077" s="18">
        <v>0</v>
      </c>
      <c r="BR1077" s="101"/>
    </row>
    <row r="1078" spans="2:70">
      <c r="B1078" s="104"/>
      <c r="C1078" s="19" t="s">
        <v>182</v>
      </c>
      <c r="D1078" s="94"/>
      <c r="E1078" s="18"/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  <c r="P1078" s="18"/>
      <c r="Q1078" s="18"/>
      <c r="R1078" s="18"/>
      <c r="S1078" s="18"/>
      <c r="T1078" s="18"/>
      <c r="U1078" s="18"/>
      <c r="V1078" s="18"/>
      <c r="W1078" s="18"/>
      <c r="X1078" s="18"/>
      <c r="Y1078" s="18"/>
      <c r="Z1078" s="18"/>
      <c r="AA1078" s="18"/>
      <c r="AB1078" s="18"/>
      <c r="AC1078" s="18"/>
      <c r="AD1078" s="18"/>
      <c r="AE1078" s="18"/>
      <c r="AF1078" s="18"/>
      <c r="AG1078" s="18"/>
      <c r="AH1078" s="18"/>
      <c r="AI1078" s="18"/>
      <c r="AJ1078" s="18"/>
      <c r="AK1078" s="18"/>
      <c r="AL1078" s="18"/>
      <c r="AM1078" s="18"/>
      <c r="AN1078" s="18"/>
      <c r="AO1078" s="18"/>
      <c r="AP1078" s="18"/>
      <c r="AQ1078" s="18"/>
      <c r="AR1078" s="18"/>
      <c r="AS1078" s="18"/>
      <c r="AT1078" s="18"/>
      <c r="AU1078" s="18"/>
      <c r="AV1078" s="18"/>
      <c r="AW1078" s="18"/>
      <c r="AX1078" s="18"/>
      <c r="AY1078" s="18"/>
      <c r="AZ1078" s="18"/>
      <c r="BA1078" s="18"/>
      <c r="BB1078" s="18"/>
      <c r="BC1078" s="18">
        <v>0</v>
      </c>
      <c r="BD1078" s="18">
        <v>0</v>
      </c>
      <c r="BE1078" s="18">
        <v>0</v>
      </c>
      <c r="BF1078" s="25">
        <v>333</v>
      </c>
      <c r="BG1078" s="18">
        <v>343</v>
      </c>
      <c r="BH1078" s="18">
        <v>20</v>
      </c>
      <c r="BI1078" s="18">
        <v>11</v>
      </c>
      <c r="BJ1078" s="18">
        <v>11</v>
      </c>
      <c r="BK1078" s="18">
        <v>11</v>
      </c>
      <c r="BL1078" s="18">
        <v>0</v>
      </c>
      <c r="BM1078" s="18">
        <v>0</v>
      </c>
      <c r="BN1078" s="115">
        <v>0</v>
      </c>
      <c r="BO1078" s="115">
        <v>0</v>
      </c>
      <c r="BP1078" s="115">
        <v>0</v>
      </c>
      <c r="BQ1078" s="18">
        <v>0</v>
      </c>
      <c r="BR1078" s="101"/>
    </row>
    <row r="1079" spans="2:70">
      <c r="B1079" s="104"/>
      <c r="C1079" s="19" t="s">
        <v>186</v>
      </c>
      <c r="D1079" s="94"/>
      <c r="E1079" s="18"/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  <c r="P1079" s="18"/>
      <c r="Q1079" s="18"/>
      <c r="R1079" s="18"/>
      <c r="S1079" s="18"/>
      <c r="T1079" s="18"/>
      <c r="U1079" s="18"/>
      <c r="V1079" s="18"/>
      <c r="W1079" s="18"/>
      <c r="X1079" s="18"/>
      <c r="Y1079" s="18"/>
      <c r="Z1079" s="18"/>
      <c r="AA1079" s="18"/>
      <c r="AB1079" s="18"/>
      <c r="AC1079" s="18"/>
      <c r="AD1079" s="18"/>
      <c r="AE1079" s="18"/>
      <c r="AF1079" s="18"/>
      <c r="AG1079" s="18"/>
      <c r="AH1079" s="18"/>
      <c r="AI1079" s="18"/>
      <c r="AJ1079" s="18"/>
      <c r="AK1079" s="18"/>
      <c r="AL1079" s="18"/>
      <c r="AM1079" s="18"/>
      <c r="AN1079" s="18"/>
      <c r="AO1079" s="18"/>
      <c r="AP1079" s="18"/>
      <c r="AQ1079" s="18"/>
      <c r="AR1079" s="18"/>
      <c r="AS1079" s="18"/>
      <c r="AT1079" s="18"/>
      <c r="AU1079" s="18"/>
      <c r="AV1079" s="18"/>
      <c r="AW1079" s="18"/>
      <c r="AX1079" s="18"/>
      <c r="AY1079" s="18"/>
      <c r="AZ1079" s="18"/>
      <c r="BA1079" s="18"/>
      <c r="BB1079" s="18"/>
      <c r="BC1079" s="18">
        <v>1885.4285714285713</v>
      </c>
      <c r="BD1079" s="18">
        <v>1944.8</v>
      </c>
      <c r="BE1079" s="18">
        <v>933.33333333333337</v>
      </c>
      <c r="BF1079" s="25">
        <v>976.74418604651169</v>
      </c>
      <c r="BG1079" s="18">
        <v>636.36363636363637</v>
      </c>
      <c r="BH1079" s="18">
        <v>4645.3781512605037</v>
      </c>
      <c r="BI1079" s="18">
        <v>2625.7747381919212</v>
      </c>
      <c r="BJ1079" s="18">
        <v>1000.4279600570615</v>
      </c>
      <c r="BK1079" s="18">
        <v>992.81210592686011</v>
      </c>
      <c r="BL1079" s="18">
        <v>798.90109890109886</v>
      </c>
      <c r="BM1079" s="115">
        <v>405.64166150030997</v>
      </c>
      <c r="BN1079" s="115">
        <v>396.23327075637377</v>
      </c>
      <c r="BO1079" s="115">
        <v>158.61471103327494</v>
      </c>
      <c r="BP1079" s="115">
        <v>113.25569176882662</v>
      </c>
      <c r="BQ1079" s="115">
        <v>150</v>
      </c>
      <c r="BR1079" s="101"/>
    </row>
    <row r="1080" spans="2:70" ht="15.5">
      <c r="B1080" s="104"/>
      <c r="C1080" s="53"/>
      <c r="D1080" s="94"/>
      <c r="E1080" s="18"/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  <c r="P1080" s="18"/>
      <c r="Q1080" s="18"/>
      <c r="R1080" s="18"/>
      <c r="S1080" s="18"/>
      <c r="T1080" s="18"/>
      <c r="U1080" s="18"/>
      <c r="V1080" s="18"/>
      <c r="W1080" s="18"/>
      <c r="X1080" s="18"/>
      <c r="Y1080" s="18"/>
      <c r="Z1080" s="18"/>
      <c r="AA1080" s="18"/>
      <c r="AB1080" s="18"/>
      <c r="AC1080" s="18"/>
      <c r="AD1080" s="18"/>
      <c r="AE1080" s="18"/>
      <c r="AF1080" s="18"/>
      <c r="AG1080" s="18"/>
      <c r="AH1080" s="18"/>
      <c r="AI1080" s="18"/>
      <c r="AJ1080" s="18"/>
      <c r="AK1080" s="18"/>
      <c r="AL1080" s="18"/>
      <c r="AM1080" s="18"/>
      <c r="AN1080" s="18"/>
      <c r="AO1080" s="18"/>
      <c r="AP1080" s="18"/>
      <c r="AQ1080" s="18"/>
      <c r="AR1080" s="18"/>
      <c r="AS1080" s="18"/>
      <c r="AT1080" s="18"/>
      <c r="AU1080" s="18"/>
      <c r="AV1080" s="18"/>
      <c r="AW1080" s="18"/>
      <c r="AX1080" s="18"/>
      <c r="AY1080" s="18"/>
      <c r="AZ1080" s="18"/>
      <c r="BA1080" s="18"/>
      <c r="BB1080" s="18"/>
      <c r="BC1080" s="18"/>
      <c r="BD1080" s="18"/>
      <c r="BE1080" s="18"/>
      <c r="BF1080" s="25"/>
      <c r="BG1080" s="18"/>
      <c r="BH1080" s="18"/>
      <c r="BI1080" s="18"/>
      <c r="BJ1080" s="18"/>
      <c r="BK1080" s="40"/>
      <c r="BL1080" s="115"/>
      <c r="BM1080" s="18"/>
      <c r="BN1080" s="115"/>
      <c r="BO1080" s="2"/>
      <c r="BP1080" s="2"/>
      <c r="BQ1080" s="2"/>
      <c r="BR1080" s="101"/>
    </row>
    <row r="1081" spans="2:70">
      <c r="B1081" s="103">
        <f>IF(LEFT(C1081,1)&lt;&gt;"",IF(LEFT(C1081,1)&lt;&gt;" ",COUNT($B$66:B1080)+1,""),"")</f>
        <v>138</v>
      </c>
      <c r="C1081" s="52" t="s">
        <v>131</v>
      </c>
      <c r="D1081" s="94">
        <v>3</v>
      </c>
      <c r="E1081" s="22">
        <v>0</v>
      </c>
      <c r="F1081" s="22">
        <v>0</v>
      </c>
      <c r="G1081" s="22">
        <v>0</v>
      </c>
      <c r="H1081" s="22">
        <v>0</v>
      </c>
      <c r="I1081" s="22">
        <v>0</v>
      </c>
      <c r="J1081" s="22">
        <v>0</v>
      </c>
      <c r="K1081" s="22">
        <v>0</v>
      </c>
      <c r="L1081" s="22">
        <v>0</v>
      </c>
      <c r="M1081" s="22">
        <v>0</v>
      </c>
      <c r="N1081" s="22">
        <v>0</v>
      </c>
      <c r="O1081" s="22">
        <v>0</v>
      </c>
      <c r="P1081" s="22">
        <v>1.9329408000000001</v>
      </c>
      <c r="Q1081" s="22">
        <v>0.37804409999999999</v>
      </c>
      <c r="R1081" s="22">
        <v>0.21141119999999999</v>
      </c>
      <c r="S1081" s="22">
        <v>0.20901649999999999</v>
      </c>
      <c r="T1081" s="22">
        <v>1.8211499999999999E-2</v>
      </c>
      <c r="U1081" s="22">
        <v>0.55107059999999997</v>
      </c>
      <c r="V1081" s="22">
        <v>0.30906</v>
      </c>
      <c r="W1081" s="22">
        <v>0</v>
      </c>
      <c r="X1081" s="22">
        <v>0</v>
      </c>
      <c r="Y1081" s="22">
        <v>0</v>
      </c>
      <c r="Z1081" s="22">
        <v>0</v>
      </c>
      <c r="AA1081" s="22">
        <v>0</v>
      </c>
      <c r="AB1081" s="22">
        <v>0</v>
      </c>
      <c r="AC1081" s="22">
        <v>0</v>
      </c>
      <c r="AD1081" s="22">
        <v>0</v>
      </c>
      <c r="AE1081" s="22">
        <v>0</v>
      </c>
      <c r="AF1081" s="22">
        <v>0</v>
      </c>
      <c r="AG1081" s="22">
        <v>3.7981737</v>
      </c>
      <c r="AH1081" s="22">
        <v>6.6643429000000003</v>
      </c>
      <c r="AI1081" s="22">
        <v>10.684625199999999</v>
      </c>
      <c r="AJ1081" s="22">
        <v>15.593109700000001</v>
      </c>
      <c r="AK1081" s="22">
        <v>22.699506499999998</v>
      </c>
      <c r="AL1081" s="22">
        <v>33.014619000000003</v>
      </c>
      <c r="AM1081" s="22">
        <v>43.111808099999998</v>
      </c>
      <c r="AN1081" s="22">
        <v>84.100177000000002</v>
      </c>
      <c r="AO1081" s="22">
        <v>432.75854749999996</v>
      </c>
      <c r="AP1081" s="22">
        <v>288.05218280000003</v>
      </c>
      <c r="AQ1081" s="22">
        <v>345.13956400000001</v>
      </c>
      <c r="AR1081" s="22">
        <v>393.58139100000005</v>
      </c>
      <c r="AS1081" s="22">
        <v>336.76713220000005</v>
      </c>
      <c r="AT1081" s="22">
        <v>280.81745509999996</v>
      </c>
      <c r="AU1081" s="22">
        <v>301.50233020000002</v>
      </c>
      <c r="AV1081" s="22">
        <v>4.4418905000000004</v>
      </c>
      <c r="AW1081" s="22">
        <v>0</v>
      </c>
      <c r="AX1081" s="22">
        <v>231.72716789999998</v>
      </c>
      <c r="AY1081" s="22">
        <v>0</v>
      </c>
      <c r="AZ1081" s="22">
        <v>1.3148685</v>
      </c>
      <c r="BA1081" s="22">
        <v>7.9100878999999997</v>
      </c>
      <c r="BB1081" s="22">
        <v>3.2626999999999996E-2</v>
      </c>
      <c r="BC1081" s="22">
        <v>5.73404E-2</v>
      </c>
      <c r="BD1081" s="22">
        <v>0.1281988</v>
      </c>
      <c r="BE1081" s="22">
        <v>4.6178999999999998E-2</v>
      </c>
      <c r="BF1081" s="22">
        <v>12.874969200000001</v>
      </c>
      <c r="BG1081" s="22">
        <v>115.16067080000001</v>
      </c>
      <c r="BH1081" s="22">
        <v>76.80977870000001</v>
      </c>
      <c r="BI1081" s="22">
        <v>143.95626659999999</v>
      </c>
      <c r="BJ1081" s="22">
        <v>194.87219959999999</v>
      </c>
      <c r="BK1081" s="22">
        <v>188.7890788</v>
      </c>
      <c r="BL1081" s="22">
        <v>228.4758022</v>
      </c>
      <c r="BM1081" s="22">
        <v>330.47138789999997</v>
      </c>
      <c r="BN1081" s="22">
        <v>310.32314180000003</v>
      </c>
      <c r="BO1081" s="22">
        <v>33047</v>
      </c>
      <c r="BP1081" s="22">
        <v>38618.314814814818</v>
      </c>
      <c r="BQ1081" s="22">
        <v>30059</v>
      </c>
      <c r="BR1081" s="101"/>
    </row>
    <row r="1082" spans="2:70">
      <c r="B1082" s="104"/>
      <c r="C1082" s="19" t="s">
        <v>2</v>
      </c>
      <c r="D1082" s="94"/>
      <c r="E1082" s="18">
        <v>0</v>
      </c>
      <c r="F1082" s="18">
        <v>0</v>
      </c>
      <c r="G1082" s="18">
        <v>0</v>
      </c>
      <c r="H1082" s="18">
        <v>0</v>
      </c>
      <c r="I1082" s="18">
        <v>0</v>
      </c>
      <c r="J1082" s="18">
        <v>0</v>
      </c>
      <c r="K1082" s="18">
        <v>0</v>
      </c>
      <c r="L1082" s="18">
        <v>0</v>
      </c>
      <c r="M1082" s="18">
        <v>0</v>
      </c>
      <c r="N1082" s="18">
        <v>0</v>
      </c>
      <c r="O1082" s="18">
        <v>0</v>
      </c>
      <c r="P1082" s="18">
        <v>0</v>
      </c>
      <c r="Q1082" s="18">
        <v>0</v>
      </c>
      <c r="R1082" s="18">
        <v>0</v>
      </c>
      <c r="S1082" s="18">
        <v>0</v>
      </c>
      <c r="T1082" s="18">
        <v>0</v>
      </c>
      <c r="U1082" s="18">
        <v>0</v>
      </c>
      <c r="V1082" s="18">
        <v>0</v>
      </c>
      <c r="W1082" s="18">
        <v>0</v>
      </c>
      <c r="X1082" s="18">
        <v>0</v>
      </c>
      <c r="Y1082" s="18">
        <v>0</v>
      </c>
      <c r="Z1082" s="18">
        <v>0</v>
      </c>
      <c r="AA1082" s="18">
        <v>0</v>
      </c>
      <c r="AB1082" s="18">
        <v>0</v>
      </c>
      <c r="AC1082" s="18">
        <v>0</v>
      </c>
      <c r="AD1082" s="18">
        <v>0</v>
      </c>
      <c r="AE1082" s="18">
        <v>0</v>
      </c>
      <c r="AF1082" s="18">
        <v>0</v>
      </c>
      <c r="AG1082" s="18">
        <v>0</v>
      </c>
      <c r="AH1082" s="18">
        <v>0</v>
      </c>
      <c r="AI1082" s="18">
        <v>0</v>
      </c>
      <c r="AJ1082" s="18">
        <v>0</v>
      </c>
      <c r="AK1082" s="18">
        <v>0</v>
      </c>
      <c r="AL1082" s="18">
        <v>0</v>
      </c>
      <c r="AM1082" s="22"/>
      <c r="AN1082" s="22"/>
      <c r="AO1082" s="22"/>
      <c r="AP1082" s="22"/>
      <c r="AQ1082" s="22"/>
      <c r="AR1082" s="22"/>
      <c r="AS1082" s="22"/>
      <c r="AT1082" s="22"/>
      <c r="AU1082" s="22"/>
      <c r="AV1082" s="18">
        <v>0</v>
      </c>
      <c r="AW1082" s="18">
        <v>0</v>
      </c>
      <c r="AX1082" s="18">
        <v>227</v>
      </c>
      <c r="AY1082" s="18">
        <v>0</v>
      </c>
      <c r="AZ1082" s="18">
        <v>0</v>
      </c>
      <c r="BA1082" s="18">
        <v>0</v>
      </c>
      <c r="BB1082" s="18">
        <v>0</v>
      </c>
      <c r="BC1082" s="18">
        <v>0</v>
      </c>
      <c r="BD1082" s="18">
        <v>0</v>
      </c>
      <c r="BE1082" s="18">
        <v>0</v>
      </c>
      <c r="BF1082" s="18">
        <v>0</v>
      </c>
      <c r="BG1082" s="18">
        <v>0</v>
      </c>
      <c r="BH1082" s="18">
        <v>0</v>
      </c>
      <c r="BI1082" s="18">
        <v>0</v>
      </c>
      <c r="BJ1082" s="18">
        <v>0</v>
      </c>
      <c r="BK1082" s="115">
        <v>0</v>
      </c>
      <c r="BL1082" s="115">
        <v>0</v>
      </c>
      <c r="BM1082" s="115">
        <v>0</v>
      </c>
      <c r="BN1082" s="115">
        <v>0</v>
      </c>
      <c r="BO1082" s="142">
        <v>4784</v>
      </c>
      <c r="BP1082" s="142">
        <v>4834</v>
      </c>
      <c r="BQ1082" s="115">
        <v>4872</v>
      </c>
      <c r="BR1082" s="101"/>
    </row>
    <row r="1083" spans="2:70">
      <c r="B1083" s="104"/>
      <c r="C1083" s="19" t="s">
        <v>179</v>
      </c>
      <c r="D1083" s="94"/>
      <c r="E1083" s="18">
        <v>0</v>
      </c>
      <c r="F1083" s="18">
        <v>0</v>
      </c>
      <c r="G1083" s="18">
        <v>0</v>
      </c>
      <c r="H1083" s="18">
        <v>0</v>
      </c>
      <c r="I1083" s="18">
        <v>0</v>
      </c>
      <c r="J1083" s="18">
        <v>0</v>
      </c>
      <c r="K1083" s="18">
        <v>0</v>
      </c>
      <c r="L1083" s="18">
        <v>0</v>
      </c>
      <c r="M1083" s="18">
        <v>0</v>
      </c>
      <c r="N1083" s="18">
        <v>0</v>
      </c>
      <c r="O1083" s="18">
        <v>0</v>
      </c>
      <c r="P1083" s="18">
        <v>0</v>
      </c>
      <c r="Q1083" s="18">
        <v>0</v>
      </c>
      <c r="R1083" s="18">
        <v>0</v>
      </c>
      <c r="S1083" s="18">
        <v>0</v>
      </c>
      <c r="T1083" s="18">
        <v>0</v>
      </c>
      <c r="U1083" s="18">
        <v>0</v>
      </c>
      <c r="V1083" s="18">
        <v>0</v>
      </c>
      <c r="W1083" s="18">
        <v>0</v>
      </c>
      <c r="X1083" s="18">
        <v>0</v>
      </c>
      <c r="Y1083" s="18">
        <v>0</v>
      </c>
      <c r="Z1083" s="18">
        <v>0</v>
      </c>
      <c r="AA1083" s="18">
        <v>0</v>
      </c>
      <c r="AB1083" s="18">
        <v>0</v>
      </c>
      <c r="AC1083" s="18">
        <v>0</v>
      </c>
      <c r="AD1083" s="18">
        <v>0</v>
      </c>
      <c r="AE1083" s="18">
        <v>0</v>
      </c>
      <c r="AF1083" s="18">
        <v>0</v>
      </c>
      <c r="AG1083" s="18">
        <v>0</v>
      </c>
      <c r="AH1083" s="18">
        <v>0</v>
      </c>
      <c r="AI1083" s="18">
        <v>0</v>
      </c>
      <c r="AJ1083" s="18">
        <v>0</v>
      </c>
      <c r="AK1083" s="18">
        <v>0</v>
      </c>
      <c r="AL1083" s="18">
        <v>0</v>
      </c>
      <c r="AM1083" s="18">
        <v>0</v>
      </c>
      <c r="AN1083" s="18">
        <v>0</v>
      </c>
      <c r="AO1083" s="18">
        <v>0.31042890000000001</v>
      </c>
      <c r="AP1083" s="18">
        <v>0.24565820000000002</v>
      </c>
      <c r="AQ1083" s="18">
        <v>0</v>
      </c>
      <c r="AR1083" s="18">
        <v>0</v>
      </c>
      <c r="AS1083" s="18">
        <v>0</v>
      </c>
      <c r="AT1083" s="18">
        <v>0</v>
      </c>
      <c r="AU1083" s="18">
        <v>0</v>
      </c>
      <c r="AV1083" s="18">
        <v>0</v>
      </c>
      <c r="AW1083" s="18">
        <v>0</v>
      </c>
      <c r="AX1083" s="18">
        <v>2.3771678999999999</v>
      </c>
      <c r="AY1083" s="18">
        <v>0</v>
      </c>
      <c r="AZ1083" s="18">
        <v>1.3148685</v>
      </c>
      <c r="BA1083" s="18">
        <v>1.8251033000000001</v>
      </c>
      <c r="BB1083" s="18">
        <v>0</v>
      </c>
      <c r="BC1083" s="18">
        <v>0</v>
      </c>
      <c r="BD1083" s="18">
        <v>1E-3</v>
      </c>
      <c r="BE1083" s="18">
        <v>0</v>
      </c>
      <c r="BF1083" s="25">
        <v>0.70009339999999998</v>
      </c>
      <c r="BG1083" s="18">
        <v>13.017899699999999</v>
      </c>
      <c r="BH1083" s="18">
        <v>4.5984284000000004</v>
      </c>
      <c r="BI1083" s="18">
        <v>4.0558161000000004</v>
      </c>
      <c r="BJ1083" s="18">
        <v>15.5876737</v>
      </c>
      <c r="BK1083" s="115">
        <v>6.1230000000000002</v>
      </c>
      <c r="BL1083" s="115">
        <v>18.305</v>
      </c>
      <c r="BM1083" s="115">
        <v>44.179294299999995</v>
      </c>
      <c r="BN1083" s="115">
        <v>42.313000000000002</v>
      </c>
      <c r="BO1083" s="142">
        <v>7384</v>
      </c>
      <c r="BP1083" s="142">
        <v>7590</v>
      </c>
      <c r="BQ1083" s="115">
        <v>7745</v>
      </c>
      <c r="BR1083" s="101"/>
    </row>
    <row r="1084" spans="2:70">
      <c r="B1084" s="104"/>
      <c r="C1084" s="19" t="s">
        <v>3</v>
      </c>
      <c r="D1084" s="94"/>
      <c r="E1084" s="18">
        <v>0</v>
      </c>
      <c r="F1084" s="18">
        <v>0</v>
      </c>
      <c r="G1084" s="18">
        <v>0</v>
      </c>
      <c r="H1084" s="18">
        <v>0</v>
      </c>
      <c r="I1084" s="18">
        <v>0</v>
      </c>
      <c r="J1084" s="18">
        <v>0</v>
      </c>
      <c r="K1084" s="18">
        <v>0</v>
      </c>
      <c r="L1084" s="18">
        <v>0</v>
      </c>
      <c r="M1084" s="18">
        <v>0</v>
      </c>
      <c r="N1084" s="18">
        <v>0</v>
      </c>
      <c r="O1084" s="18">
        <v>0</v>
      </c>
      <c r="P1084" s="18">
        <v>0</v>
      </c>
      <c r="Q1084" s="18">
        <v>0</v>
      </c>
      <c r="R1084" s="18">
        <v>0</v>
      </c>
      <c r="S1084" s="18">
        <v>0</v>
      </c>
      <c r="T1084" s="18">
        <v>0</v>
      </c>
      <c r="U1084" s="18">
        <v>0.255</v>
      </c>
      <c r="V1084" s="18">
        <v>0.28999999999999998</v>
      </c>
      <c r="W1084" s="18">
        <v>0</v>
      </c>
      <c r="X1084" s="18">
        <v>0</v>
      </c>
      <c r="Y1084" s="18">
        <v>0</v>
      </c>
      <c r="Z1084" s="18">
        <v>0</v>
      </c>
      <c r="AA1084" s="18">
        <v>0</v>
      </c>
      <c r="AB1084" s="18">
        <v>0</v>
      </c>
      <c r="AC1084" s="18">
        <v>0</v>
      </c>
      <c r="AD1084" s="18">
        <v>0</v>
      </c>
      <c r="AE1084" s="18">
        <v>0</v>
      </c>
      <c r="AF1084" s="18">
        <v>0</v>
      </c>
      <c r="AG1084" s="18">
        <v>0</v>
      </c>
      <c r="AH1084" s="18">
        <v>0</v>
      </c>
      <c r="AI1084" s="18">
        <v>1.4982299999999999E-2</v>
      </c>
      <c r="AJ1084" s="18">
        <v>0</v>
      </c>
      <c r="AK1084" s="18">
        <v>0</v>
      </c>
      <c r="AL1084" s="18">
        <v>0</v>
      </c>
      <c r="AM1084" s="18">
        <v>1.5009999999999999</v>
      </c>
      <c r="AN1084" s="18">
        <v>9.5607645999999988</v>
      </c>
      <c r="AO1084" s="18">
        <v>45.249851</v>
      </c>
      <c r="AP1084" s="18">
        <v>48.366234499999997</v>
      </c>
      <c r="AQ1084" s="18">
        <v>56.258773499999997</v>
      </c>
      <c r="AR1084" s="18">
        <v>58.527767300000008</v>
      </c>
      <c r="AS1084" s="18">
        <v>51.084524099999996</v>
      </c>
      <c r="AT1084" s="18">
        <v>33.738053600000001</v>
      </c>
      <c r="AU1084" s="18">
        <v>32.717101599999999</v>
      </c>
      <c r="AV1084" s="18">
        <v>4.4418905000000004</v>
      </c>
      <c r="AW1084" s="18">
        <v>0</v>
      </c>
      <c r="AX1084" s="40" t="s">
        <v>16</v>
      </c>
      <c r="AY1084" s="18">
        <v>0</v>
      </c>
      <c r="AZ1084" s="18">
        <v>0</v>
      </c>
      <c r="BA1084" s="18">
        <v>6.0849845999999994</v>
      </c>
      <c r="BB1084" s="18">
        <v>1.9983399999999998E-2</v>
      </c>
      <c r="BC1084" s="18">
        <v>4.9331800000000002E-2</v>
      </c>
      <c r="BD1084" s="18">
        <v>7.6129199999999994E-2</v>
      </c>
      <c r="BE1084" s="18">
        <v>4.6178999999999998E-2</v>
      </c>
      <c r="BF1084" s="25">
        <v>11.701644</v>
      </c>
      <c r="BG1084" s="18">
        <v>57.853630100000004</v>
      </c>
      <c r="BH1084" s="18">
        <v>71.432409800000002</v>
      </c>
      <c r="BI1084" s="18">
        <v>78.984691400000003</v>
      </c>
      <c r="BJ1084" s="18">
        <v>18.850365100000001</v>
      </c>
      <c r="BK1084" s="18">
        <v>14.7314732</v>
      </c>
      <c r="BL1084" s="34">
        <v>31.7659144</v>
      </c>
      <c r="BM1084" s="115">
        <v>84.991228800000002</v>
      </c>
      <c r="BN1084" s="115">
        <v>82.777072799999999</v>
      </c>
      <c r="BO1084" s="142">
        <v>2204</v>
      </c>
      <c r="BP1084" s="142">
        <v>1917</v>
      </c>
      <c r="BQ1084" s="115">
        <v>1950</v>
      </c>
      <c r="BR1084" s="101"/>
    </row>
    <row r="1085" spans="2:70">
      <c r="B1085" s="104"/>
      <c r="C1085" s="19" t="s">
        <v>25</v>
      </c>
      <c r="D1085" s="94"/>
      <c r="E1085" s="18">
        <v>0</v>
      </c>
      <c r="F1085" s="18">
        <v>0</v>
      </c>
      <c r="G1085" s="18">
        <v>0</v>
      </c>
      <c r="H1085" s="18">
        <v>0</v>
      </c>
      <c r="I1085" s="18">
        <v>0</v>
      </c>
      <c r="J1085" s="18">
        <v>0</v>
      </c>
      <c r="K1085" s="18">
        <v>0</v>
      </c>
      <c r="L1085" s="18">
        <v>0</v>
      </c>
      <c r="M1085" s="18">
        <v>0</v>
      </c>
      <c r="N1085" s="18">
        <v>0</v>
      </c>
      <c r="O1085" s="18">
        <v>0</v>
      </c>
      <c r="P1085" s="18">
        <v>0</v>
      </c>
      <c r="Q1085" s="18">
        <v>0</v>
      </c>
      <c r="R1085" s="18">
        <v>0</v>
      </c>
      <c r="S1085" s="18">
        <v>0</v>
      </c>
      <c r="T1085" s="18">
        <v>0</v>
      </c>
      <c r="U1085" s="18">
        <v>0</v>
      </c>
      <c r="V1085" s="18">
        <v>0</v>
      </c>
      <c r="W1085" s="18">
        <v>0</v>
      </c>
      <c r="X1085" s="18">
        <v>0</v>
      </c>
      <c r="Y1085" s="18">
        <v>0</v>
      </c>
      <c r="Z1085" s="18">
        <v>0</v>
      </c>
      <c r="AA1085" s="18">
        <v>0</v>
      </c>
      <c r="AB1085" s="18">
        <v>0</v>
      </c>
      <c r="AC1085" s="18">
        <v>0</v>
      </c>
      <c r="AD1085" s="18">
        <v>0</v>
      </c>
      <c r="AE1085" s="18">
        <v>0</v>
      </c>
      <c r="AF1085" s="18">
        <v>0</v>
      </c>
      <c r="AG1085" s="18">
        <v>0</v>
      </c>
      <c r="AH1085" s="18">
        <v>0</v>
      </c>
      <c r="AI1085" s="18">
        <v>0</v>
      </c>
      <c r="AJ1085" s="18">
        <v>0</v>
      </c>
      <c r="AK1085" s="18">
        <v>0</v>
      </c>
      <c r="AL1085" s="18">
        <v>0</v>
      </c>
      <c r="AM1085" s="18">
        <v>0</v>
      </c>
      <c r="AN1085" s="18">
        <v>0</v>
      </c>
      <c r="AO1085" s="18">
        <v>0</v>
      </c>
      <c r="AP1085" s="18">
        <v>0</v>
      </c>
      <c r="AQ1085" s="18">
        <v>0</v>
      </c>
      <c r="AR1085" s="18">
        <v>0</v>
      </c>
      <c r="AS1085" s="18">
        <v>0</v>
      </c>
      <c r="AT1085" s="18">
        <v>0</v>
      </c>
      <c r="AU1085" s="18">
        <v>0</v>
      </c>
      <c r="AV1085" s="18">
        <v>0</v>
      </c>
      <c r="AW1085" s="18">
        <v>0</v>
      </c>
      <c r="AX1085" s="18">
        <v>0</v>
      </c>
      <c r="AY1085" s="18">
        <v>0</v>
      </c>
      <c r="AZ1085" s="18">
        <v>0</v>
      </c>
      <c r="BA1085" s="18">
        <v>0</v>
      </c>
      <c r="BB1085" s="18">
        <v>0</v>
      </c>
      <c r="BC1085" s="18">
        <v>0</v>
      </c>
      <c r="BD1085" s="18">
        <v>0</v>
      </c>
      <c r="BE1085" s="18">
        <v>0</v>
      </c>
      <c r="BF1085" s="25">
        <v>0</v>
      </c>
      <c r="BG1085" s="18">
        <v>0</v>
      </c>
      <c r="BH1085" s="18">
        <v>0</v>
      </c>
      <c r="BI1085" s="18">
        <v>0</v>
      </c>
      <c r="BJ1085" s="18">
        <v>0</v>
      </c>
      <c r="BK1085" s="18">
        <v>0</v>
      </c>
      <c r="BL1085" s="34">
        <v>0</v>
      </c>
      <c r="BM1085" s="115">
        <v>0</v>
      </c>
      <c r="BN1085" s="115">
        <v>0</v>
      </c>
      <c r="BO1085" s="142">
        <v>13364</v>
      </c>
      <c r="BP1085" s="142">
        <v>14130</v>
      </c>
      <c r="BQ1085" s="115">
        <v>15232</v>
      </c>
      <c r="BR1085" s="101"/>
    </row>
    <row r="1086" spans="2:70">
      <c r="B1086" s="104"/>
      <c r="C1086" s="19" t="s">
        <v>18</v>
      </c>
      <c r="D1086" s="94"/>
      <c r="E1086" s="18">
        <v>0</v>
      </c>
      <c r="F1086" s="18">
        <v>0</v>
      </c>
      <c r="G1086" s="18">
        <v>0</v>
      </c>
      <c r="H1086" s="18">
        <v>0</v>
      </c>
      <c r="I1086" s="18">
        <v>0</v>
      </c>
      <c r="J1086" s="18">
        <v>0</v>
      </c>
      <c r="K1086" s="18">
        <v>0</v>
      </c>
      <c r="L1086" s="18">
        <v>0</v>
      </c>
      <c r="M1086" s="18">
        <v>0</v>
      </c>
      <c r="N1086" s="18">
        <v>0</v>
      </c>
      <c r="O1086" s="18">
        <v>0</v>
      </c>
      <c r="P1086" s="18">
        <v>0</v>
      </c>
      <c r="Q1086" s="18">
        <v>0</v>
      </c>
      <c r="R1086" s="18">
        <v>0</v>
      </c>
      <c r="S1086" s="18">
        <v>0</v>
      </c>
      <c r="T1086" s="18">
        <v>0</v>
      </c>
      <c r="U1086" s="18">
        <v>0</v>
      </c>
      <c r="V1086" s="18">
        <v>0</v>
      </c>
      <c r="W1086" s="18">
        <v>0</v>
      </c>
      <c r="X1086" s="18">
        <v>0</v>
      </c>
      <c r="Y1086" s="18">
        <v>0</v>
      </c>
      <c r="Z1086" s="18">
        <v>0</v>
      </c>
      <c r="AA1086" s="18">
        <v>0</v>
      </c>
      <c r="AB1086" s="18">
        <v>0</v>
      </c>
      <c r="AC1086" s="18">
        <v>0</v>
      </c>
      <c r="AD1086" s="18">
        <v>0</v>
      </c>
      <c r="AE1086" s="18">
        <v>0</v>
      </c>
      <c r="AF1086" s="18">
        <v>0</v>
      </c>
      <c r="AG1086" s="18">
        <v>0</v>
      </c>
      <c r="AH1086" s="18">
        <v>0</v>
      </c>
      <c r="AI1086" s="18">
        <v>0</v>
      </c>
      <c r="AJ1086" s="18">
        <v>0</v>
      </c>
      <c r="AK1086" s="18">
        <v>0</v>
      </c>
      <c r="AL1086" s="18">
        <v>0</v>
      </c>
      <c r="AM1086" s="18">
        <v>0</v>
      </c>
      <c r="AN1086" s="18">
        <v>0</v>
      </c>
      <c r="AO1086" s="18">
        <v>0</v>
      </c>
      <c r="AP1086" s="18">
        <v>0</v>
      </c>
      <c r="AQ1086" s="18">
        <v>0</v>
      </c>
      <c r="AR1086" s="18">
        <v>0</v>
      </c>
      <c r="AS1086" s="18">
        <v>0</v>
      </c>
      <c r="AT1086" s="18">
        <v>0</v>
      </c>
      <c r="AU1086" s="18">
        <v>0</v>
      </c>
      <c r="AV1086" s="18">
        <v>0</v>
      </c>
      <c r="AW1086" s="18">
        <v>0</v>
      </c>
      <c r="AX1086" s="18">
        <v>0</v>
      </c>
      <c r="AY1086" s="18">
        <v>0</v>
      </c>
      <c r="AZ1086" s="18">
        <v>0</v>
      </c>
      <c r="BA1086" s="18">
        <v>0</v>
      </c>
      <c r="BB1086" s="18">
        <v>0</v>
      </c>
      <c r="BC1086" s="18">
        <v>0</v>
      </c>
      <c r="BD1086" s="18">
        <v>0</v>
      </c>
      <c r="BE1086" s="18">
        <v>0</v>
      </c>
      <c r="BF1086" s="18">
        <v>0</v>
      </c>
      <c r="BG1086" s="18">
        <v>0</v>
      </c>
      <c r="BH1086" s="18">
        <v>0</v>
      </c>
      <c r="BI1086" s="18">
        <v>0</v>
      </c>
      <c r="BJ1086" s="18">
        <v>0</v>
      </c>
      <c r="BK1086" s="18">
        <v>0</v>
      </c>
      <c r="BL1086" s="18">
        <v>0</v>
      </c>
      <c r="BM1086" s="18">
        <v>0</v>
      </c>
      <c r="BN1086" s="18">
        <v>0</v>
      </c>
      <c r="BO1086" s="142">
        <v>0</v>
      </c>
      <c r="BP1086" s="142">
        <v>0</v>
      </c>
      <c r="BQ1086" s="142">
        <v>0</v>
      </c>
      <c r="BR1086" s="101"/>
    </row>
    <row r="1087" spans="2:70">
      <c r="B1087" s="104"/>
      <c r="C1087" s="19" t="s">
        <v>182</v>
      </c>
      <c r="D1087" s="94"/>
      <c r="E1087" s="18">
        <v>0</v>
      </c>
      <c r="F1087" s="18">
        <v>0</v>
      </c>
      <c r="G1087" s="18">
        <v>0</v>
      </c>
      <c r="H1087" s="18">
        <v>0</v>
      </c>
      <c r="I1087" s="18">
        <v>0</v>
      </c>
      <c r="J1087" s="18">
        <v>0</v>
      </c>
      <c r="K1087" s="18">
        <v>0</v>
      </c>
      <c r="L1087" s="18">
        <v>0</v>
      </c>
      <c r="M1087" s="18">
        <v>0</v>
      </c>
      <c r="N1087" s="18">
        <v>0</v>
      </c>
      <c r="O1087" s="18">
        <v>0</v>
      </c>
      <c r="P1087" s="18">
        <v>1.9329408000000001</v>
      </c>
      <c r="Q1087" s="18">
        <v>0.37804409999999999</v>
      </c>
      <c r="R1087" s="18">
        <v>0.21141119999999999</v>
      </c>
      <c r="S1087" s="18">
        <v>0.20901649999999999</v>
      </c>
      <c r="T1087" s="18">
        <v>1.8211499999999999E-2</v>
      </c>
      <c r="U1087" s="18">
        <v>0.29607059999999996</v>
      </c>
      <c r="V1087" s="18">
        <v>1.9060000000000001E-2</v>
      </c>
      <c r="W1087" s="18">
        <v>0</v>
      </c>
      <c r="X1087" s="18">
        <v>0</v>
      </c>
      <c r="Y1087" s="18">
        <v>0</v>
      </c>
      <c r="Z1087" s="18">
        <v>0</v>
      </c>
      <c r="AA1087" s="18">
        <v>0</v>
      </c>
      <c r="AB1087" s="18">
        <v>0</v>
      </c>
      <c r="AC1087" s="18">
        <v>0</v>
      </c>
      <c r="AD1087" s="18">
        <v>0</v>
      </c>
      <c r="AE1087" s="18">
        <v>0</v>
      </c>
      <c r="AF1087" s="18">
        <v>0</v>
      </c>
      <c r="AG1087" s="18">
        <v>3.7981737</v>
      </c>
      <c r="AH1087" s="18">
        <v>6.6643429000000003</v>
      </c>
      <c r="AI1087" s="18">
        <v>10.669642899999999</v>
      </c>
      <c r="AJ1087" s="18">
        <v>15.593109700000001</v>
      </c>
      <c r="AK1087" s="18">
        <v>22.699506499999998</v>
      </c>
      <c r="AL1087" s="18">
        <v>33.014619000000003</v>
      </c>
      <c r="AM1087" s="18">
        <v>41.6108081</v>
      </c>
      <c r="AN1087" s="18">
        <v>74.539412400000003</v>
      </c>
      <c r="AO1087" s="18">
        <v>233.59826759999999</v>
      </c>
      <c r="AP1087" s="18">
        <v>239.44029010000003</v>
      </c>
      <c r="AQ1087" s="18">
        <v>288.88079049999999</v>
      </c>
      <c r="AR1087" s="18">
        <v>335.05362370000006</v>
      </c>
      <c r="AS1087" s="18">
        <v>285.68260810000004</v>
      </c>
      <c r="AT1087" s="18">
        <v>247.07940149999999</v>
      </c>
      <c r="AU1087" s="18">
        <v>268.78522860000004</v>
      </c>
      <c r="AV1087" s="18">
        <v>0</v>
      </c>
      <c r="AW1087" s="18">
        <v>0</v>
      </c>
      <c r="AX1087" s="18">
        <v>2.35</v>
      </c>
      <c r="AY1087" s="18">
        <v>0</v>
      </c>
      <c r="AZ1087" s="18">
        <v>0</v>
      </c>
      <c r="BA1087" s="18">
        <v>0</v>
      </c>
      <c r="BB1087" s="18">
        <v>1.26436E-2</v>
      </c>
      <c r="BC1087" s="18">
        <v>8.0086000000000011E-3</v>
      </c>
      <c r="BD1087" s="18">
        <v>5.10696E-2</v>
      </c>
      <c r="BE1087" s="18">
        <v>0</v>
      </c>
      <c r="BF1087" s="25">
        <v>0.47323180000000004</v>
      </c>
      <c r="BG1087" s="18">
        <v>44.289141000000001</v>
      </c>
      <c r="BH1087" s="18">
        <v>0.77894050000000004</v>
      </c>
      <c r="BI1087" s="115">
        <v>60.915759100000002</v>
      </c>
      <c r="BJ1087" s="18">
        <v>160.4341608</v>
      </c>
      <c r="BK1087" s="18">
        <v>167.9346056</v>
      </c>
      <c r="BL1087" s="34">
        <v>178.40488780000001</v>
      </c>
      <c r="BM1087" s="115">
        <v>201.3008648</v>
      </c>
      <c r="BN1087" s="115">
        <v>185.233069</v>
      </c>
      <c r="BO1087" s="142">
        <v>258</v>
      </c>
      <c r="BP1087" s="142">
        <v>257</v>
      </c>
      <c r="BQ1087" s="115">
        <v>260</v>
      </c>
      <c r="BR1087" s="101"/>
    </row>
    <row r="1088" spans="2:70">
      <c r="B1088" s="104"/>
      <c r="C1088" s="53" t="s">
        <v>21</v>
      </c>
      <c r="D1088" s="94"/>
      <c r="E1088" s="18">
        <v>0</v>
      </c>
      <c r="F1088" s="18">
        <v>0</v>
      </c>
      <c r="G1088" s="18">
        <v>0</v>
      </c>
      <c r="H1088" s="18">
        <v>0</v>
      </c>
      <c r="I1088" s="18">
        <v>0</v>
      </c>
      <c r="J1088" s="18">
        <v>0</v>
      </c>
      <c r="K1088" s="18">
        <v>0</v>
      </c>
      <c r="L1088" s="18">
        <v>0</v>
      </c>
      <c r="M1088" s="18">
        <v>0</v>
      </c>
      <c r="N1088" s="18">
        <v>0</v>
      </c>
      <c r="O1088" s="18">
        <v>0</v>
      </c>
      <c r="P1088" s="18">
        <v>0</v>
      </c>
      <c r="Q1088" s="18">
        <v>0</v>
      </c>
      <c r="R1088" s="18">
        <v>0</v>
      </c>
      <c r="S1088" s="18">
        <v>0</v>
      </c>
      <c r="T1088" s="18">
        <v>0</v>
      </c>
      <c r="U1088" s="18">
        <v>0</v>
      </c>
      <c r="V1088" s="18">
        <v>0</v>
      </c>
      <c r="W1088" s="18">
        <v>0</v>
      </c>
      <c r="X1088" s="18">
        <v>0</v>
      </c>
      <c r="Y1088" s="18">
        <v>0</v>
      </c>
      <c r="Z1088" s="18">
        <v>0</v>
      </c>
      <c r="AA1088" s="18">
        <v>0</v>
      </c>
      <c r="AB1088" s="18">
        <v>0</v>
      </c>
      <c r="AC1088" s="18">
        <v>0</v>
      </c>
      <c r="AD1088" s="18">
        <v>0</v>
      </c>
      <c r="AE1088" s="18">
        <v>0</v>
      </c>
      <c r="AF1088" s="18">
        <v>0</v>
      </c>
      <c r="AG1088" s="18">
        <v>0</v>
      </c>
      <c r="AH1088" s="18">
        <v>0</v>
      </c>
      <c r="AI1088" s="18">
        <v>0</v>
      </c>
      <c r="AJ1088" s="18">
        <v>0</v>
      </c>
      <c r="AK1088" s="18">
        <v>0</v>
      </c>
      <c r="AL1088" s="18">
        <v>0</v>
      </c>
      <c r="AM1088" s="18">
        <v>0</v>
      </c>
      <c r="AN1088" s="18">
        <v>0</v>
      </c>
      <c r="AO1088" s="18">
        <v>153.6</v>
      </c>
      <c r="AP1088" s="18">
        <v>0</v>
      </c>
      <c r="AQ1088" s="18">
        <v>0</v>
      </c>
      <c r="AR1088" s="18">
        <v>0</v>
      </c>
      <c r="AS1088" s="18">
        <v>0</v>
      </c>
      <c r="AT1088" s="18">
        <v>0</v>
      </c>
      <c r="AU1088" s="18">
        <v>0</v>
      </c>
      <c r="AV1088" s="18">
        <v>0</v>
      </c>
      <c r="AW1088" s="18">
        <v>0</v>
      </c>
      <c r="AX1088" s="18">
        <v>0</v>
      </c>
      <c r="AY1088" s="18">
        <v>0</v>
      </c>
      <c r="AZ1088" s="18">
        <v>0</v>
      </c>
      <c r="BA1088" s="18">
        <v>0</v>
      </c>
      <c r="BB1088" s="18">
        <v>0</v>
      </c>
      <c r="BC1088" s="18">
        <v>0</v>
      </c>
      <c r="BD1088" s="18">
        <v>0</v>
      </c>
      <c r="BE1088" s="18">
        <v>0</v>
      </c>
      <c r="BF1088" s="25">
        <v>0</v>
      </c>
      <c r="BG1088" s="18">
        <v>0</v>
      </c>
      <c r="BH1088" s="18">
        <v>0</v>
      </c>
      <c r="BI1088" s="115">
        <v>0</v>
      </c>
      <c r="BJ1088" s="18">
        <v>0</v>
      </c>
      <c r="BK1088" s="115">
        <v>0</v>
      </c>
      <c r="BL1088" s="115">
        <v>0</v>
      </c>
      <c r="BM1088" s="115">
        <v>0</v>
      </c>
      <c r="BN1088" s="115">
        <v>0</v>
      </c>
      <c r="BO1088" s="115">
        <v>5053</v>
      </c>
      <c r="BP1088" s="115">
        <v>9890.3148148148157</v>
      </c>
      <c r="BQ1088" s="115">
        <v>0</v>
      </c>
      <c r="BR1088" s="101"/>
    </row>
    <row r="1089" spans="2:70">
      <c r="B1089" s="104"/>
      <c r="C1089" s="53" t="s">
        <v>186</v>
      </c>
      <c r="D1089" s="94"/>
      <c r="E1089" s="18"/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  <c r="P1089" s="18"/>
      <c r="Q1089" s="18"/>
      <c r="R1089" s="18"/>
      <c r="S1089" s="18"/>
      <c r="T1089" s="18"/>
      <c r="U1089" s="18"/>
      <c r="V1089" s="18"/>
      <c r="W1089" s="18"/>
      <c r="X1089" s="18"/>
      <c r="Y1089" s="18"/>
      <c r="Z1089" s="18"/>
      <c r="AA1089" s="18"/>
      <c r="AB1089" s="18"/>
      <c r="AC1089" s="18"/>
      <c r="AD1089" s="18"/>
      <c r="AE1089" s="18"/>
      <c r="AF1089" s="18"/>
      <c r="AG1089" s="18">
        <v>0</v>
      </c>
      <c r="AH1089" s="18">
        <v>18.723994452149793</v>
      </c>
      <c r="AI1089" s="18">
        <v>0</v>
      </c>
      <c r="AJ1089" s="18">
        <v>0</v>
      </c>
      <c r="AK1089" s="18">
        <v>0</v>
      </c>
      <c r="AL1089" s="18">
        <v>0</v>
      </c>
      <c r="AM1089" s="18">
        <v>0</v>
      </c>
      <c r="AN1089" s="18">
        <v>0</v>
      </c>
      <c r="AO1089" s="18">
        <v>0</v>
      </c>
      <c r="AP1089" s="18">
        <v>0</v>
      </c>
      <c r="AQ1089" s="18">
        <v>0</v>
      </c>
      <c r="AR1089" s="18">
        <v>0</v>
      </c>
      <c r="AS1089" s="18">
        <v>0</v>
      </c>
      <c r="AT1089" s="18">
        <v>0</v>
      </c>
      <c r="AU1089" s="18">
        <v>0</v>
      </c>
      <c r="AV1089" s="18">
        <v>0</v>
      </c>
      <c r="AW1089" s="18">
        <v>0</v>
      </c>
      <c r="AX1089" s="18">
        <v>0</v>
      </c>
      <c r="AY1089" s="18">
        <v>0</v>
      </c>
      <c r="AZ1089" s="18">
        <v>0</v>
      </c>
      <c r="BA1089" s="18">
        <v>0</v>
      </c>
      <c r="BB1089" s="18">
        <v>0</v>
      </c>
      <c r="BC1089" s="18">
        <v>0</v>
      </c>
      <c r="BD1089" s="18">
        <v>0</v>
      </c>
      <c r="BE1089" s="18">
        <v>0</v>
      </c>
      <c r="BF1089" s="25">
        <v>0</v>
      </c>
      <c r="BG1089" s="18">
        <v>0</v>
      </c>
      <c r="BH1089" s="18">
        <v>410.0678733031674</v>
      </c>
      <c r="BI1089" s="115">
        <v>0</v>
      </c>
      <c r="BJ1089" s="18">
        <v>0</v>
      </c>
      <c r="BK1089" s="115">
        <v>533</v>
      </c>
      <c r="BL1089" s="115">
        <v>1876.6</v>
      </c>
      <c r="BM1089" s="154">
        <v>1824.2</v>
      </c>
      <c r="BN1089" s="154">
        <v>534</v>
      </c>
      <c r="BO1089" s="168">
        <v>163.2519794302506</v>
      </c>
      <c r="BP1089" s="168">
        <v>107.8125</v>
      </c>
      <c r="BQ1089" s="115">
        <v>0</v>
      </c>
      <c r="BR1089" s="101"/>
    </row>
    <row r="1090" spans="2:70" ht="15.5">
      <c r="B1090" s="104" t="str">
        <f>IF(LEFT(C1093,1)&lt;&gt;"",IF(LEFT(C1093,1)&lt;&gt;" ",COUNT($B$66:B1084)+1,""),"")</f>
        <v/>
      </c>
      <c r="C1090" s="19"/>
      <c r="D1090" s="94"/>
      <c r="E1090" s="18"/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  <c r="P1090" s="18"/>
      <c r="Q1090" s="18"/>
      <c r="R1090" s="18"/>
      <c r="S1090" s="18"/>
      <c r="T1090" s="18"/>
      <c r="U1090" s="18"/>
      <c r="V1090" s="18"/>
      <c r="W1090" s="18"/>
      <c r="X1090" s="18"/>
      <c r="Y1090" s="18"/>
      <c r="Z1090" s="18"/>
      <c r="AA1090" s="18"/>
      <c r="AB1090" s="18"/>
      <c r="AC1090" s="18"/>
      <c r="AD1090" s="18"/>
      <c r="AE1090" s="18"/>
      <c r="AF1090" s="18"/>
      <c r="AG1090" s="18"/>
      <c r="AH1090" s="18"/>
      <c r="AI1090" s="18"/>
      <c r="AJ1090" s="18"/>
      <c r="AK1090" s="18"/>
      <c r="AL1090" s="18"/>
      <c r="AM1090" s="18"/>
      <c r="AN1090" s="18"/>
      <c r="AO1090" s="18"/>
      <c r="AP1090" s="18"/>
      <c r="AQ1090" s="18"/>
      <c r="AR1090" s="18"/>
      <c r="AS1090" s="18"/>
      <c r="AT1090" s="18"/>
      <c r="AU1090" s="18"/>
      <c r="AV1090" s="18"/>
      <c r="AW1090" s="18"/>
      <c r="AX1090" s="18"/>
      <c r="AY1090" s="18"/>
      <c r="AZ1090" s="18"/>
      <c r="BA1090" s="18"/>
      <c r="BB1090" s="18"/>
      <c r="BC1090" s="18"/>
      <c r="BD1090" s="18"/>
      <c r="BE1090" s="18"/>
      <c r="BF1090" s="25"/>
      <c r="BG1090" s="18"/>
      <c r="BH1090" s="18"/>
      <c r="BI1090" s="2"/>
      <c r="BJ1090" s="2"/>
      <c r="BK1090" s="2"/>
      <c r="BL1090" s="2"/>
      <c r="BM1090" s="22"/>
      <c r="BN1090" s="2"/>
      <c r="BO1090" s="2"/>
      <c r="BP1090" s="2"/>
      <c r="BQ1090" s="2"/>
      <c r="BR1090" s="101"/>
    </row>
    <row r="1091" spans="2:70">
      <c r="B1091" s="103">
        <f>IF(LEFT(C1091,1)&lt;&gt;"",IF(LEFT(C1091,1)&lt;&gt;" ",COUNT($B$66:B1090)+1,""),"")</f>
        <v>139</v>
      </c>
      <c r="C1091" s="32" t="s">
        <v>132</v>
      </c>
      <c r="D1091" s="94">
        <v>4</v>
      </c>
      <c r="E1091" s="22">
        <v>0</v>
      </c>
      <c r="F1091" s="22">
        <v>0</v>
      </c>
      <c r="G1091" s="22">
        <v>0</v>
      </c>
      <c r="H1091" s="22">
        <v>0</v>
      </c>
      <c r="I1091" s="22">
        <v>0</v>
      </c>
      <c r="J1091" s="22">
        <v>0</v>
      </c>
      <c r="K1091" s="22">
        <v>0</v>
      </c>
      <c r="L1091" s="22">
        <v>0</v>
      </c>
      <c r="M1091" s="22">
        <v>0</v>
      </c>
      <c r="N1091" s="22">
        <v>0</v>
      </c>
      <c r="O1091" s="22">
        <v>0</v>
      </c>
      <c r="P1091" s="22">
        <v>0</v>
      </c>
      <c r="Q1091" s="22">
        <v>0</v>
      </c>
      <c r="R1091" s="22">
        <v>0</v>
      </c>
      <c r="S1091" s="22">
        <v>0</v>
      </c>
      <c r="T1091" s="22">
        <v>0.17399999999999999</v>
      </c>
      <c r="U1091" s="22">
        <v>23.053000000000001</v>
      </c>
      <c r="V1091" s="22">
        <v>176.36</v>
      </c>
      <c r="W1091" s="22">
        <v>248.97399999999999</v>
      </c>
      <c r="X1091" s="22">
        <v>955.976</v>
      </c>
      <c r="Y1091" s="22">
        <v>613.67200000000003</v>
      </c>
      <c r="Z1091" s="22">
        <v>899.51599999999996</v>
      </c>
      <c r="AA1091" s="22">
        <v>951.77300000000002</v>
      </c>
      <c r="AB1091" s="22">
        <v>2062.864</v>
      </c>
      <c r="AC1091" s="22">
        <v>2987.7387903139861</v>
      </c>
      <c r="AD1091" s="22">
        <v>3627.6808366348714</v>
      </c>
      <c r="AE1091" s="22">
        <v>4705.8375719192518</v>
      </c>
      <c r="AF1091" s="22">
        <v>6436.7438560496412</v>
      </c>
      <c r="AG1091" s="22">
        <v>6933.3857459741957</v>
      </c>
      <c r="AH1091" s="22">
        <v>9294.4399048860669</v>
      </c>
      <c r="AI1091" s="22">
        <v>10612.827693181764</v>
      </c>
      <c r="AJ1091" s="22">
        <v>13054.322216241442</v>
      </c>
      <c r="AK1091" s="22">
        <v>12059.838971673895</v>
      </c>
      <c r="AL1091" s="22">
        <v>12815.171155853252</v>
      </c>
      <c r="AM1091" s="22">
        <v>14321.945493442741</v>
      </c>
      <c r="AN1091" s="22">
        <v>15363.847382684982</v>
      </c>
      <c r="AO1091" s="22">
        <v>15074.310370102501</v>
      </c>
      <c r="AP1091" s="22">
        <v>13665.477514944698</v>
      </c>
      <c r="AQ1091" s="22">
        <v>13890.922165706846</v>
      </c>
      <c r="AR1091" s="22">
        <v>13577.786941214536</v>
      </c>
      <c r="AS1091" s="22">
        <v>13590.590162155442</v>
      </c>
      <c r="AT1091" s="22">
        <v>13621.277452078495</v>
      </c>
      <c r="AU1091" s="22">
        <v>12975.546460030037</v>
      </c>
      <c r="AV1091" s="22">
        <v>14195.415981316119</v>
      </c>
      <c r="AW1091" s="22">
        <v>15523.863670821784</v>
      </c>
      <c r="AX1091" s="22">
        <v>15542.092927659958</v>
      </c>
      <c r="AY1091" s="22">
        <v>16677.433549545778</v>
      </c>
      <c r="AZ1091" s="22">
        <v>18350.040997068631</v>
      </c>
      <c r="BA1091" s="22">
        <v>19695.689688290193</v>
      </c>
      <c r="BB1091" s="22">
        <v>20643.021433838516</v>
      </c>
      <c r="BC1091" s="22">
        <v>21902.234115239116</v>
      </c>
      <c r="BD1091" s="22">
        <v>22913.319155417375</v>
      </c>
      <c r="BE1091" s="22">
        <v>23924.936812185166</v>
      </c>
      <c r="BF1091" s="22">
        <v>24879.575469015748</v>
      </c>
      <c r="BG1091" s="22">
        <v>25250.099191539302</v>
      </c>
      <c r="BH1091" s="22">
        <v>25998.198821564001</v>
      </c>
      <c r="BI1091" s="22">
        <v>26691.549384458001</v>
      </c>
      <c r="BJ1091" s="22">
        <v>27965.080364561825</v>
      </c>
      <c r="BK1091" s="22">
        <v>27283.291549263377</v>
      </c>
      <c r="BL1091" s="22">
        <v>27714.210595362281</v>
      </c>
      <c r="BM1091" s="22">
        <v>32492.184093834374</v>
      </c>
      <c r="BN1091" s="22">
        <v>30692.222433777784</v>
      </c>
      <c r="BO1091" s="22">
        <v>9871.8854613295953</v>
      </c>
      <c r="BP1091" s="22">
        <v>10656.331338687476</v>
      </c>
      <c r="BQ1091" s="22">
        <v>10227</v>
      </c>
      <c r="BR1091" s="101"/>
    </row>
    <row r="1092" spans="2:70">
      <c r="B1092" s="104" t="str">
        <f>IF(LEFT(C1098,1)&lt;&gt;"",IF(LEFT(C1098,1)&lt;&gt;" ",COUNT($B$66:B1091)+1,""),"")</f>
        <v/>
      </c>
      <c r="C1092" s="24" t="s">
        <v>15</v>
      </c>
      <c r="D1092" s="94"/>
      <c r="E1092" s="18">
        <v>0</v>
      </c>
      <c r="F1092" s="18">
        <v>0</v>
      </c>
      <c r="G1092" s="18">
        <v>0</v>
      </c>
      <c r="H1092" s="18">
        <v>0</v>
      </c>
      <c r="I1092" s="18">
        <v>0</v>
      </c>
      <c r="J1092" s="18">
        <v>0</v>
      </c>
      <c r="K1092" s="18">
        <v>0</v>
      </c>
      <c r="L1092" s="18">
        <v>0</v>
      </c>
      <c r="M1092" s="18">
        <v>0</v>
      </c>
      <c r="N1092" s="18">
        <v>0</v>
      </c>
      <c r="O1092" s="18">
        <v>0</v>
      </c>
      <c r="P1092" s="18">
        <v>0</v>
      </c>
      <c r="Q1092" s="18">
        <v>0</v>
      </c>
      <c r="R1092" s="18">
        <v>0</v>
      </c>
      <c r="S1092" s="18">
        <v>0</v>
      </c>
      <c r="T1092" s="18">
        <v>0</v>
      </c>
      <c r="U1092" s="18">
        <v>0</v>
      </c>
      <c r="V1092" s="18">
        <v>0</v>
      </c>
      <c r="W1092" s="18">
        <v>36</v>
      </c>
      <c r="X1092" s="18">
        <v>0</v>
      </c>
      <c r="Y1092" s="18">
        <v>0</v>
      </c>
      <c r="Z1092" s="18">
        <v>9.4</v>
      </c>
      <c r="AA1092" s="18">
        <v>19.5</v>
      </c>
      <c r="AB1092" s="18">
        <v>0</v>
      </c>
      <c r="AC1092" s="146">
        <v>738.19779031398627</v>
      </c>
      <c r="AD1092" s="146">
        <v>910.23889488729844</v>
      </c>
      <c r="AE1092" s="146">
        <v>1100.661933133626</v>
      </c>
      <c r="AF1092" s="146">
        <v>1371.2196270949221</v>
      </c>
      <c r="AG1092" s="147">
        <v>1401.276792946677</v>
      </c>
      <c r="AH1092" s="147">
        <v>1478.5821430490021</v>
      </c>
      <c r="AI1092" s="147">
        <v>1737.2471910772849</v>
      </c>
      <c r="AJ1092" s="147">
        <v>1899.7922736280746</v>
      </c>
      <c r="AK1092" s="147">
        <v>1962.8192482839959</v>
      </c>
      <c r="AL1092" s="147">
        <v>2081.2731942029736</v>
      </c>
      <c r="AM1092" s="147">
        <v>2327.8041683079505</v>
      </c>
      <c r="AN1092" s="147">
        <v>2449.9887294343598</v>
      </c>
      <c r="AO1092" s="146">
        <v>2442.8845664375208</v>
      </c>
      <c r="AP1092" s="18">
        <v>1164</v>
      </c>
      <c r="AQ1092" s="18">
        <v>1145</v>
      </c>
      <c r="AR1092" s="18">
        <v>1132</v>
      </c>
      <c r="AS1092" s="18">
        <v>1114</v>
      </c>
      <c r="AT1092" s="18">
        <v>1091</v>
      </c>
      <c r="AU1092" s="18">
        <v>1085</v>
      </c>
      <c r="AV1092" s="18">
        <v>1074</v>
      </c>
      <c r="AW1092" s="18">
        <v>1649.2966200000001</v>
      </c>
      <c r="AX1092" s="18">
        <v>1506.4505799999999</v>
      </c>
      <c r="AY1092" s="18">
        <v>1581.1243999999999</v>
      </c>
      <c r="AZ1092" s="18">
        <v>1621.3364999999999</v>
      </c>
      <c r="BA1092" s="18">
        <v>1531.02838</v>
      </c>
      <c r="BB1092" s="18">
        <v>1553.58079</v>
      </c>
      <c r="BC1092" s="147">
        <v>1524.6297</v>
      </c>
      <c r="BD1092" s="146">
        <v>1516.5074400000001</v>
      </c>
      <c r="BE1092" s="147">
        <v>1512.3292800000002</v>
      </c>
      <c r="BF1092" s="148">
        <v>1510.74</v>
      </c>
      <c r="BG1092" s="147">
        <v>1415.4873699999998</v>
      </c>
      <c r="BH1092" s="146">
        <v>1348.31529</v>
      </c>
      <c r="BI1092" s="18">
        <v>1301.3114399999999</v>
      </c>
      <c r="BJ1092" s="115">
        <v>1374.2854499999999</v>
      </c>
      <c r="BK1092" s="18">
        <v>1346.2847199999999</v>
      </c>
      <c r="BL1092" s="115">
        <v>1333.0481199999999</v>
      </c>
      <c r="BM1092" s="115">
        <v>1388.8943999999999</v>
      </c>
      <c r="BN1092" s="115">
        <v>1349.6246369999999</v>
      </c>
      <c r="BO1092" s="115">
        <v>0</v>
      </c>
      <c r="BP1092" s="115">
        <v>0</v>
      </c>
      <c r="BQ1092" s="115">
        <v>0</v>
      </c>
      <c r="BR1092" s="101"/>
    </row>
    <row r="1093" spans="2:70">
      <c r="B1093" s="104"/>
      <c r="C1093" s="57" t="s">
        <v>174</v>
      </c>
      <c r="D1093" s="94"/>
      <c r="E1093" s="18">
        <v>0</v>
      </c>
      <c r="F1093" s="18">
        <v>0</v>
      </c>
      <c r="G1093" s="18">
        <v>0</v>
      </c>
      <c r="H1093" s="18">
        <v>0</v>
      </c>
      <c r="I1093" s="18">
        <v>0</v>
      </c>
      <c r="J1093" s="18">
        <v>0</v>
      </c>
      <c r="K1093" s="18">
        <v>0</v>
      </c>
      <c r="L1093" s="18">
        <v>0</v>
      </c>
      <c r="M1093" s="18">
        <v>0</v>
      </c>
      <c r="N1093" s="18">
        <v>0</v>
      </c>
      <c r="O1093" s="18">
        <v>0</v>
      </c>
      <c r="P1093" s="18">
        <v>0</v>
      </c>
      <c r="Q1093" s="18">
        <v>0</v>
      </c>
      <c r="R1093" s="18">
        <v>0</v>
      </c>
      <c r="S1093" s="18">
        <v>0</v>
      </c>
      <c r="T1093" s="18">
        <v>0</v>
      </c>
      <c r="U1093" s="18">
        <v>0</v>
      </c>
      <c r="V1093" s="18">
        <v>0</v>
      </c>
      <c r="W1093" s="18">
        <v>0</v>
      </c>
      <c r="X1093" s="18">
        <v>0</v>
      </c>
      <c r="Y1093" s="18">
        <v>0</v>
      </c>
      <c r="Z1093" s="18">
        <v>0</v>
      </c>
      <c r="AA1093" s="18">
        <v>0</v>
      </c>
      <c r="AB1093" s="18">
        <v>0</v>
      </c>
      <c r="AC1093" s="18">
        <v>0</v>
      </c>
      <c r="AD1093" s="18">
        <v>0</v>
      </c>
      <c r="AE1093" s="18">
        <v>0</v>
      </c>
      <c r="AF1093" s="18">
        <v>0</v>
      </c>
      <c r="AG1093" s="18">
        <v>0</v>
      </c>
      <c r="AH1093" s="18">
        <v>0</v>
      </c>
      <c r="AI1093" s="18">
        <v>0</v>
      </c>
      <c r="AJ1093" s="18">
        <v>0</v>
      </c>
      <c r="AK1093" s="18">
        <v>0</v>
      </c>
      <c r="AL1093" s="18">
        <v>0</v>
      </c>
      <c r="AM1093" s="18">
        <v>1</v>
      </c>
      <c r="AN1093" s="18">
        <v>2</v>
      </c>
      <c r="AO1093" s="18">
        <v>3</v>
      </c>
      <c r="AP1093" s="18">
        <v>4</v>
      </c>
      <c r="AQ1093" s="18">
        <v>5</v>
      </c>
      <c r="AR1093" s="18">
        <v>6</v>
      </c>
      <c r="AS1093" s="18">
        <v>0</v>
      </c>
      <c r="AT1093" s="18">
        <v>0</v>
      </c>
      <c r="AU1093" s="18">
        <v>0</v>
      </c>
      <c r="AV1093" s="18">
        <v>0</v>
      </c>
      <c r="AW1093" s="18">
        <v>0</v>
      </c>
      <c r="AX1093" s="18">
        <v>0</v>
      </c>
      <c r="AY1093" s="18">
        <v>0</v>
      </c>
      <c r="AZ1093" s="18">
        <v>0</v>
      </c>
      <c r="BA1093" s="18">
        <v>0</v>
      </c>
      <c r="BB1093" s="18">
        <v>0</v>
      </c>
      <c r="BC1093" s="18">
        <v>0</v>
      </c>
      <c r="BD1093" s="18">
        <v>0</v>
      </c>
      <c r="BE1093" s="18">
        <v>0</v>
      </c>
      <c r="BF1093" s="25">
        <v>0</v>
      </c>
      <c r="BG1093" s="18">
        <v>0</v>
      </c>
      <c r="BH1093" s="18">
        <v>0</v>
      </c>
      <c r="BI1093" s="115">
        <v>0</v>
      </c>
      <c r="BJ1093" s="115">
        <v>0</v>
      </c>
      <c r="BK1093" s="115">
        <v>0</v>
      </c>
      <c r="BL1093" s="115">
        <v>0</v>
      </c>
      <c r="BM1093" s="115">
        <v>0</v>
      </c>
      <c r="BN1093" s="115">
        <v>0</v>
      </c>
      <c r="BO1093" s="115">
        <v>0</v>
      </c>
      <c r="BP1093" s="115">
        <v>0</v>
      </c>
      <c r="BQ1093" s="115">
        <v>0</v>
      </c>
      <c r="BR1093" s="101"/>
    </row>
    <row r="1094" spans="2:70">
      <c r="B1094" s="104"/>
      <c r="C1094" s="57" t="s">
        <v>176</v>
      </c>
      <c r="D1094" s="94"/>
      <c r="E1094" s="18"/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  <c r="P1094" s="18"/>
      <c r="Q1094" s="18"/>
      <c r="R1094" s="18"/>
      <c r="S1094" s="18"/>
      <c r="T1094" s="18"/>
      <c r="U1094" s="18"/>
      <c r="V1094" s="18"/>
      <c r="W1094" s="18"/>
      <c r="X1094" s="18"/>
      <c r="Y1094" s="18"/>
      <c r="Z1094" s="18"/>
      <c r="AA1094" s="18"/>
      <c r="AB1094" s="18"/>
      <c r="AC1094" s="18"/>
      <c r="AD1094" s="18"/>
      <c r="AE1094" s="18"/>
      <c r="AF1094" s="18"/>
      <c r="AG1094" s="18"/>
      <c r="AH1094" s="18"/>
      <c r="AI1094" s="18"/>
      <c r="AJ1094" s="18"/>
      <c r="AK1094" s="18"/>
      <c r="AL1094" s="18"/>
      <c r="AM1094" s="146">
        <v>17</v>
      </c>
      <c r="AN1094" s="146">
        <v>39</v>
      </c>
      <c r="AO1094" s="146">
        <v>59</v>
      </c>
      <c r="AP1094" s="146">
        <v>81</v>
      </c>
      <c r="AQ1094" s="146">
        <v>102</v>
      </c>
      <c r="AR1094" s="146">
        <v>129</v>
      </c>
      <c r="AS1094" s="146">
        <v>157</v>
      </c>
      <c r="AT1094" s="146">
        <v>179</v>
      </c>
      <c r="AU1094" s="146">
        <v>217</v>
      </c>
      <c r="AV1094" s="146">
        <v>256</v>
      </c>
      <c r="AW1094" s="146">
        <v>297</v>
      </c>
      <c r="AX1094" s="146">
        <v>337</v>
      </c>
      <c r="AY1094" s="146">
        <v>378</v>
      </c>
      <c r="AZ1094" s="146">
        <v>429</v>
      </c>
      <c r="BA1094" s="146">
        <v>496</v>
      </c>
      <c r="BB1094" s="146">
        <v>530</v>
      </c>
      <c r="BC1094" s="146">
        <v>566</v>
      </c>
      <c r="BD1094" s="146">
        <v>647</v>
      </c>
      <c r="BE1094" s="18">
        <v>679</v>
      </c>
      <c r="BF1094" s="146">
        <v>727</v>
      </c>
      <c r="BG1094" s="146">
        <v>791</v>
      </c>
      <c r="BH1094" s="146">
        <v>797</v>
      </c>
      <c r="BI1094" s="146">
        <v>844</v>
      </c>
      <c r="BJ1094" s="142">
        <v>890</v>
      </c>
      <c r="BK1094" s="142">
        <v>945</v>
      </c>
      <c r="BL1094" s="246">
        <v>987</v>
      </c>
      <c r="BM1094" s="142">
        <v>1029</v>
      </c>
      <c r="BN1094" s="142">
        <v>1093</v>
      </c>
      <c r="BO1094" s="115">
        <v>0</v>
      </c>
      <c r="BP1094" s="115">
        <v>0</v>
      </c>
      <c r="BQ1094" s="115">
        <v>0</v>
      </c>
      <c r="BR1094" s="101"/>
    </row>
    <row r="1095" spans="2:70">
      <c r="B1095" s="104"/>
      <c r="C1095" s="19" t="s">
        <v>2</v>
      </c>
      <c r="D1095" s="94"/>
      <c r="E1095" s="18">
        <v>0</v>
      </c>
      <c r="F1095" s="18">
        <v>0</v>
      </c>
      <c r="G1095" s="18">
        <v>0</v>
      </c>
      <c r="H1095" s="18">
        <v>0</v>
      </c>
      <c r="I1095" s="18">
        <v>0</v>
      </c>
      <c r="J1095" s="18">
        <v>0</v>
      </c>
      <c r="K1095" s="18">
        <v>0</v>
      </c>
      <c r="L1095" s="18">
        <v>0</v>
      </c>
      <c r="M1095" s="18">
        <v>0</v>
      </c>
      <c r="N1095" s="18">
        <v>0</v>
      </c>
      <c r="O1095" s="18">
        <v>0</v>
      </c>
      <c r="P1095" s="18">
        <v>0</v>
      </c>
      <c r="Q1095" s="18">
        <v>0</v>
      </c>
      <c r="R1095" s="18">
        <v>0</v>
      </c>
      <c r="S1095" s="18">
        <v>0</v>
      </c>
      <c r="T1095" s="18">
        <v>0</v>
      </c>
      <c r="U1095" s="18"/>
      <c r="V1095" s="18"/>
      <c r="W1095" s="40" t="s">
        <v>16</v>
      </c>
      <c r="X1095" s="18">
        <v>487</v>
      </c>
      <c r="Y1095" s="40" t="s">
        <v>16</v>
      </c>
      <c r="Z1095" s="40" t="s">
        <v>16</v>
      </c>
      <c r="AA1095" s="18">
        <v>270</v>
      </c>
      <c r="AB1095" s="18">
        <v>516</v>
      </c>
      <c r="AC1095" s="18">
        <v>263</v>
      </c>
      <c r="AD1095" s="40" t="s">
        <v>16</v>
      </c>
      <c r="AE1095" s="40" t="s">
        <v>16</v>
      </c>
      <c r="AF1095" s="40" t="s">
        <v>16</v>
      </c>
      <c r="AG1095" s="40" t="s">
        <v>16</v>
      </c>
      <c r="AH1095" s="40" t="s">
        <v>16</v>
      </c>
      <c r="AI1095" s="40" t="s">
        <v>16</v>
      </c>
      <c r="AJ1095" s="40" t="s">
        <v>16</v>
      </c>
      <c r="AK1095" s="40" t="s">
        <v>16</v>
      </c>
      <c r="AL1095" s="40" t="s">
        <v>16</v>
      </c>
      <c r="AM1095" s="40" t="s">
        <v>16</v>
      </c>
      <c r="AN1095" s="18">
        <v>5826</v>
      </c>
      <c r="AO1095" s="18">
        <v>6116</v>
      </c>
      <c r="AP1095" s="18">
        <v>6426</v>
      </c>
      <c r="AQ1095" s="18">
        <v>6758</v>
      </c>
      <c r="AR1095" s="18">
        <v>7124</v>
      </c>
      <c r="AS1095" s="18">
        <v>7526</v>
      </c>
      <c r="AT1095" s="18">
        <v>7963</v>
      </c>
      <c r="AU1095" s="18">
        <v>8433</v>
      </c>
      <c r="AV1095" s="18">
        <v>8939</v>
      </c>
      <c r="AW1095" s="18">
        <v>9484</v>
      </c>
      <c r="AX1095" s="18">
        <v>10070</v>
      </c>
      <c r="AY1095" s="18">
        <v>10700</v>
      </c>
      <c r="AZ1095" s="18">
        <v>11516</v>
      </c>
      <c r="BA1095" s="18">
        <v>12332</v>
      </c>
      <c r="BB1095" s="18">
        <v>13148</v>
      </c>
      <c r="BC1095" s="18">
        <v>13964</v>
      </c>
      <c r="BD1095" s="18">
        <v>14632</v>
      </c>
      <c r="BE1095" s="18">
        <v>15246</v>
      </c>
      <c r="BF1095" s="25">
        <v>15693</v>
      </c>
      <c r="BG1095" s="18">
        <v>16514</v>
      </c>
      <c r="BH1095" s="115">
        <v>17633</v>
      </c>
      <c r="BI1095" s="18">
        <v>18360</v>
      </c>
      <c r="BJ1095" s="18">
        <v>19167.84</v>
      </c>
      <c r="BK1095" s="18">
        <v>18445</v>
      </c>
      <c r="BL1095" s="115">
        <v>19075</v>
      </c>
      <c r="BM1095" s="115">
        <v>23506</v>
      </c>
      <c r="BN1095" s="115">
        <v>22073</v>
      </c>
      <c r="BO1095" s="115">
        <v>3853</v>
      </c>
      <c r="BP1095" s="115">
        <v>4237</v>
      </c>
      <c r="BQ1095" s="115">
        <v>3960</v>
      </c>
      <c r="BR1095" s="101"/>
    </row>
    <row r="1096" spans="2:70">
      <c r="B1096" s="104"/>
      <c r="C1096" s="19" t="s">
        <v>179</v>
      </c>
      <c r="D1096" s="94"/>
      <c r="E1096" s="18">
        <v>0</v>
      </c>
      <c r="F1096" s="18">
        <v>0</v>
      </c>
      <c r="G1096" s="18">
        <v>0</v>
      </c>
      <c r="H1096" s="18">
        <v>0</v>
      </c>
      <c r="I1096" s="18">
        <v>0</v>
      </c>
      <c r="J1096" s="18">
        <v>0</v>
      </c>
      <c r="K1096" s="18">
        <v>0</v>
      </c>
      <c r="L1096" s="18">
        <v>0</v>
      </c>
      <c r="M1096" s="18">
        <v>0</v>
      </c>
      <c r="N1096" s="18">
        <v>0</v>
      </c>
      <c r="O1096" s="18">
        <v>0</v>
      </c>
      <c r="P1096" s="18">
        <v>0</v>
      </c>
      <c r="Q1096" s="18">
        <v>0</v>
      </c>
      <c r="R1096" s="18">
        <v>0</v>
      </c>
      <c r="S1096" s="18">
        <v>0</v>
      </c>
      <c r="T1096" s="18">
        <v>0</v>
      </c>
      <c r="U1096" s="18">
        <v>0</v>
      </c>
      <c r="V1096" s="18">
        <v>0</v>
      </c>
      <c r="W1096" s="40">
        <v>0</v>
      </c>
      <c r="X1096" s="18">
        <v>0</v>
      </c>
      <c r="Y1096" s="71">
        <v>0</v>
      </c>
      <c r="Z1096" s="71">
        <v>0</v>
      </c>
      <c r="AA1096" s="18">
        <v>15.515000000000001</v>
      </c>
      <c r="AB1096" s="18">
        <v>33.281999999999996</v>
      </c>
      <c r="AC1096" s="18">
        <v>44.311</v>
      </c>
      <c r="AD1096" s="18">
        <v>53.216000000000001</v>
      </c>
      <c r="AE1096" s="18">
        <v>59.155700000000003</v>
      </c>
      <c r="AF1096" s="18">
        <v>71.950950000000006</v>
      </c>
      <c r="AG1096" s="18">
        <v>77.324250000000006</v>
      </c>
      <c r="AH1096" s="18">
        <v>78.7149</v>
      </c>
      <c r="AI1096" s="18">
        <v>85.102767599999993</v>
      </c>
      <c r="AJ1096" s="18">
        <v>93.029599400000009</v>
      </c>
      <c r="AK1096" s="18">
        <v>96.882929000000004</v>
      </c>
      <c r="AL1096" s="18">
        <v>101.9560007</v>
      </c>
      <c r="AM1096" s="18">
        <v>93.702148199999996</v>
      </c>
      <c r="AN1096" s="18">
        <v>97.953813799999992</v>
      </c>
      <c r="AO1096" s="18">
        <v>101.0394285</v>
      </c>
      <c r="AP1096" s="18">
        <v>103.21128540000001</v>
      </c>
      <c r="AQ1096" s="18">
        <v>104.7639582</v>
      </c>
      <c r="AR1096" s="18">
        <v>107.2758517</v>
      </c>
      <c r="AS1096" s="18">
        <v>24.464207300000002</v>
      </c>
      <c r="AT1096" s="18">
        <v>31.178319500000001</v>
      </c>
      <c r="AU1096" s="18">
        <v>38.424488200000006</v>
      </c>
      <c r="AV1096" s="18">
        <v>36.559893299999999</v>
      </c>
      <c r="AW1096" s="18">
        <v>46.459855399999995</v>
      </c>
      <c r="AX1096" s="18">
        <v>77.854411900000002</v>
      </c>
      <c r="AY1096" s="18">
        <v>97.703697599999998</v>
      </c>
      <c r="AZ1096" s="18">
        <v>100.20699999999999</v>
      </c>
      <c r="BA1096" s="18">
        <v>193.31769869999999</v>
      </c>
      <c r="BB1096" s="18">
        <v>244.81116010000002</v>
      </c>
      <c r="BC1096" s="18">
        <v>21.6919176</v>
      </c>
      <c r="BD1096" s="18">
        <v>189.94394149999999</v>
      </c>
      <c r="BE1096" s="18">
        <v>312.63939850000003</v>
      </c>
      <c r="BF1096" s="25">
        <v>492.7970818</v>
      </c>
      <c r="BG1096" s="18">
        <v>638.01747840000007</v>
      </c>
      <c r="BH1096" s="18">
        <v>275.82371239999998</v>
      </c>
      <c r="BI1096" s="18">
        <v>275.39620090000005</v>
      </c>
      <c r="BJ1096" s="18">
        <v>311.1871999</v>
      </c>
      <c r="BK1096" s="71">
        <v>331.01764370000001</v>
      </c>
      <c r="BL1096" s="115">
        <v>352.84697469999998</v>
      </c>
      <c r="BM1096" s="115">
        <v>381.39034189999995</v>
      </c>
      <c r="BN1096" s="115">
        <v>402.95515489999997</v>
      </c>
      <c r="BO1096" s="115">
        <v>432.47790560000004</v>
      </c>
      <c r="BP1096" s="115">
        <v>442</v>
      </c>
      <c r="BQ1096" s="115">
        <v>555</v>
      </c>
      <c r="BR1096" s="101"/>
    </row>
    <row r="1097" spans="2:70" ht="15.75" customHeight="1">
      <c r="B1097" s="104"/>
      <c r="C1097" s="57" t="s">
        <v>3</v>
      </c>
      <c r="D1097" s="88"/>
      <c r="E1097" s="18">
        <v>0</v>
      </c>
      <c r="F1097" s="18">
        <v>0</v>
      </c>
      <c r="G1097" s="18">
        <v>0</v>
      </c>
      <c r="H1097" s="18">
        <v>0</v>
      </c>
      <c r="I1097" s="18">
        <v>0</v>
      </c>
      <c r="J1097" s="18">
        <v>0</v>
      </c>
      <c r="K1097" s="18">
        <v>0</v>
      </c>
      <c r="L1097" s="18">
        <v>0</v>
      </c>
      <c r="M1097" s="18">
        <v>0</v>
      </c>
      <c r="N1097" s="18">
        <v>0</v>
      </c>
      <c r="O1097" s="18">
        <v>0</v>
      </c>
      <c r="P1097" s="18">
        <v>0</v>
      </c>
      <c r="Q1097" s="18">
        <v>0</v>
      </c>
      <c r="R1097" s="18">
        <v>0</v>
      </c>
      <c r="S1097" s="18">
        <v>0</v>
      </c>
      <c r="T1097" s="18">
        <v>0.17399999999999999</v>
      </c>
      <c r="U1097" s="18">
        <v>9.7530000000000001</v>
      </c>
      <c r="V1097" s="18">
        <v>52.96</v>
      </c>
      <c r="W1097" s="18">
        <v>82.573999999999998</v>
      </c>
      <c r="X1097" s="18">
        <v>70.975999999999999</v>
      </c>
      <c r="Y1097" s="18">
        <v>140.37200000000001</v>
      </c>
      <c r="Z1097" s="18">
        <v>392.11599999999999</v>
      </c>
      <c r="AA1097" s="18">
        <v>591.75800000000004</v>
      </c>
      <c r="AB1097" s="18">
        <v>723.58199999999999</v>
      </c>
      <c r="AC1097" s="18">
        <v>1104.23</v>
      </c>
      <c r="AD1097" s="18">
        <v>1867.624</v>
      </c>
      <c r="AE1097" s="18">
        <v>2463.9083000000001</v>
      </c>
      <c r="AF1097" s="18">
        <v>3539.5770499999999</v>
      </c>
      <c r="AG1097" s="18">
        <v>4159.3727500000005</v>
      </c>
      <c r="AH1097" s="18">
        <v>6411.4511000000002</v>
      </c>
      <c r="AI1097" s="18">
        <v>7051.8682323999992</v>
      </c>
      <c r="AJ1097" s="18">
        <v>7812.6314006000002</v>
      </c>
      <c r="AK1097" s="18">
        <v>8160.7810710000003</v>
      </c>
      <c r="AL1097" s="18">
        <v>8647.3819992999997</v>
      </c>
      <c r="AM1097" s="18">
        <v>9480.8098518000006</v>
      </c>
      <c r="AN1097" s="18">
        <v>4065.2951862</v>
      </c>
      <c r="AO1097" s="18">
        <v>3751.2095714999996</v>
      </c>
      <c r="AP1097" s="18">
        <v>3416.0377145999996</v>
      </c>
      <c r="AQ1097" s="18">
        <v>3060.4850417999996</v>
      </c>
      <c r="AR1097" s="18">
        <v>2663.9731482999996</v>
      </c>
      <c r="AS1097" s="18">
        <v>2322.7847926999998</v>
      </c>
      <c r="AT1097" s="18">
        <v>1857.0706804999998</v>
      </c>
      <c r="AU1097" s="18">
        <v>65.889511800000292</v>
      </c>
      <c r="AV1097" s="18">
        <v>266.02110670000013</v>
      </c>
      <c r="AW1097" s="18">
        <v>39.585144600000078</v>
      </c>
      <c r="AX1097" s="40" t="s">
        <v>16</v>
      </c>
      <c r="AY1097" s="40" t="s">
        <v>16</v>
      </c>
      <c r="AZ1097" s="40" t="s">
        <v>16</v>
      </c>
      <c r="BA1097" s="40" t="s">
        <v>16</v>
      </c>
      <c r="BB1097" s="40" t="s">
        <v>16</v>
      </c>
      <c r="BC1097" s="40" t="s">
        <v>16</v>
      </c>
      <c r="BD1097" s="40" t="s">
        <v>16</v>
      </c>
      <c r="BE1097" s="40" t="s">
        <v>16</v>
      </c>
      <c r="BF1097" s="40" t="s">
        <v>16</v>
      </c>
      <c r="BG1097" s="40" t="s">
        <v>16</v>
      </c>
      <c r="BH1097" s="40" t="s">
        <v>16</v>
      </c>
      <c r="BI1097" s="40" t="s">
        <v>16</v>
      </c>
      <c r="BJ1097" s="40" t="s">
        <v>16</v>
      </c>
      <c r="BK1097" s="40" t="s">
        <v>16</v>
      </c>
      <c r="BL1097" s="40" t="s">
        <v>16</v>
      </c>
      <c r="BM1097" s="40" t="s">
        <v>16</v>
      </c>
      <c r="BN1097" s="40" t="s">
        <v>16</v>
      </c>
      <c r="BO1097" s="40" t="s">
        <v>16</v>
      </c>
      <c r="BP1097" s="40" t="s">
        <v>16</v>
      </c>
      <c r="BQ1097" s="40" t="s">
        <v>16</v>
      </c>
      <c r="BR1097" s="101"/>
    </row>
    <row r="1098" spans="2:70" ht="15.75" customHeight="1">
      <c r="B1098" s="104"/>
      <c r="C1098" s="19" t="s">
        <v>18</v>
      </c>
      <c r="D1098" s="94"/>
      <c r="E1098" s="20">
        <v>0</v>
      </c>
      <c r="F1098" s="20">
        <v>0</v>
      </c>
      <c r="G1098" s="20">
        <v>0</v>
      </c>
      <c r="H1098" s="20">
        <v>0</v>
      </c>
      <c r="I1098" s="20">
        <v>0</v>
      </c>
      <c r="J1098" s="20">
        <v>0</v>
      </c>
      <c r="K1098" s="20">
        <v>0</v>
      </c>
      <c r="L1098" s="20">
        <v>0</v>
      </c>
      <c r="M1098" s="20">
        <v>0</v>
      </c>
      <c r="N1098" s="20">
        <v>0</v>
      </c>
      <c r="O1098" s="20">
        <v>0</v>
      </c>
      <c r="P1098" s="20">
        <v>0</v>
      </c>
      <c r="Q1098" s="20">
        <v>0</v>
      </c>
      <c r="R1098" s="20">
        <v>0</v>
      </c>
      <c r="S1098" s="20">
        <v>0</v>
      </c>
      <c r="T1098" s="40" t="s">
        <v>16</v>
      </c>
      <c r="U1098" s="40" t="s">
        <v>16</v>
      </c>
      <c r="V1098" s="40" t="s">
        <v>16</v>
      </c>
      <c r="W1098" s="40" t="s">
        <v>16</v>
      </c>
      <c r="X1098" s="71">
        <v>398</v>
      </c>
      <c r="Y1098" s="40" t="s">
        <v>16</v>
      </c>
      <c r="Z1098" s="18">
        <v>498</v>
      </c>
      <c r="AA1098" s="18">
        <v>55</v>
      </c>
      <c r="AB1098" s="18">
        <v>790</v>
      </c>
      <c r="AC1098" s="18">
        <v>838</v>
      </c>
      <c r="AD1098" s="18">
        <v>796.60194174757282</v>
      </c>
      <c r="AE1098" s="18">
        <v>1082.1116387856257</v>
      </c>
      <c r="AF1098" s="18">
        <v>1453.9962289547188</v>
      </c>
      <c r="AG1098" s="18">
        <v>1295.4119530275182</v>
      </c>
      <c r="AH1098" s="18">
        <v>1325.6917618370637</v>
      </c>
      <c r="AI1098" s="18">
        <v>1738.6095021044794</v>
      </c>
      <c r="AJ1098" s="18">
        <v>1802.8689426133687</v>
      </c>
      <c r="AK1098" s="18">
        <v>1839.3557233898998</v>
      </c>
      <c r="AL1098" s="18">
        <v>1984.5599616502793</v>
      </c>
      <c r="AM1098" s="18">
        <v>2401.6293251347897</v>
      </c>
      <c r="AN1098" s="18">
        <v>2883.6096532506217</v>
      </c>
      <c r="AO1098" s="18">
        <v>2601.1768036649814</v>
      </c>
      <c r="AP1098" s="18">
        <v>2471.2285149446971</v>
      </c>
      <c r="AQ1098" s="18">
        <v>2715.6731657068462</v>
      </c>
      <c r="AR1098" s="18">
        <v>2415.5379412145357</v>
      </c>
      <c r="AS1098" s="18">
        <v>2446.3411621554428</v>
      </c>
      <c r="AT1098" s="18">
        <v>2500.0284520784958</v>
      </c>
      <c r="AU1098" s="18">
        <v>3136.2324600300371</v>
      </c>
      <c r="AV1098" s="18">
        <v>3623.8349813161185</v>
      </c>
      <c r="AW1098" s="18">
        <v>4007.5220508217826</v>
      </c>
      <c r="AX1098" s="18">
        <v>3550.7879357599581</v>
      </c>
      <c r="AY1098" s="18">
        <v>3920.6054519457794</v>
      </c>
      <c r="AZ1098" s="18">
        <v>4352.4974970686326</v>
      </c>
      <c r="BA1098" s="18">
        <v>4812.3436095901916</v>
      </c>
      <c r="BB1098" s="18">
        <v>5166.6294837385167</v>
      </c>
      <c r="BC1098" s="18">
        <v>5825.9124976391167</v>
      </c>
      <c r="BD1098" s="18">
        <v>5927.8677739173718</v>
      </c>
      <c r="BE1098" s="18">
        <v>6174.9681336851681</v>
      </c>
      <c r="BF1098" s="18">
        <v>6456.0383872157508</v>
      </c>
      <c r="BG1098" s="18">
        <v>5891.5943431393043</v>
      </c>
      <c r="BH1098" s="18">
        <v>5944.0598191640011</v>
      </c>
      <c r="BI1098" s="115">
        <v>5910.8417435580022</v>
      </c>
      <c r="BJ1098" s="115">
        <v>6221.7677146618271</v>
      </c>
      <c r="BK1098" s="115">
        <v>6215.989185563375</v>
      </c>
      <c r="BL1098" s="115">
        <v>5966.3155006622792</v>
      </c>
      <c r="BM1098" s="115">
        <v>6186.8993519343721</v>
      </c>
      <c r="BN1098" s="115">
        <v>5773.6426418777846</v>
      </c>
      <c r="BO1098" s="115">
        <v>5586.4075557295955</v>
      </c>
      <c r="BP1098" s="115">
        <v>5977.3313386874752</v>
      </c>
      <c r="BQ1098" s="115">
        <v>5712</v>
      </c>
      <c r="BR1098" s="101"/>
    </row>
    <row r="1099" spans="2:70">
      <c r="B1099" s="104"/>
      <c r="C1099" s="57" t="s">
        <v>182</v>
      </c>
      <c r="D1099" s="88"/>
      <c r="E1099" s="18">
        <v>0</v>
      </c>
      <c r="F1099" s="18">
        <v>0</v>
      </c>
      <c r="G1099" s="18">
        <v>0</v>
      </c>
      <c r="H1099" s="18">
        <v>0</v>
      </c>
      <c r="I1099" s="18">
        <v>0</v>
      </c>
      <c r="J1099" s="18">
        <v>0</v>
      </c>
      <c r="K1099" s="18">
        <v>0</v>
      </c>
      <c r="L1099" s="18">
        <v>0</v>
      </c>
      <c r="M1099" s="18">
        <v>0</v>
      </c>
      <c r="N1099" s="18">
        <v>0</v>
      </c>
      <c r="O1099" s="18">
        <v>0</v>
      </c>
      <c r="P1099" s="18">
        <v>0</v>
      </c>
      <c r="Q1099" s="18">
        <v>0</v>
      </c>
      <c r="R1099" s="18">
        <v>0</v>
      </c>
      <c r="S1099" s="18">
        <v>0</v>
      </c>
      <c r="T1099" s="18">
        <v>0</v>
      </c>
      <c r="U1099" s="18">
        <v>13.3</v>
      </c>
      <c r="V1099" s="18">
        <v>123.4</v>
      </c>
      <c r="W1099" s="18">
        <v>130.4</v>
      </c>
      <c r="X1099" s="40" t="s">
        <v>16</v>
      </c>
      <c r="Y1099" s="18">
        <v>473.3</v>
      </c>
      <c r="Z1099" s="40" t="s">
        <v>16</v>
      </c>
      <c r="AA1099" s="40" t="s">
        <v>16</v>
      </c>
      <c r="AB1099" s="40" t="s">
        <v>16</v>
      </c>
      <c r="AC1099" s="40" t="s">
        <v>16</v>
      </c>
      <c r="AD1099" s="40" t="s">
        <v>16</v>
      </c>
      <c r="AE1099" s="40" t="s">
        <v>16</v>
      </c>
      <c r="AF1099" s="40" t="s">
        <v>16</v>
      </c>
      <c r="AG1099" s="40" t="s">
        <v>16</v>
      </c>
      <c r="AH1099" s="40" t="s">
        <v>16</v>
      </c>
      <c r="AI1099" s="40" t="s">
        <v>16</v>
      </c>
      <c r="AJ1099" s="40" t="s">
        <v>16</v>
      </c>
      <c r="AK1099" s="40" t="s">
        <v>16</v>
      </c>
      <c r="AL1099" s="40" t="s">
        <v>16</v>
      </c>
      <c r="AM1099" s="40" t="s">
        <v>16</v>
      </c>
      <c r="AN1099" s="40" t="s">
        <v>16</v>
      </c>
      <c r="AO1099" s="40" t="s">
        <v>16</v>
      </c>
      <c r="AP1099" s="40" t="s">
        <v>16</v>
      </c>
      <c r="AQ1099" s="40" t="s">
        <v>16</v>
      </c>
      <c r="AR1099" s="40" t="s">
        <v>16</v>
      </c>
      <c r="AS1099" s="40" t="s">
        <v>16</v>
      </c>
      <c r="AT1099" s="40" t="s">
        <v>16</v>
      </c>
      <c r="AU1099" s="40" t="s">
        <v>16</v>
      </c>
      <c r="AV1099" s="40" t="s">
        <v>16</v>
      </c>
      <c r="AW1099" s="40" t="s">
        <v>16</v>
      </c>
      <c r="AX1099" s="40" t="s">
        <v>16</v>
      </c>
      <c r="AY1099" s="40" t="s">
        <v>16</v>
      </c>
      <c r="AZ1099" s="40" t="s">
        <v>16</v>
      </c>
      <c r="BA1099" s="40" t="s">
        <v>16</v>
      </c>
      <c r="BB1099" s="40" t="s">
        <v>16</v>
      </c>
      <c r="BC1099" s="40" t="s">
        <v>16</v>
      </c>
      <c r="BD1099" s="40" t="s">
        <v>16</v>
      </c>
      <c r="BE1099" s="40" t="s">
        <v>16</v>
      </c>
      <c r="BF1099" s="40" t="s">
        <v>16</v>
      </c>
      <c r="BG1099" s="40" t="s">
        <v>16</v>
      </c>
      <c r="BH1099" s="40" t="s">
        <v>16</v>
      </c>
      <c r="BI1099" s="40" t="s">
        <v>16</v>
      </c>
      <c r="BJ1099" s="40" t="s">
        <v>16</v>
      </c>
      <c r="BK1099" s="40" t="s">
        <v>16</v>
      </c>
      <c r="BL1099" s="40" t="s">
        <v>16</v>
      </c>
      <c r="BM1099" s="40" t="s">
        <v>16</v>
      </c>
      <c r="BN1099" s="40" t="s">
        <v>16</v>
      </c>
      <c r="BO1099" s="40" t="s">
        <v>16</v>
      </c>
      <c r="BP1099" s="40" t="s">
        <v>16</v>
      </c>
      <c r="BQ1099" s="40" t="s">
        <v>16</v>
      </c>
      <c r="BR1099" s="101"/>
    </row>
    <row r="1100" spans="2:70">
      <c r="B1100" s="104"/>
      <c r="C1100" s="53" t="s">
        <v>21</v>
      </c>
      <c r="D1100" s="94"/>
      <c r="E1100" s="20">
        <v>0</v>
      </c>
      <c r="F1100" s="20">
        <v>0</v>
      </c>
      <c r="G1100" s="20">
        <v>0</v>
      </c>
      <c r="H1100" s="20">
        <v>0</v>
      </c>
      <c r="I1100" s="20">
        <v>0</v>
      </c>
      <c r="J1100" s="20">
        <v>0</v>
      </c>
      <c r="K1100" s="20">
        <v>0</v>
      </c>
      <c r="L1100" s="20">
        <v>0</v>
      </c>
      <c r="M1100" s="20">
        <v>0</v>
      </c>
      <c r="N1100" s="20">
        <v>0</v>
      </c>
      <c r="O1100" s="20">
        <v>0</v>
      </c>
      <c r="P1100" s="20">
        <v>0</v>
      </c>
      <c r="Q1100" s="20">
        <v>0</v>
      </c>
      <c r="R1100" s="20">
        <v>0</v>
      </c>
      <c r="S1100" s="20">
        <v>0</v>
      </c>
      <c r="T1100" s="20">
        <v>0</v>
      </c>
      <c r="U1100" s="20">
        <v>0</v>
      </c>
      <c r="V1100" s="20">
        <v>0</v>
      </c>
      <c r="W1100" s="20">
        <v>0</v>
      </c>
      <c r="X1100" s="20">
        <v>0</v>
      </c>
      <c r="Y1100" s="20">
        <v>0</v>
      </c>
      <c r="Z1100" s="20">
        <v>0</v>
      </c>
      <c r="AA1100" s="20">
        <v>0</v>
      </c>
      <c r="AB1100" s="20">
        <v>0</v>
      </c>
      <c r="AC1100" s="20">
        <v>0</v>
      </c>
      <c r="AD1100" s="20">
        <v>0</v>
      </c>
      <c r="AE1100" s="20">
        <v>0</v>
      </c>
      <c r="AF1100" s="20">
        <v>0</v>
      </c>
      <c r="AG1100" s="20">
        <v>0</v>
      </c>
      <c r="AH1100" s="20">
        <v>0</v>
      </c>
      <c r="AI1100" s="20">
        <v>0</v>
      </c>
      <c r="AJ1100" s="18">
        <v>1446</v>
      </c>
      <c r="AK1100" s="20">
        <v>0</v>
      </c>
      <c r="AL1100" s="20">
        <v>0</v>
      </c>
      <c r="AM1100" s="20">
        <v>0</v>
      </c>
      <c r="AN1100" s="20">
        <v>0</v>
      </c>
      <c r="AO1100" s="20">
        <v>0</v>
      </c>
      <c r="AP1100" s="20">
        <v>0</v>
      </c>
      <c r="AQ1100" s="20">
        <v>0</v>
      </c>
      <c r="AR1100" s="20">
        <v>0</v>
      </c>
      <c r="AS1100" s="20">
        <v>0</v>
      </c>
      <c r="AT1100" s="20">
        <v>0</v>
      </c>
      <c r="AU1100" s="20">
        <v>0</v>
      </c>
      <c r="AV1100" s="20">
        <v>0</v>
      </c>
      <c r="AW1100" s="20">
        <v>0</v>
      </c>
      <c r="AX1100" s="20">
        <v>0</v>
      </c>
      <c r="AY1100" s="20">
        <v>0</v>
      </c>
      <c r="AZ1100" s="20">
        <v>331</v>
      </c>
      <c r="BA1100" s="20">
        <v>331</v>
      </c>
      <c r="BB1100" s="20">
        <v>0</v>
      </c>
      <c r="BC1100" s="20">
        <v>0</v>
      </c>
      <c r="BD1100" s="20">
        <v>0</v>
      </c>
      <c r="BE1100" s="20">
        <v>0</v>
      </c>
      <c r="BF1100" s="20">
        <v>0</v>
      </c>
      <c r="BG1100" s="20">
        <v>0</v>
      </c>
      <c r="BH1100" s="20">
        <v>0</v>
      </c>
      <c r="BI1100" s="20">
        <v>0</v>
      </c>
      <c r="BJ1100" s="20">
        <v>0</v>
      </c>
      <c r="BK1100" s="20">
        <v>0</v>
      </c>
      <c r="BL1100" s="20">
        <v>0</v>
      </c>
      <c r="BM1100" s="20">
        <v>0</v>
      </c>
      <c r="BN1100" s="20">
        <v>0</v>
      </c>
      <c r="BO1100" s="20">
        <v>0</v>
      </c>
      <c r="BP1100" s="20">
        <v>0</v>
      </c>
      <c r="BQ1100" s="20">
        <v>0</v>
      </c>
      <c r="BR1100" s="101"/>
    </row>
    <row r="1101" spans="2:70">
      <c r="B1101" s="104"/>
      <c r="C1101" s="19" t="s">
        <v>186</v>
      </c>
      <c r="D1101" s="94"/>
      <c r="E1101" s="20"/>
      <c r="F1101" s="20"/>
      <c r="G1101" s="20"/>
      <c r="H1101" s="20"/>
      <c r="I1101" s="20"/>
      <c r="J1101" s="20"/>
      <c r="K1101" s="20"/>
      <c r="L1101" s="20"/>
      <c r="M1101" s="20"/>
      <c r="N1101" s="20"/>
      <c r="O1101" s="20"/>
      <c r="P1101" s="20"/>
      <c r="Q1101" s="20"/>
      <c r="R1101" s="20"/>
      <c r="S1101" s="20"/>
      <c r="T1101" s="20"/>
      <c r="U1101" s="20"/>
      <c r="V1101" s="20"/>
      <c r="W1101" s="20"/>
      <c r="X1101" s="20"/>
      <c r="Y1101" s="20"/>
      <c r="Z1101" s="20"/>
      <c r="AA1101" s="20"/>
      <c r="AB1101" s="20"/>
      <c r="AC1101" s="20"/>
      <c r="AD1101" s="20"/>
      <c r="AE1101" s="20"/>
      <c r="AF1101" s="20"/>
      <c r="AG1101" s="20"/>
      <c r="AH1101" s="20"/>
      <c r="AI1101" s="168">
        <v>271.52317880794703</v>
      </c>
      <c r="AJ1101" s="168">
        <v>1591.762711864407</v>
      </c>
      <c r="AK1101" s="149">
        <v>102.20440881763527</v>
      </c>
      <c r="AL1101" s="149">
        <v>77.601410934744266</v>
      </c>
      <c r="AM1101" s="149">
        <v>71.550255536626921</v>
      </c>
      <c r="AN1101" s="149">
        <v>60.927152317880797</v>
      </c>
      <c r="AO1101" s="149">
        <v>49.945711183496201</v>
      </c>
      <c r="AP1101" s="149">
        <v>1565.1376146788991</v>
      </c>
      <c r="AQ1101" s="149">
        <v>981.71355498721232</v>
      </c>
      <c r="AR1101" s="149">
        <v>851.10864745011088</v>
      </c>
      <c r="AS1101" s="149">
        <v>5976.6446087971981</v>
      </c>
      <c r="AT1101" s="149">
        <v>5937.8399378399381</v>
      </c>
      <c r="AU1101" s="149">
        <v>5814.8431522570781</v>
      </c>
      <c r="AV1101" s="149">
        <v>5693.54222392052</v>
      </c>
      <c r="AW1101" s="149">
        <v>4409.961685823755</v>
      </c>
      <c r="AX1101" s="149">
        <v>2430.2325581395348</v>
      </c>
      <c r="AY1101" s="149">
        <v>1663.9344262295083</v>
      </c>
      <c r="AZ1101" s="149">
        <v>1012.066952121448</v>
      </c>
      <c r="BA1101" s="149">
        <v>854.2713567839196</v>
      </c>
      <c r="BB1101" s="149">
        <v>4463.8888888888887</v>
      </c>
      <c r="BC1101" s="149">
        <v>3614.9122807017548</v>
      </c>
      <c r="BD1101" s="149">
        <v>2910.8</v>
      </c>
      <c r="BE1101" s="149">
        <v>2680.681818181818</v>
      </c>
      <c r="BF1101" s="149">
        <v>1586.2068965517242</v>
      </c>
      <c r="BG1101" s="159">
        <v>875.65674255691772</v>
      </c>
      <c r="BH1101" s="149">
        <v>530.03533568904595</v>
      </c>
      <c r="BI1101" s="149">
        <v>296.54036243822077</v>
      </c>
      <c r="BJ1101" s="149">
        <v>247.29520865533232</v>
      </c>
      <c r="BK1101" s="154">
        <v>186.7816091954023</v>
      </c>
      <c r="BL1101" s="149">
        <v>21.017234131988232</v>
      </c>
      <c r="BM1101" s="149">
        <v>0</v>
      </c>
      <c r="BN1101" s="149">
        <v>0</v>
      </c>
      <c r="BO1101" s="154">
        <v>0</v>
      </c>
      <c r="BP1101" s="154">
        <v>0</v>
      </c>
      <c r="BQ1101" s="154">
        <v>0</v>
      </c>
      <c r="BR1101" s="101"/>
    </row>
    <row r="1102" spans="2:70" ht="15.5">
      <c r="B1102" s="104" t="str">
        <f>IF(LEFT(C1108,1)&lt;&gt;"",IF(LEFT(C1108,1)&lt;&gt;" ",COUNT($B$66:B1099)+1,""),"")</f>
        <v/>
      </c>
      <c r="C1102" s="19"/>
      <c r="D1102" s="94"/>
      <c r="E1102" s="38"/>
      <c r="F1102" s="38"/>
      <c r="G1102" s="38"/>
      <c r="H1102" s="38"/>
      <c r="I1102" s="38"/>
      <c r="J1102" s="38"/>
      <c r="K1102" s="38"/>
      <c r="L1102" s="38"/>
      <c r="M1102" s="38"/>
      <c r="N1102" s="38"/>
      <c r="O1102" s="38"/>
      <c r="P1102" s="38"/>
      <c r="Q1102" s="38"/>
      <c r="R1102" s="38"/>
      <c r="S1102" s="38"/>
      <c r="T1102" s="38"/>
      <c r="U1102" s="38"/>
      <c r="V1102" s="31"/>
      <c r="W1102" s="31"/>
      <c r="X1102" s="31"/>
      <c r="Y1102" s="31"/>
      <c r="Z1102" s="18"/>
      <c r="AA1102" s="18"/>
      <c r="AB1102" s="18"/>
      <c r="AC1102" s="18"/>
      <c r="AD1102" s="18"/>
      <c r="AE1102" s="18"/>
      <c r="AF1102" s="18"/>
      <c r="AG1102" s="18"/>
      <c r="AH1102" s="18"/>
      <c r="AI1102" s="18"/>
      <c r="AJ1102" s="18"/>
      <c r="AK1102" s="18"/>
      <c r="AL1102" s="18"/>
      <c r="AM1102" s="18"/>
      <c r="AN1102" s="18"/>
      <c r="AO1102" s="18"/>
      <c r="AP1102" s="18"/>
      <c r="AQ1102" s="18"/>
      <c r="AR1102" s="18"/>
      <c r="AS1102" s="18"/>
      <c r="AT1102" s="18"/>
      <c r="AU1102" s="18"/>
      <c r="AV1102" s="18"/>
      <c r="AW1102" s="18"/>
      <c r="AX1102" s="18"/>
      <c r="AY1102" s="20"/>
      <c r="AZ1102" s="20"/>
      <c r="BA1102" s="20"/>
      <c r="BB1102" s="20"/>
      <c r="BC1102" s="34"/>
      <c r="BD1102" s="34"/>
      <c r="BE1102" s="34"/>
      <c r="BF1102" s="25"/>
      <c r="BG1102" s="20"/>
      <c r="BH1102" s="18"/>
      <c r="BI1102" s="115"/>
      <c r="BJ1102" s="121"/>
      <c r="BK1102" s="2"/>
      <c r="BL1102" s="2"/>
      <c r="BM1102" s="22"/>
      <c r="BN1102" s="2"/>
      <c r="BO1102" s="2"/>
      <c r="BP1102" s="2"/>
      <c r="BQ1102" s="2"/>
      <c r="BR1102" s="101"/>
    </row>
    <row r="1103" spans="2:70">
      <c r="B1103" s="103">
        <f>IF(LEFT(C1103,1)&lt;&gt;"",IF(LEFT(C1103,1)&lt;&gt;" ",COUNT($B$66:B1102)+1,""),"")</f>
        <v>140</v>
      </c>
      <c r="C1103" s="52" t="s">
        <v>133</v>
      </c>
      <c r="D1103" s="94">
        <v>3</v>
      </c>
      <c r="E1103" s="22"/>
      <c r="F1103" s="22"/>
      <c r="G1103" s="22"/>
      <c r="H1103" s="22"/>
      <c r="I1103" s="22"/>
      <c r="J1103" s="22"/>
      <c r="K1103" s="22"/>
      <c r="L1103" s="22"/>
      <c r="M1103" s="22"/>
      <c r="N1103" s="22"/>
      <c r="O1103" s="22"/>
      <c r="P1103" s="22"/>
      <c r="Q1103" s="22"/>
      <c r="R1103" s="22"/>
      <c r="S1103" s="22"/>
      <c r="T1103" s="22">
        <v>0</v>
      </c>
      <c r="U1103" s="22">
        <v>0</v>
      </c>
      <c r="V1103" s="22">
        <v>0</v>
      </c>
      <c r="W1103" s="22">
        <v>0</v>
      </c>
      <c r="X1103" s="22">
        <v>0</v>
      </c>
      <c r="Y1103" s="22">
        <v>0</v>
      </c>
      <c r="Z1103" s="22">
        <v>0</v>
      </c>
      <c r="AA1103" s="22">
        <v>0</v>
      </c>
      <c r="AB1103" s="22">
        <v>0</v>
      </c>
      <c r="AC1103" s="22">
        <v>0</v>
      </c>
      <c r="AD1103" s="22">
        <v>0</v>
      </c>
      <c r="AE1103" s="22">
        <v>0</v>
      </c>
      <c r="AF1103" s="22">
        <v>0</v>
      </c>
      <c r="AG1103" s="22">
        <v>0</v>
      </c>
      <c r="AH1103" s="22">
        <v>0</v>
      </c>
      <c r="AI1103" s="22">
        <v>2</v>
      </c>
      <c r="AJ1103" s="22">
        <v>21</v>
      </c>
      <c r="AK1103" s="22">
        <v>37.799999999999997</v>
      </c>
      <c r="AL1103" s="22">
        <v>54</v>
      </c>
      <c r="AM1103" s="22">
        <v>58</v>
      </c>
      <c r="AN1103" s="22">
        <v>20</v>
      </c>
      <c r="AO1103" s="22">
        <v>20</v>
      </c>
      <c r="AP1103" s="22">
        <v>19</v>
      </c>
      <c r="AQ1103" s="22">
        <v>36</v>
      </c>
      <c r="AR1103" s="22">
        <v>53</v>
      </c>
      <c r="AS1103" s="22">
        <v>57</v>
      </c>
      <c r="AT1103" s="22">
        <v>148</v>
      </c>
      <c r="AU1103" s="22">
        <v>136</v>
      </c>
      <c r="AV1103" s="22">
        <v>107</v>
      </c>
      <c r="AW1103" s="22">
        <v>123</v>
      </c>
      <c r="AX1103" s="22">
        <v>141</v>
      </c>
      <c r="AY1103" s="22">
        <v>148</v>
      </c>
      <c r="AZ1103" s="22">
        <v>140</v>
      </c>
      <c r="BA1103" s="22">
        <v>150</v>
      </c>
      <c r="BB1103" s="22">
        <v>117</v>
      </c>
      <c r="BC1103" s="22">
        <v>48</v>
      </c>
      <c r="BD1103" s="22">
        <v>14</v>
      </c>
      <c r="BE1103" s="22">
        <v>27</v>
      </c>
      <c r="BF1103" s="22">
        <v>17</v>
      </c>
      <c r="BG1103" s="22">
        <v>17</v>
      </c>
      <c r="BH1103" s="22">
        <v>17.2091612</v>
      </c>
      <c r="BI1103" s="22">
        <v>16.990716299999999</v>
      </c>
      <c r="BJ1103" s="22">
        <v>0.79500000000000004</v>
      </c>
      <c r="BK1103" s="22">
        <v>0</v>
      </c>
      <c r="BL1103" s="22">
        <v>3.3702000000000003E-2</v>
      </c>
      <c r="BM1103" s="22">
        <v>710.76747490000002</v>
      </c>
      <c r="BN1103" s="22">
        <v>967.93993272465161</v>
      </c>
      <c r="BO1103" s="22">
        <v>1138.76022536652</v>
      </c>
      <c r="BP1103" s="22">
        <v>1073.838675775092</v>
      </c>
      <c r="BQ1103" s="22">
        <v>240</v>
      </c>
      <c r="BR1103" s="101"/>
    </row>
    <row r="1104" spans="2:70">
      <c r="B1104" s="103"/>
      <c r="C1104" s="24" t="s">
        <v>15</v>
      </c>
      <c r="D1104" s="94"/>
      <c r="E1104" s="22"/>
      <c r="F1104" s="22"/>
      <c r="G1104" s="22"/>
      <c r="H1104" s="22"/>
      <c r="I1104" s="22"/>
      <c r="J1104" s="22"/>
      <c r="K1104" s="22"/>
      <c r="L1104" s="22"/>
      <c r="M1104" s="22"/>
      <c r="N1104" s="22"/>
      <c r="O1104" s="22"/>
      <c r="P1104" s="22"/>
      <c r="Q1104" s="22"/>
      <c r="R1104" s="22"/>
      <c r="S1104" s="22"/>
      <c r="T1104" s="34">
        <v>0</v>
      </c>
      <c r="U1104" s="34">
        <v>0</v>
      </c>
      <c r="V1104" s="34">
        <v>0</v>
      </c>
      <c r="W1104" s="34">
        <v>0</v>
      </c>
      <c r="X1104" s="34">
        <v>0</v>
      </c>
      <c r="Y1104" s="34">
        <v>0</v>
      </c>
      <c r="Z1104" s="34">
        <v>0</v>
      </c>
      <c r="AA1104" s="34">
        <v>0</v>
      </c>
      <c r="AB1104" s="34">
        <v>0</v>
      </c>
      <c r="AC1104" s="34">
        <v>0</v>
      </c>
      <c r="AD1104" s="34">
        <v>0</v>
      </c>
      <c r="AE1104" s="34">
        <v>0</v>
      </c>
      <c r="AF1104" s="34">
        <v>0</v>
      </c>
      <c r="AG1104" s="34">
        <v>0</v>
      </c>
      <c r="AH1104" s="34">
        <v>0</v>
      </c>
      <c r="AI1104" s="34">
        <v>0</v>
      </c>
      <c r="AJ1104" s="34">
        <v>0</v>
      </c>
      <c r="AK1104" s="71">
        <v>0.2</v>
      </c>
      <c r="AL1104" s="18">
        <v>0</v>
      </c>
      <c r="AM1104" s="18">
        <v>0</v>
      </c>
      <c r="AN1104" s="18">
        <v>0</v>
      </c>
      <c r="AO1104" s="18">
        <v>0</v>
      </c>
      <c r="AP1104" s="18">
        <v>0</v>
      </c>
      <c r="AQ1104" s="18">
        <v>0</v>
      </c>
      <c r="AR1104" s="18">
        <v>0</v>
      </c>
      <c r="AS1104" s="18">
        <v>0</v>
      </c>
      <c r="AT1104" s="18">
        <v>0</v>
      </c>
      <c r="AU1104" s="18">
        <v>0</v>
      </c>
      <c r="AV1104" s="18">
        <v>0</v>
      </c>
      <c r="AW1104" s="18">
        <v>0</v>
      </c>
      <c r="AX1104" s="18">
        <v>0</v>
      </c>
      <c r="AY1104" s="18">
        <v>0</v>
      </c>
      <c r="AZ1104" s="18">
        <v>0</v>
      </c>
      <c r="BA1104" s="18">
        <v>0</v>
      </c>
      <c r="BB1104" s="18">
        <v>0</v>
      </c>
      <c r="BC1104" s="18">
        <v>0</v>
      </c>
      <c r="BD1104" s="18">
        <v>0</v>
      </c>
      <c r="BE1104" s="18">
        <v>0</v>
      </c>
      <c r="BF1104" s="25">
        <v>0</v>
      </c>
      <c r="BG1104" s="18">
        <v>0</v>
      </c>
      <c r="BH1104" s="18">
        <v>0</v>
      </c>
      <c r="BI1104" s="18">
        <v>0</v>
      </c>
      <c r="BJ1104" s="18">
        <v>0</v>
      </c>
      <c r="BK1104" s="18">
        <v>0</v>
      </c>
      <c r="BL1104" s="18">
        <v>0</v>
      </c>
      <c r="BM1104" s="18">
        <v>0</v>
      </c>
      <c r="BN1104" s="18">
        <v>0</v>
      </c>
      <c r="BO1104" s="18">
        <v>0</v>
      </c>
      <c r="BP1104" s="18">
        <v>0</v>
      </c>
      <c r="BQ1104" s="18">
        <v>0</v>
      </c>
      <c r="BR1104" s="101"/>
    </row>
    <row r="1105" spans="2:70">
      <c r="B1105" s="103"/>
      <c r="C1105" s="24" t="s">
        <v>212</v>
      </c>
      <c r="D1105" s="94"/>
      <c r="E1105" s="22"/>
      <c r="F1105" s="22"/>
      <c r="G1105" s="22"/>
      <c r="H1105" s="22"/>
      <c r="I1105" s="22"/>
      <c r="J1105" s="22"/>
      <c r="K1105" s="22"/>
      <c r="L1105" s="22"/>
      <c r="M1105" s="22"/>
      <c r="N1105" s="22"/>
      <c r="O1105" s="22"/>
      <c r="P1105" s="22"/>
      <c r="Q1105" s="22"/>
      <c r="R1105" s="22"/>
      <c r="S1105" s="22"/>
      <c r="T1105" s="34">
        <v>0</v>
      </c>
      <c r="U1105" s="34">
        <v>0</v>
      </c>
      <c r="V1105" s="34">
        <v>0</v>
      </c>
      <c r="W1105" s="34">
        <v>0</v>
      </c>
      <c r="X1105" s="34">
        <v>0</v>
      </c>
      <c r="Y1105" s="34">
        <v>0</v>
      </c>
      <c r="Z1105" s="34">
        <v>0</v>
      </c>
      <c r="AA1105" s="34">
        <v>0</v>
      </c>
      <c r="AB1105" s="34">
        <v>0</v>
      </c>
      <c r="AC1105" s="34">
        <v>0</v>
      </c>
      <c r="AD1105" s="34">
        <v>0</v>
      </c>
      <c r="AE1105" s="34">
        <v>0</v>
      </c>
      <c r="AF1105" s="34">
        <v>0</v>
      </c>
      <c r="AG1105" s="34">
        <v>0</v>
      </c>
      <c r="AH1105" s="34">
        <v>0</v>
      </c>
      <c r="AI1105" s="34">
        <v>0</v>
      </c>
      <c r="AJ1105" s="34">
        <v>0</v>
      </c>
      <c r="AK1105" s="71">
        <v>11.6</v>
      </c>
      <c r="AL1105" s="18">
        <v>13</v>
      </c>
      <c r="AM1105" s="34">
        <v>0</v>
      </c>
      <c r="AN1105" s="34">
        <v>0</v>
      </c>
      <c r="AO1105" s="34">
        <v>0</v>
      </c>
      <c r="AP1105" s="34">
        <v>0</v>
      </c>
      <c r="AQ1105" s="34">
        <v>0</v>
      </c>
      <c r="AR1105" s="169">
        <v>27</v>
      </c>
      <c r="AS1105" s="18">
        <v>27</v>
      </c>
      <c r="AT1105" s="34">
        <v>0</v>
      </c>
      <c r="AU1105" s="34">
        <v>0</v>
      </c>
      <c r="AV1105" s="34">
        <v>0</v>
      </c>
      <c r="AW1105" s="34">
        <v>0</v>
      </c>
      <c r="AX1105" s="34">
        <v>0</v>
      </c>
      <c r="AY1105" s="34">
        <v>0</v>
      </c>
      <c r="AZ1105" s="34">
        <v>0</v>
      </c>
      <c r="BA1105" s="34">
        <v>0</v>
      </c>
      <c r="BB1105" s="34">
        <v>0</v>
      </c>
      <c r="BC1105" s="34">
        <v>0</v>
      </c>
      <c r="BD1105" s="34">
        <v>0</v>
      </c>
      <c r="BE1105" s="34">
        <v>0</v>
      </c>
      <c r="BF1105" s="34">
        <v>0</v>
      </c>
      <c r="BG1105" s="34">
        <v>0</v>
      </c>
      <c r="BH1105" s="34">
        <v>0</v>
      </c>
      <c r="BI1105" s="34">
        <v>0</v>
      </c>
      <c r="BJ1105" s="34">
        <v>0</v>
      </c>
      <c r="BK1105" s="34">
        <v>0</v>
      </c>
      <c r="BL1105" s="34">
        <v>0</v>
      </c>
      <c r="BM1105" s="34">
        <v>0</v>
      </c>
      <c r="BN1105" s="34">
        <v>0</v>
      </c>
      <c r="BO1105" s="34">
        <v>0</v>
      </c>
      <c r="BP1105" s="34">
        <v>0</v>
      </c>
      <c r="BQ1105" s="34">
        <v>0</v>
      </c>
      <c r="BR1105" s="101"/>
    </row>
    <row r="1106" spans="2:70">
      <c r="B1106" s="103"/>
      <c r="C1106" s="24" t="s">
        <v>2</v>
      </c>
      <c r="D1106" s="94"/>
      <c r="E1106" s="22"/>
      <c r="F1106" s="22"/>
      <c r="G1106" s="22"/>
      <c r="H1106" s="22"/>
      <c r="I1106" s="22"/>
      <c r="J1106" s="22"/>
      <c r="K1106" s="22"/>
      <c r="L1106" s="22"/>
      <c r="M1106" s="22"/>
      <c r="N1106" s="22"/>
      <c r="O1106" s="22"/>
      <c r="P1106" s="22"/>
      <c r="Q1106" s="22"/>
      <c r="R1106" s="22"/>
      <c r="S1106" s="22"/>
      <c r="T1106" s="34">
        <v>0</v>
      </c>
      <c r="U1106" s="34">
        <v>0</v>
      </c>
      <c r="V1106" s="34">
        <v>0</v>
      </c>
      <c r="W1106" s="34">
        <v>0</v>
      </c>
      <c r="X1106" s="34">
        <v>0</v>
      </c>
      <c r="Y1106" s="34">
        <v>0</v>
      </c>
      <c r="Z1106" s="34">
        <v>0</v>
      </c>
      <c r="AA1106" s="34">
        <v>0</v>
      </c>
      <c r="AB1106" s="34">
        <v>0</v>
      </c>
      <c r="AC1106" s="34">
        <v>0</v>
      </c>
      <c r="AD1106" s="34">
        <v>0</v>
      </c>
      <c r="AE1106" s="34">
        <v>0</v>
      </c>
      <c r="AF1106" s="34">
        <v>0</v>
      </c>
      <c r="AG1106" s="34">
        <v>0</v>
      </c>
      <c r="AH1106" s="34">
        <v>0</v>
      </c>
      <c r="AI1106" s="34">
        <v>0</v>
      </c>
      <c r="AJ1106" s="34">
        <v>0</v>
      </c>
      <c r="AK1106" s="71">
        <v>0</v>
      </c>
      <c r="AL1106" s="18">
        <v>0</v>
      </c>
      <c r="AM1106" s="18">
        <v>0</v>
      </c>
      <c r="AN1106" s="18">
        <v>0</v>
      </c>
      <c r="AO1106" s="18">
        <v>0</v>
      </c>
      <c r="AP1106" s="18">
        <v>0</v>
      </c>
      <c r="AQ1106" s="18">
        <v>0</v>
      </c>
      <c r="AR1106" s="18">
        <v>0</v>
      </c>
      <c r="AS1106" s="18">
        <v>0</v>
      </c>
      <c r="AT1106" s="18">
        <v>0</v>
      </c>
      <c r="AU1106" s="18">
        <v>0</v>
      </c>
      <c r="AV1106" s="18">
        <v>0</v>
      </c>
      <c r="AW1106" s="18">
        <v>0</v>
      </c>
      <c r="AX1106" s="18">
        <v>0</v>
      </c>
      <c r="AY1106" s="18">
        <v>0</v>
      </c>
      <c r="AZ1106" s="18">
        <v>0</v>
      </c>
      <c r="BA1106" s="18">
        <v>0</v>
      </c>
      <c r="BB1106" s="18">
        <v>0</v>
      </c>
      <c r="BC1106" s="18">
        <v>0</v>
      </c>
      <c r="BD1106" s="18">
        <v>0</v>
      </c>
      <c r="BE1106" s="18">
        <v>0</v>
      </c>
      <c r="BF1106" s="25">
        <v>0</v>
      </c>
      <c r="BG1106" s="18">
        <v>0</v>
      </c>
      <c r="BH1106" s="18">
        <v>0</v>
      </c>
      <c r="BI1106" s="18">
        <v>0</v>
      </c>
      <c r="BJ1106" s="18">
        <v>0</v>
      </c>
      <c r="BK1106" s="18">
        <v>0</v>
      </c>
      <c r="BL1106" s="18">
        <v>0</v>
      </c>
      <c r="BM1106" s="18">
        <v>0</v>
      </c>
      <c r="BN1106" s="18">
        <v>67</v>
      </c>
      <c r="BO1106" s="115">
        <v>98</v>
      </c>
      <c r="BP1106" s="115">
        <v>72</v>
      </c>
      <c r="BQ1106" s="115">
        <v>46</v>
      </c>
      <c r="BR1106" s="101"/>
    </row>
    <row r="1107" spans="2:70">
      <c r="B1107" s="103"/>
      <c r="C1107" s="24" t="s">
        <v>179</v>
      </c>
      <c r="D1107" s="94"/>
      <c r="E1107" s="22"/>
      <c r="F1107" s="22"/>
      <c r="G1107" s="22"/>
      <c r="H1107" s="22"/>
      <c r="I1107" s="22"/>
      <c r="J1107" s="22"/>
      <c r="K1107" s="22"/>
      <c r="L1107" s="22"/>
      <c r="M1107" s="22"/>
      <c r="N1107" s="22"/>
      <c r="O1107" s="22"/>
      <c r="P1107" s="22"/>
      <c r="Q1107" s="22"/>
      <c r="R1107" s="22"/>
      <c r="S1107" s="22"/>
      <c r="T1107" s="34">
        <v>0</v>
      </c>
      <c r="U1107" s="34">
        <v>0</v>
      </c>
      <c r="V1107" s="34">
        <v>0</v>
      </c>
      <c r="W1107" s="34">
        <v>0</v>
      </c>
      <c r="X1107" s="34">
        <v>0</v>
      </c>
      <c r="Y1107" s="34">
        <v>0</v>
      </c>
      <c r="Z1107" s="34">
        <v>0</v>
      </c>
      <c r="AA1107" s="34">
        <v>0</v>
      </c>
      <c r="AB1107" s="34">
        <v>0</v>
      </c>
      <c r="AC1107" s="34">
        <v>0</v>
      </c>
      <c r="AD1107" s="34">
        <v>0</v>
      </c>
      <c r="AE1107" s="34">
        <v>0</v>
      </c>
      <c r="AF1107" s="34">
        <v>0</v>
      </c>
      <c r="AG1107" s="34">
        <v>0</v>
      </c>
      <c r="AH1107" s="34">
        <v>0</v>
      </c>
      <c r="AI1107" s="34">
        <v>0</v>
      </c>
      <c r="AJ1107" s="34">
        <v>0</v>
      </c>
      <c r="AK1107" s="71">
        <v>0</v>
      </c>
      <c r="AL1107" s="18">
        <v>0</v>
      </c>
      <c r="AM1107" s="18">
        <v>0</v>
      </c>
      <c r="AN1107" s="18">
        <v>0</v>
      </c>
      <c r="AO1107" s="18">
        <v>0</v>
      </c>
      <c r="AP1107" s="18">
        <v>0</v>
      </c>
      <c r="AQ1107" s="18">
        <v>0</v>
      </c>
      <c r="AR1107" s="18">
        <v>0</v>
      </c>
      <c r="AS1107" s="18">
        <v>0</v>
      </c>
      <c r="AT1107" s="18">
        <v>0</v>
      </c>
      <c r="AU1107" s="18">
        <v>0</v>
      </c>
      <c r="AV1107" s="18">
        <v>0</v>
      </c>
      <c r="AW1107" s="18">
        <v>0</v>
      </c>
      <c r="AX1107" s="18">
        <v>0</v>
      </c>
      <c r="AY1107" s="18">
        <v>0</v>
      </c>
      <c r="AZ1107" s="18">
        <v>0</v>
      </c>
      <c r="BA1107" s="18">
        <v>0</v>
      </c>
      <c r="BB1107" s="18">
        <v>0</v>
      </c>
      <c r="BC1107" s="18">
        <v>0</v>
      </c>
      <c r="BD1107" s="18">
        <v>0</v>
      </c>
      <c r="BE1107" s="18">
        <v>0</v>
      </c>
      <c r="BF1107" s="25">
        <v>0</v>
      </c>
      <c r="BG1107" s="18">
        <v>0</v>
      </c>
      <c r="BH1107" s="18">
        <v>17</v>
      </c>
      <c r="BI1107" s="18">
        <v>17</v>
      </c>
      <c r="BJ1107" s="18">
        <v>0</v>
      </c>
      <c r="BK1107" s="18">
        <v>0</v>
      </c>
      <c r="BL1107" s="18">
        <v>0</v>
      </c>
      <c r="BM1107" s="18">
        <v>13.239975699999999</v>
      </c>
      <c r="BN1107" s="18">
        <v>41</v>
      </c>
      <c r="BO1107" s="115">
        <v>85</v>
      </c>
      <c r="BP1107" s="115">
        <v>53</v>
      </c>
      <c r="BQ1107" s="115">
        <v>83</v>
      </c>
      <c r="BR1107" s="101"/>
    </row>
    <row r="1108" spans="2:70">
      <c r="B1108" s="104"/>
      <c r="C1108" s="19" t="s">
        <v>3</v>
      </c>
      <c r="D1108" s="94"/>
      <c r="E1108" s="34"/>
      <c r="F1108" s="34"/>
      <c r="G1108" s="34"/>
      <c r="H1108" s="34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>
        <v>0</v>
      </c>
      <c r="U1108" s="34">
        <v>0</v>
      </c>
      <c r="V1108" s="34">
        <v>0</v>
      </c>
      <c r="W1108" s="34">
        <v>0</v>
      </c>
      <c r="X1108" s="34">
        <v>0</v>
      </c>
      <c r="Y1108" s="34">
        <v>0</v>
      </c>
      <c r="Z1108" s="34">
        <v>0</v>
      </c>
      <c r="AA1108" s="34">
        <v>0</v>
      </c>
      <c r="AB1108" s="34">
        <v>0</v>
      </c>
      <c r="AC1108" s="34">
        <v>0</v>
      </c>
      <c r="AD1108" s="34">
        <v>0</v>
      </c>
      <c r="AE1108" s="34">
        <v>0</v>
      </c>
      <c r="AF1108" s="34">
        <v>0</v>
      </c>
      <c r="AG1108" s="34">
        <v>0</v>
      </c>
      <c r="AH1108" s="34">
        <v>0</v>
      </c>
      <c r="AI1108" s="34">
        <v>0</v>
      </c>
      <c r="AJ1108" s="34">
        <v>16</v>
      </c>
      <c r="AK1108" s="34">
        <v>13</v>
      </c>
      <c r="AL1108" s="34">
        <v>21</v>
      </c>
      <c r="AM1108" s="34">
        <v>26</v>
      </c>
      <c r="AN1108" s="34">
        <v>2</v>
      </c>
      <c r="AO1108" s="34">
        <v>2</v>
      </c>
      <c r="AP1108" s="34">
        <v>0</v>
      </c>
      <c r="AQ1108" s="34">
        <v>18</v>
      </c>
      <c r="AR1108" s="34">
        <v>7</v>
      </c>
      <c r="AS1108" s="34">
        <v>12</v>
      </c>
      <c r="AT1108" s="34">
        <v>87</v>
      </c>
      <c r="AU1108" s="34">
        <v>93</v>
      </c>
      <c r="AV1108" s="34">
        <v>107</v>
      </c>
      <c r="AW1108" s="34">
        <v>123</v>
      </c>
      <c r="AX1108" s="34">
        <v>141</v>
      </c>
      <c r="AY1108" s="34">
        <v>148</v>
      </c>
      <c r="AZ1108" s="34">
        <v>140</v>
      </c>
      <c r="BA1108" s="34">
        <v>150</v>
      </c>
      <c r="BB1108" s="34">
        <v>117</v>
      </c>
      <c r="BC1108" s="34">
        <v>48</v>
      </c>
      <c r="BD1108" s="34">
        <v>14</v>
      </c>
      <c r="BE1108" s="34">
        <v>27</v>
      </c>
      <c r="BF1108" s="42">
        <v>17</v>
      </c>
      <c r="BG1108" s="34">
        <v>17</v>
      </c>
      <c r="BH1108" s="34">
        <v>0.20916120000000049</v>
      </c>
      <c r="BI1108" s="34">
        <v>-9.283700000001005E-3</v>
      </c>
      <c r="BJ1108" s="34">
        <v>0.79500000000000004</v>
      </c>
      <c r="BK1108" s="34">
        <v>0</v>
      </c>
      <c r="BL1108" s="34">
        <v>3.3702000000000003E-2</v>
      </c>
      <c r="BM1108" s="18">
        <v>9.5274992000000012</v>
      </c>
      <c r="BN1108" s="115">
        <v>54.563952700000002</v>
      </c>
      <c r="BO1108" s="115">
        <v>81.396188900000013</v>
      </c>
      <c r="BP1108" s="115">
        <v>24</v>
      </c>
      <c r="BQ1108" s="34">
        <v>23</v>
      </c>
      <c r="BR1108" s="101"/>
    </row>
    <row r="1109" spans="2:70">
      <c r="B1109" s="104"/>
      <c r="C1109" s="19" t="s">
        <v>18</v>
      </c>
      <c r="D1109" s="94"/>
      <c r="E1109" s="34"/>
      <c r="F1109" s="34"/>
      <c r="G1109" s="34"/>
      <c r="H1109" s="34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>
        <v>0</v>
      </c>
      <c r="U1109" s="34">
        <v>0</v>
      </c>
      <c r="V1109" s="34">
        <v>0</v>
      </c>
      <c r="W1109" s="34">
        <v>0</v>
      </c>
      <c r="X1109" s="34">
        <v>0</v>
      </c>
      <c r="Y1109" s="34">
        <v>0</v>
      </c>
      <c r="Z1109" s="34">
        <v>0</v>
      </c>
      <c r="AA1109" s="34">
        <v>0</v>
      </c>
      <c r="AB1109" s="34">
        <v>0</v>
      </c>
      <c r="AC1109" s="34">
        <v>0</v>
      </c>
      <c r="AD1109" s="34">
        <v>0</v>
      </c>
      <c r="AE1109" s="34">
        <v>0</v>
      </c>
      <c r="AF1109" s="34">
        <v>0</v>
      </c>
      <c r="AG1109" s="34">
        <v>0</v>
      </c>
      <c r="AH1109" s="34">
        <v>0</v>
      </c>
      <c r="AI1109" s="34">
        <v>0</v>
      </c>
      <c r="AJ1109" s="34">
        <v>0</v>
      </c>
      <c r="AK1109" s="34">
        <v>0</v>
      </c>
      <c r="AL1109" s="34">
        <v>0</v>
      </c>
      <c r="AM1109" s="34">
        <v>0</v>
      </c>
      <c r="AN1109" s="34">
        <v>0</v>
      </c>
      <c r="AO1109" s="34">
        <v>0</v>
      </c>
      <c r="AP1109" s="34">
        <v>0</v>
      </c>
      <c r="AQ1109" s="34">
        <v>0</v>
      </c>
      <c r="AR1109" s="34">
        <v>0</v>
      </c>
      <c r="AS1109" s="34">
        <v>0</v>
      </c>
      <c r="AT1109" s="34">
        <v>36</v>
      </c>
      <c r="AU1109" s="34">
        <v>0</v>
      </c>
      <c r="AV1109" s="34">
        <v>0</v>
      </c>
      <c r="AW1109" s="34">
        <v>0</v>
      </c>
      <c r="AX1109" s="34">
        <v>0</v>
      </c>
      <c r="AY1109" s="34">
        <v>0</v>
      </c>
      <c r="AZ1109" s="34">
        <v>0</v>
      </c>
      <c r="BA1109" s="34">
        <v>0</v>
      </c>
      <c r="BB1109" s="34">
        <v>0</v>
      </c>
      <c r="BC1109" s="34">
        <v>0</v>
      </c>
      <c r="BD1109" s="34">
        <v>0</v>
      </c>
      <c r="BE1109" s="34">
        <v>0</v>
      </c>
      <c r="BF1109" s="42">
        <v>0</v>
      </c>
      <c r="BG1109" s="34">
        <v>0</v>
      </c>
      <c r="BH1109" s="34">
        <v>0</v>
      </c>
      <c r="BI1109" s="34">
        <v>0</v>
      </c>
      <c r="BJ1109" s="34">
        <v>0</v>
      </c>
      <c r="BK1109" s="34">
        <v>0</v>
      </c>
      <c r="BL1109" s="34">
        <v>0</v>
      </c>
      <c r="BM1109" s="18">
        <v>0</v>
      </c>
      <c r="BN1109" s="115">
        <v>0</v>
      </c>
      <c r="BO1109" s="115">
        <v>0</v>
      </c>
      <c r="BP1109" s="115">
        <v>0</v>
      </c>
      <c r="BQ1109" s="18">
        <v>0</v>
      </c>
      <c r="BR1109" s="101"/>
    </row>
    <row r="1110" spans="2:70">
      <c r="B1110" s="104"/>
      <c r="C1110" s="19" t="s">
        <v>25</v>
      </c>
      <c r="D1110" s="94"/>
      <c r="E1110" s="34"/>
      <c r="F1110" s="34"/>
      <c r="G1110" s="34"/>
      <c r="H1110" s="34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>
        <v>0</v>
      </c>
      <c r="U1110" s="34">
        <v>0</v>
      </c>
      <c r="V1110" s="34">
        <v>0</v>
      </c>
      <c r="W1110" s="34">
        <v>0</v>
      </c>
      <c r="X1110" s="34">
        <v>0</v>
      </c>
      <c r="Y1110" s="34">
        <v>0</v>
      </c>
      <c r="Z1110" s="34">
        <v>0</v>
      </c>
      <c r="AA1110" s="34">
        <v>0</v>
      </c>
      <c r="AB1110" s="34">
        <v>0</v>
      </c>
      <c r="AC1110" s="34">
        <v>0</v>
      </c>
      <c r="AD1110" s="34">
        <v>0</v>
      </c>
      <c r="AE1110" s="34">
        <v>0</v>
      </c>
      <c r="AF1110" s="34">
        <v>0</v>
      </c>
      <c r="AG1110" s="34">
        <v>0</v>
      </c>
      <c r="AH1110" s="34">
        <v>0</v>
      </c>
      <c r="AI1110" s="34">
        <v>0</v>
      </c>
      <c r="AJ1110" s="34">
        <v>0</v>
      </c>
      <c r="AK1110" s="34">
        <v>0</v>
      </c>
      <c r="AL1110" s="34">
        <v>0</v>
      </c>
      <c r="AM1110" s="34">
        <v>0</v>
      </c>
      <c r="AN1110" s="34">
        <v>0</v>
      </c>
      <c r="AO1110" s="34">
        <v>0</v>
      </c>
      <c r="AP1110" s="34">
        <v>0</v>
      </c>
      <c r="AQ1110" s="34">
        <v>0</v>
      </c>
      <c r="AR1110" s="34">
        <v>0</v>
      </c>
      <c r="AS1110" s="34">
        <v>0</v>
      </c>
      <c r="AT1110" s="34">
        <v>0</v>
      </c>
      <c r="AU1110" s="34">
        <v>0</v>
      </c>
      <c r="AV1110" s="34">
        <v>0</v>
      </c>
      <c r="AW1110" s="34">
        <v>0</v>
      </c>
      <c r="AX1110" s="34">
        <v>0</v>
      </c>
      <c r="AY1110" s="34">
        <v>0</v>
      </c>
      <c r="AZ1110" s="34">
        <v>0</v>
      </c>
      <c r="BA1110" s="34">
        <v>0</v>
      </c>
      <c r="BB1110" s="34">
        <v>0</v>
      </c>
      <c r="BC1110" s="34">
        <v>0</v>
      </c>
      <c r="BD1110" s="34">
        <v>0</v>
      </c>
      <c r="BE1110" s="34">
        <v>0</v>
      </c>
      <c r="BF1110" s="34">
        <v>0</v>
      </c>
      <c r="BG1110" s="34">
        <v>0</v>
      </c>
      <c r="BH1110" s="34">
        <v>0</v>
      </c>
      <c r="BI1110" s="34">
        <v>0</v>
      </c>
      <c r="BJ1110" s="34">
        <v>0</v>
      </c>
      <c r="BK1110" s="34">
        <v>0</v>
      </c>
      <c r="BL1110" s="34">
        <v>0</v>
      </c>
      <c r="BM1110" s="115">
        <v>688</v>
      </c>
      <c r="BN1110" s="115">
        <v>659.43604730000004</v>
      </c>
      <c r="BO1110" s="115">
        <v>753</v>
      </c>
      <c r="BP1110" s="115">
        <v>813</v>
      </c>
      <c r="BQ1110" s="18">
        <v>0</v>
      </c>
      <c r="BR1110" s="101"/>
    </row>
    <row r="1111" spans="2:70">
      <c r="B1111" s="104"/>
      <c r="C1111" s="57" t="s">
        <v>182</v>
      </c>
      <c r="D1111" s="94"/>
      <c r="E1111" s="34"/>
      <c r="F1111" s="34"/>
      <c r="G1111" s="34"/>
      <c r="H1111" s="34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>
        <v>0</v>
      </c>
      <c r="U1111" s="34">
        <v>0</v>
      </c>
      <c r="V1111" s="34">
        <v>0</v>
      </c>
      <c r="W1111" s="34">
        <v>0</v>
      </c>
      <c r="X1111" s="34">
        <v>0</v>
      </c>
      <c r="Y1111" s="34">
        <v>0</v>
      </c>
      <c r="Z1111" s="34">
        <v>0</v>
      </c>
      <c r="AA1111" s="34">
        <v>0</v>
      </c>
      <c r="AB1111" s="34">
        <v>0</v>
      </c>
      <c r="AC1111" s="34">
        <v>0</v>
      </c>
      <c r="AD1111" s="34">
        <v>0</v>
      </c>
      <c r="AE1111" s="34">
        <v>0</v>
      </c>
      <c r="AF1111" s="34">
        <v>0</v>
      </c>
      <c r="AG1111" s="34">
        <v>0</v>
      </c>
      <c r="AH1111" s="34">
        <v>0</v>
      </c>
      <c r="AI1111" s="34">
        <v>2</v>
      </c>
      <c r="AJ1111" s="34">
        <v>5</v>
      </c>
      <c r="AK1111" s="34">
        <v>13</v>
      </c>
      <c r="AL1111" s="34">
        <v>20</v>
      </c>
      <c r="AM1111" s="34">
        <v>32</v>
      </c>
      <c r="AN1111" s="34">
        <v>18</v>
      </c>
      <c r="AO1111" s="34">
        <v>18</v>
      </c>
      <c r="AP1111" s="34">
        <v>19</v>
      </c>
      <c r="AQ1111" s="34">
        <v>18</v>
      </c>
      <c r="AR1111" s="34">
        <v>19</v>
      </c>
      <c r="AS1111" s="34">
        <v>18</v>
      </c>
      <c r="AT1111" s="40" t="s">
        <v>16</v>
      </c>
      <c r="AU1111" s="34">
        <v>18</v>
      </c>
      <c r="AV1111" s="34">
        <v>0</v>
      </c>
      <c r="AW1111" s="34">
        <v>0</v>
      </c>
      <c r="AX1111" s="34">
        <v>0</v>
      </c>
      <c r="AY1111" s="34">
        <v>0</v>
      </c>
      <c r="AZ1111" s="34">
        <v>0</v>
      </c>
      <c r="BA1111" s="34">
        <v>0</v>
      </c>
      <c r="BB1111" s="34">
        <v>0</v>
      </c>
      <c r="BC1111" s="34">
        <v>0</v>
      </c>
      <c r="BD1111" s="34">
        <v>0</v>
      </c>
      <c r="BE1111" s="34">
        <v>0</v>
      </c>
      <c r="BF1111" s="42">
        <v>0</v>
      </c>
      <c r="BG1111" s="34">
        <v>0</v>
      </c>
      <c r="BH1111" s="34">
        <v>0</v>
      </c>
      <c r="BI1111" s="34">
        <v>0</v>
      </c>
      <c r="BJ1111" s="34">
        <v>0</v>
      </c>
      <c r="BK1111" s="34">
        <v>0</v>
      </c>
      <c r="BL1111" s="34">
        <v>0</v>
      </c>
      <c r="BM1111" s="115">
        <v>0</v>
      </c>
      <c r="BN1111" s="115">
        <v>21</v>
      </c>
      <c r="BO1111" s="115">
        <v>39</v>
      </c>
      <c r="BP1111" s="115">
        <v>43</v>
      </c>
      <c r="BQ1111" s="18">
        <v>88</v>
      </c>
      <c r="BR1111" s="101"/>
    </row>
    <row r="1112" spans="2:70">
      <c r="B1112" s="104"/>
      <c r="C1112" s="53" t="s">
        <v>21</v>
      </c>
      <c r="D1112" s="94"/>
      <c r="E1112" s="18"/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  <c r="P1112" s="18"/>
      <c r="Q1112" s="18"/>
      <c r="R1112" s="18"/>
      <c r="S1112" s="18"/>
      <c r="T1112" s="18">
        <v>0</v>
      </c>
      <c r="U1112" s="18">
        <v>0</v>
      </c>
      <c r="V1112" s="18">
        <v>0</v>
      </c>
      <c r="W1112" s="18">
        <v>0</v>
      </c>
      <c r="X1112" s="18">
        <v>0</v>
      </c>
      <c r="Y1112" s="18">
        <v>0</v>
      </c>
      <c r="Z1112" s="18">
        <v>0</v>
      </c>
      <c r="AA1112" s="18">
        <v>0</v>
      </c>
      <c r="AB1112" s="18">
        <v>0</v>
      </c>
      <c r="AC1112" s="18">
        <v>0</v>
      </c>
      <c r="AD1112" s="18">
        <v>0</v>
      </c>
      <c r="AE1112" s="18">
        <v>0</v>
      </c>
      <c r="AF1112" s="18">
        <v>0</v>
      </c>
      <c r="AG1112" s="18">
        <v>0</v>
      </c>
      <c r="AH1112" s="18">
        <v>0</v>
      </c>
      <c r="AI1112" s="18">
        <v>0</v>
      </c>
      <c r="AJ1112" s="18">
        <v>0</v>
      </c>
      <c r="AK1112" s="18">
        <v>0</v>
      </c>
      <c r="AL1112" s="18">
        <v>0</v>
      </c>
      <c r="AM1112" s="18">
        <v>0</v>
      </c>
      <c r="AN1112" s="18">
        <v>0</v>
      </c>
      <c r="AO1112" s="18">
        <v>0</v>
      </c>
      <c r="AP1112" s="18">
        <v>0</v>
      </c>
      <c r="AQ1112" s="18">
        <v>0</v>
      </c>
      <c r="AR1112" s="18">
        <v>0</v>
      </c>
      <c r="AS1112" s="18">
        <v>0</v>
      </c>
      <c r="AT1112" s="18">
        <v>25</v>
      </c>
      <c r="AU1112" s="18">
        <v>25</v>
      </c>
      <c r="AV1112" s="18">
        <v>0</v>
      </c>
      <c r="AW1112" s="18">
        <v>0</v>
      </c>
      <c r="AX1112" s="18">
        <v>0</v>
      </c>
      <c r="AY1112" s="18">
        <v>0</v>
      </c>
      <c r="AZ1112" s="18">
        <v>0</v>
      </c>
      <c r="BA1112" s="18">
        <v>0</v>
      </c>
      <c r="BB1112" s="18">
        <v>0</v>
      </c>
      <c r="BC1112" s="18">
        <v>0</v>
      </c>
      <c r="BD1112" s="18">
        <v>0</v>
      </c>
      <c r="BE1112" s="18">
        <v>0</v>
      </c>
      <c r="BF1112" s="25">
        <v>0</v>
      </c>
      <c r="BG1112" s="18">
        <v>0</v>
      </c>
      <c r="BH1112" s="18">
        <v>0</v>
      </c>
      <c r="BI1112" s="18">
        <v>0</v>
      </c>
      <c r="BJ1112" s="18">
        <v>0</v>
      </c>
      <c r="BK1112" s="18">
        <v>0</v>
      </c>
      <c r="BL1112" s="18">
        <v>0</v>
      </c>
      <c r="BM1112" s="18">
        <v>0</v>
      </c>
      <c r="BN1112" s="115">
        <v>124.93993272465161</v>
      </c>
      <c r="BO1112" s="18">
        <v>82.364036466519963</v>
      </c>
      <c r="BP1112" s="115">
        <v>68.838675775091957</v>
      </c>
      <c r="BQ1112" s="18">
        <v>0</v>
      </c>
      <c r="BR1112" s="101"/>
    </row>
    <row r="1113" spans="2:70">
      <c r="B1113" s="104"/>
      <c r="C1113" s="53" t="s">
        <v>186</v>
      </c>
      <c r="D1113" s="94"/>
      <c r="E1113" s="18"/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  <c r="P1113" s="18"/>
      <c r="Q1113" s="18"/>
      <c r="R1113" s="18"/>
      <c r="S1113" s="18"/>
      <c r="T1113" s="18"/>
      <c r="U1113" s="18"/>
      <c r="V1113" s="18"/>
      <c r="W1113" s="18"/>
      <c r="X1113" s="18"/>
      <c r="Y1113" s="18"/>
      <c r="Z1113" s="18"/>
      <c r="AA1113" s="18"/>
      <c r="AB1113" s="18"/>
      <c r="AC1113" s="18"/>
      <c r="AD1113" s="18"/>
      <c r="AE1113" s="18"/>
      <c r="AF1113" s="18"/>
      <c r="AG1113" s="18"/>
      <c r="AH1113" s="18"/>
      <c r="AI1113" s="18">
        <v>0</v>
      </c>
      <c r="AJ1113" s="18">
        <v>0</v>
      </c>
      <c r="AK1113" s="18">
        <v>0</v>
      </c>
      <c r="AL1113" s="18">
        <v>0</v>
      </c>
      <c r="AM1113" s="18">
        <v>0</v>
      </c>
      <c r="AN1113" s="18">
        <v>0</v>
      </c>
      <c r="AO1113" s="18">
        <v>0</v>
      </c>
      <c r="AP1113" s="18">
        <v>0</v>
      </c>
      <c r="AQ1113" s="18">
        <v>11</v>
      </c>
      <c r="AR1113" s="18">
        <v>25</v>
      </c>
      <c r="AS1113" s="18">
        <v>45</v>
      </c>
      <c r="AT1113" s="18">
        <v>0</v>
      </c>
      <c r="AU1113" s="18">
        <v>0</v>
      </c>
      <c r="AV1113" s="18">
        <v>0</v>
      </c>
      <c r="AW1113" s="18">
        <v>0</v>
      </c>
      <c r="AX1113" s="18">
        <v>0</v>
      </c>
      <c r="AY1113" s="18">
        <v>0</v>
      </c>
      <c r="AZ1113" s="18">
        <v>5</v>
      </c>
      <c r="BA1113" s="18">
        <v>11</v>
      </c>
      <c r="BB1113" s="71">
        <v>23</v>
      </c>
      <c r="BC1113" s="18">
        <v>59</v>
      </c>
      <c r="BD1113" s="18">
        <v>69.418960244648318</v>
      </c>
      <c r="BE1113" s="71">
        <v>0</v>
      </c>
      <c r="BF1113" s="169">
        <v>93.030303030303031</v>
      </c>
      <c r="BG1113" s="169">
        <v>279.09090909090912</v>
      </c>
      <c r="BH1113" s="169">
        <v>74.561403508771932</v>
      </c>
      <c r="BI1113" s="169">
        <v>891.17174959871579</v>
      </c>
      <c r="BJ1113" s="147">
        <v>711.88251001335107</v>
      </c>
      <c r="BK1113" s="18">
        <v>581.63538873994639</v>
      </c>
      <c r="BL1113" s="18">
        <v>713.10810810810813</v>
      </c>
      <c r="BM1113" s="18">
        <v>502.28245363766052</v>
      </c>
      <c r="BN1113" s="115">
        <v>197.02066314271985</v>
      </c>
      <c r="BO1113" s="115">
        <v>364.80769230769232</v>
      </c>
      <c r="BP1113" s="115">
        <v>187.16577540106954</v>
      </c>
      <c r="BQ1113" s="18">
        <v>174</v>
      </c>
      <c r="BR1113" s="101"/>
    </row>
    <row r="1114" spans="2:70" ht="15.5">
      <c r="B1114" s="104" t="str">
        <f>IF(LEFT(C1117,1)&lt;&gt;"",IF(LEFT(C1117,1)&lt;&gt;" ",COUNT($B$66:B1112)+1,""),"")</f>
        <v/>
      </c>
      <c r="C1114" s="37"/>
      <c r="D1114" s="94"/>
      <c r="E1114" s="18"/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  <c r="P1114" s="18"/>
      <c r="Q1114" s="18"/>
      <c r="R1114" s="18"/>
      <c r="S1114" s="18"/>
      <c r="T1114" s="18"/>
      <c r="U1114" s="18"/>
      <c r="V1114" s="18"/>
      <c r="W1114" s="18"/>
      <c r="X1114" s="18"/>
      <c r="Y1114" s="18"/>
      <c r="Z1114" s="18"/>
      <c r="AA1114" s="18"/>
      <c r="AB1114" s="18"/>
      <c r="AC1114" s="18"/>
      <c r="AD1114" s="18"/>
      <c r="AE1114" s="18"/>
      <c r="AF1114" s="18"/>
      <c r="AG1114" s="18"/>
      <c r="AH1114" s="18"/>
      <c r="AI1114" s="18"/>
      <c r="AJ1114" s="18"/>
      <c r="AK1114" s="18"/>
      <c r="AL1114" s="18"/>
      <c r="AM1114" s="18"/>
      <c r="AN1114" s="18"/>
      <c r="AO1114" s="18"/>
      <c r="AP1114" s="18"/>
      <c r="AQ1114" s="18"/>
      <c r="AR1114" s="18"/>
      <c r="AS1114" s="18"/>
      <c r="AT1114" s="18"/>
      <c r="AU1114" s="18"/>
      <c r="AV1114" s="18"/>
      <c r="AW1114" s="18"/>
      <c r="AX1114" s="18"/>
      <c r="AY1114" s="18"/>
      <c r="AZ1114" s="18"/>
      <c r="BA1114" s="18"/>
      <c r="BB1114" s="18"/>
      <c r="BC1114" s="18"/>
      <c r="BD1114" s="18"/>
      <c r="BE1114" s="18"/>
      <c r="BF1114" s="25"/>
      <c r="BG1114" s="18"/>
      <c r="BH1114" s="18"/>
      <c r="BI1114" s="2"/>
      <c r="BJ1114" s="2"/>
      <c r="BK1114" s="2"/>
      <c r="BL1114" s="2"/>
      <c r="BM1114" s="22"/>
      <c r="BN1114" s="2"/>
      <c r="BO1114" s="2"/>
      <c r="BP1114" s="2"/>
      <c r="BQ1114" s="2"/>
      <c r="BR1114" s="101"/>
    </row>
    <row r="1115" spans="2:70">
      <c r="B1115" s="103">
        <f>IF(LEFT(C1115,1)&lt;&gt;"",IF(LEFT(C1115,1)&lt;&gt;" ",COUNT($B$66:B1114)+1,""),"")</f>
        <v>141</v>
      </c>
      <c r="C1115" s="32" t="s">
        <v>178</v>
      </c>
      <c r="D1115" s="94">
        <v>3</v>
      </c>
      <c r="E1115" s="9"/>
      <c r="F1115" s="9"/>
      <c r="G1115" s="9"/>
      <c r="H1115" s="9"/>
      <c r="I1115" s="9"/>
      <c r="J1115" s="9"/>
      <c r="K1115" s="9"/>
      <c r="L1115" s="9"/>
      <c r="M1115" s="9">
        <v>0</v>
      </c>
      <c r="N1115" s="9">
        <v>0</v>
      </c>
      <c r="O1115" s="9">
        <v>0</v>
      </c>
      <c r="P1115" s="9">
        <v>0</v>
      </c>
      <c r="Q1115" s="9">
        <v>0</v>
      </c>
      <c r="R1115" s="9">
        <v>0</v>
      </c>
      <c r="S1115" s="9">
        <v>0</v>
      </c>
      <c r="T1115" s="9">
        <v>0</v>
      </c>
      <c r="U1115" s="9">
        <v>0</v>
      </c>
      <c r="V1115" s="9">
        <v>0</v>
      </c>
      <c r="W1115" s="9">
        <v>8.0000000000000002E-3</v>
      </c>
      <c r="X1115" s="9">
        <v>0</v>
      </c>
      <c r="Y1115" s="9">
        <v>0</v>
      </c>
      <c r="Z1115" s="9">
        <v>0</v>
      </c>
      <c r="AA1115" s="9">
        <v>0</v>
      </c>
      <c r="AB1115" s="9">
        <v>0</v>
      </c>
      <c r="AC1115" s="9">
        <v>0</v>
      </c>
      <c r="AD1115" s="9">
        <v>0</v>
      </c>
      <c r="AE1115" s="9">
        <v>6.972239999999999E-2</v>
      </c>
      <c r="AF1115" s="9">
        <v>1.2E-2</v>
      </c>
      <c r="AG1115" s="9">
        <v>0.12890309999999999</v>
      </c>
      <c r="AH1115" s="9">
        <v>4.4954000000000001E-2</v>
      </c>
      <c r="AI1115" s="9">
        <v>0.20025200000000001</v>
      </c>
      <c r="AJ1115" s="9">
        <v>2.0699736</v>
      </c>
      <c r="AK1115" s="9">
        <v>4.1874205</v>
      </c>
      <c r="AL1115" s="9">
        <v>4.6516551000000002</v>
      </c>
      <c r="AM1115" s="9">
        <v>4.3279006999999998</v>
      </c>
      <c r="AN1115" s="9">
        <v>4.2915716000000002</v>
      </c>
      <c r="AO1115" s="9">
        <v>1.2361044999999999</v>
      </c>
      <c r="AP1115" s="9">
        <v>1.1262338000000001</v>
      </c>
      <c r="AQ1115" s="9">
        <v>1.1880058999999998</v>
      </c>
      <c r="AR1115" s="9">
        <v>0.34055940000000001</v>
      </c>
      <c r="AS1115" s="9">
        <v>0.21628310000000001</v>
      </c>
      <c r="AT1115" s="9">
        <v>0.24999909999999997</v>
      </c>
      <c r="AU1115" s="9">
        <v>7.6880196000000005</v>
      </c>
      <c r="AV1115" s="9">
        <v>16.4824056</v>
      </c>
      <c r="AW1115" s="9">
        <v>13.5429434</v>
      </c>
      <c r="AX1115" s="9">
        <v>20.899162100000002</v>
      </c>
      <c r="AY1115" s="9">
        <v>23.656906899999999</v>
      </c>
      <c r="AZ1115" s="9">
        <v>6.5237632000000003</v>
      </c>
      <c r="BA1115" s="9">
        <v>3.6675222000000001</v>
      </c>
      <c r="BB1115" s="9">
        <v>7.355439800000001</v>
      </c>
      <c r="BC1115" s="9">
        <v>14.725465</v>
      </c>
      <c r="BD1115" s="9">
        <v>14.876569400000001</v>
      </c>
      <c r="BE1115" s="9">
        <v>11.003816999999998</v>
      </c>
      <c r="BF1115" s="9">
        <v>11.1285597</v>
      </c>
      <c r="BG1115" s="9">
        <v>11.6755751</v>
      </c>
      <c r="BH1115" s="9">
        <v>11.534365899999999</v>
      </c>
      <c r="BI1115" s="9">
        <v>13.079440999999999</v>
      </c>
      <c r="BJ1115" s="9">
        <v>8.6947061999999988</v>
      </c>
      <c r="BK1115" s="9">
        <v>4.7663510000000002</v>
      </c>
      <c r="BL1115" s="9">
        <v>3.0687725999999995</v>
      </c>
      <c r="BM1115" s="9">
        <v>8.9880500000000002E-2</v>
      </c>
      <c r="BN1115" s="9">
        <v>2.7992E-3</v>
      </c>
      <c r="BO1115" s="9">
        <v>0.39526060000000002</v>
      </c>
      <c r="BP1115" s="9">
        <v>0.39526060000000002</v>
      </c>
      <c r="BQ1115" s="9">
        <v>0.39526060000000002</v>
      </c>
      <c r="BR1115" s="101"/>
    </row>
    <row r="1116" spans="2:70">
      <c r="B1116" s="103"/>
      <c r="C1116" s="24" t="s">
        <v>179</v>
      </c>
      <c r="D1116" s="94"/>
      <c r="E1116" s="9"/>
      <c r="F1116" s="9"/>
      <c r="G1116" s="9"/>
      <c r="H1116" s="9"/>
      <c r="I1116" s="9"/>
      <c r="J1116" s="9"/>
      <c r="K1116" s="9"/>
      <c r="L1116" s="9"/>
      <c r="M1116" s="34">
        <v>0</v>
      </c>
      <c r="N1116" s="34">
        <v>0</v>
      </c>
      <c r="O1116" s="34">
        <v>0</v>
      </c>
      <c r="P1116" s="34">
        <v>0</v>
      </c>
      <c r="Q1116" s="34">
        <v>0</v>
      </c>
      <c r="R1116" s="34">
        <v>0</v>
      </c>
      <c r="S1116" s="34">
        <v>0</v>
      </c>
      <c r="T1116" s="34">
        <v>0</v>
      </c>
      <c r="U1116" s="34">
        <v>0</v>
      </c>
      <c r="V1116" s="34">
        <v>0</v>
      </c>
      <c r="W1116" s="34">
        <v>0</v>
      </c>
      <c r="X1116" s="34">
        <v>0</v>
      </c>
      <c r="Y1116" s="34">
        <v>0</v>
      </c>
      <c r="Z1116" s="34">
        <v>0</v>
      </c>
      <c r="AA1116" s="34">
        <v>0</v>
      </c>
      <c r="AB1116" s="34">
        <v>0</v>
      </c>
      <c r="AC1116" s="34">
        <v>0</v>
      </c>
      <c r="AD1116" s="34">
        <v>0</v>
      </c>
      <c r="AE1116" s="34">
        <v>0</v>
      </c>
      <c r="AF1116" s="34">
        <v>0</v>
      </c>
      <c r="AG1116" s="34">
        <v>0</v>
      </c>
      <c r="AH1116" s="34">
        <v>0</v>
      </c>
      <c r="AI1116" s="34">
        <v>0</v>
      </c>
      <c r="AJ1116" s="34">
        <v>0</v>
      </c>
      <c r="AK1116" s="34">
        <v>0</v>
      </c>
      <c r="AL1116" s="34">
        <v>0</v>
      </c>
      <c r="AM1116" s="34">
        <v>0</v>
      </c>
      <c r="AN1116" s="34">
        <v>0</v>
      </c>
      <c r="AO1116" s="34">
        <v>0</v>
      </c>
      <c r="AP1116" s="34">
        <v>0</v>
      </c>
      <c r="AQ1116" s="34">
        <v>0</v>
      </c>
      <c r="AR1116" s="34">
        <v>0</v>
      </c>
      <c r="AS1116" s="34">
        <v>0</v>
      </c>
      <c r="AT1116" s="34">
        <v>0</v>
      </c>
      <c r="AU1116" s="34">
        <v>0.14699999999999999</v>
      </c>
      <c r="AV1116" s="34">
        <v>0</v>
      </c>
      <c r="AW1116" s="34">
        <v>0</v>
      </c>
      <c r="AX1116" s="34">
        <v>0</v>
      </c>
      <c r="AY1116" s="34">
        <v>0</v>
      </c>
      <c r="AZ1116" s="34">
        <v>1.0275080000000001</v>
      </c>
      <c r="BA1116" s="34">
        <v>0</v>
      </c>
      <c r="BB1116" s="34">
        <v>0</v>
      </c>
      <c r="BC1116" s="34">
        <v>0</v>
      </c>
      <c r="BD1116" s="34">
        <v>0</v>
      </c>
      <c r="BE1116" s="34">
        <v>0</v>
      </c>
      <c r="BF1116" s="34">
        <v>0</v>
      </c>
      <c r="BG1116" s="34">
        <v>0</v>
      </c>
      <c r="BH1116" s="34">
        <v>0</v>
      </c>
      <c r="BI1116" s="34">
        <v>0</v>
      </c>
      <c r="BJ1116" s="34">
        <v>0</v>
      </c>
      <c r="BK1116" s="34">
        <v>0</v>
      </c>
      <c r="BL1116" s="34">
        <v>0</v>
      </c>
      <c r="BM1116" s="34">
        <v>0</v>
      </c>
      <c r="BN1116" s="34">
        <v>0</v>
      </c>
      <c r="BO1116" s="34">
        <v>0</v>
      </c>
      <c r="BP1116" s="34">
        <v>0</v>
      </c>
      <c r="BQ1116" s="34">
        <v>0</v>
      </c>
      <c r="BR1116" s="101"/>
    </row>
    <row r="1117" spans="2:70">
      <c r="B1117" s="104"/>
      <c r="C1117" s="57" t="s">
        <v>3</v>
      </c>
      <c r="D1117" s="94"/>
      <c r="E1117" s="18"/>
      <c r="F1117" s="18"/>
      <c r="G1117" s="18"/>
      <c r="H1117" s="18"/>
      <c r="I1117" s="18"/>
      <c r="J1117" s="18"/>
      <c r="K1117" s="18"/>
      <c r="L1117" s="18"/>
      <c r="M1117" s="18">
        <v>0</v>
      </c>
      <c r="N1117" s="18">
        <v>0</v>
      </c>
      <c r="O1117" s="18">
        <v>0</v>
      </c>
      <c r="P1117" s="18">
        <v>0</v>
      </c>
      <c r="Q1117" s="18">
        <v>0</v>
      </c>
      <c r="R1117" s="18">
        <v>0</v>
      </c>
      <c r="S1117" s="18">
        <v>0</v>
      </c>
      <c r="T1117" s="18">
        <v>0</v>
      </c>
      <c r="U1117" s="18">
        <v>0</v>
      </c>
      <c r="V1117" s="18">
        <v>0</v>
      </c>
      <c r="W1117" s="40">
        <v>5.0000000000000001E-3</v>
      </c>
      <c r="X1117" s="18">
        <v>0</v>
      </c>
      <c r="Y1117" s="18">
        <v>0</v>
      </c>
      <c r="Z1117" s="18">
        <v>0</v>
      </c>
      <c r="AA1117" s="18">
        <v>0</v>
      </c>
      <c r="AB1117" s="18">
        <v>0</v>
      </c>
      <c r="AC1117" s="18">
        <v>0</v>
      </c>
      <c r="AD1117" s="18">
        <v>0</v>
      </c>
      <c r="AE1117" s="18">
        <v>0</v>
      </c>
      <c r="AF1117" s="18">
        <v>0</v>
      </c>
      <c r="AG1117" s="18">
        <v>0</v>
      </c>
      <c r="AH1117" s="18">
        <v>0</v>
      </c>
      <c r="AI1117" s="18">
        <v>0</v>
      </c>
      <c r="AJ1117" s="18">
        <v>0.20907319999999999</v>
      </c>
      <c r="AK1117" s="18">
        <v>0.35485419999999995</v>
      </c>
      <c r="AL1117" s="18">
        <v>0.93884770000000006</v>
      </c>
      <c r="AM1117" s="18">
        <v>0.55181519999999995</v>
      </c>
      <c r="AN1117" s="18">
        <v>0.27000049999999998</v>
      </c>
      <c r="AO1117" s="18">
        <v>0</v>
      </c>
      <c r="AP1117" s="18">
        <v>0</v>
      </c>
      <c r="AQ1117" s="18">
        <v>0</v>
      </c>
      <c r="AR1117" s="18">
        <v>0</v>
      </c>
      <c r="AS1117" s="18">
        <v>0.21628310000000001</v>
      </c>
      <c r="AT1117" s="18">
        <v>0.24999909999999997</v>
      </c>
      <c r="AU1117" s="18">
        <v>6.4664826</v>
      </c>
      <c r="AV1117" s="18">
        <v>16.4824056</v>
      </c>
      <c r="AW1117" s="18">
        <v>13.5429434</v>
      </c>
      <c r="AX1117" s="18">
        <v>20.899162100000002</v>
      </c>
      <c r="AY1117" s="18">
        <v>23.656906899999999</v>
      </c>
      <c r="AZ1117" s="18">
        <v>5.4962552000000002</v>
      </c>
      <c r="BA1117" s="18">
        <v>3.6675222000000001</v>
      </c>
      <c r="BB1117" s="18">
        <v>6.1221979000000006</v>
      </c>
      <c r="BC1117" s="18">
        <v>10.299485599999999</v>
      </c>
      <c r="BD1117" s="18">
        <v>10.0286252</v>
      </c>
      <c r="BE1117" s="18">
        <v>9.9332176999999984</v>
      </c>
      <c r="BF1117" s="25">
        <v>9.0859829000000012</v>
      </c>
      <c r="BG1117" s="18">
        <v>10.015435</v>
      </c>
      <c r="BH1117" s="18">
        <v>10.807379699999998</v>
      </c>
      <c r="BI1117" s="18">
        <v>11.674488699999999</v>
      </c>
      <c r="BJ1117" s="18">
        <v>8.6947061999999988</v>
      </c>
      <c r="BK1117" s="18">
        <v>3.3173352999999999</v>
      </c>
      <c r="BL1117" s="34">
        <v>3.0687725999999995</v>
      </c>
      <c r="BM1117" s="105">
        <v>8.9880500000000002E-2</v>
      </c>
      <c r="BN1117" s="184">
        <v>2.7992E-3</v>
      </c>
      <c r="BO1117" s="105">
        <v>0.39526060000000002</v>
      </c>
      <c r="BP1117" s="105">
        <v>0.39526060000000002</v>
      </c>
      <c r="BQ1117" s="105">
        <v>0.39526060000000002</v>
      </c>
      <c r="BR1117" s="101"/>
    </row>
    <row r="1118" spans="2:70">
      <c r="B1118" s="104"/>
      <c r="C1118" s="19" t="s">
        <v>182</v>
      </c>
      <c r="D1118" s="94"/>
      <c r="E1118" s="18"/>
      <c r="F1118" s="18"/>
      <c r="G1118" s="18"/>
      <c r="H1118" s="18"/>
      <c r="I1118" s="18"/>
      <c r="J1118" s="18"/>
      <c r="K1118" s="18"/>
      <c r="L1118" s="18"/>
      <c r="M1118" s="18">
        <v>0</v>
      </c>
      <c r="N1118" s="18">
        <v>0</v>
      </c>
      <c r="O1118" s="18">
        <v>0</v>
      </c>
      <c r="P1118" s="18">
        <v>0</v>
      </c>
      <c r="Q1118" s="18">
        <v>0</v>
      </c>
      <c r="R1118" s="18">
        <v>0</v>
      </c>
      <c r="S1118" s="18">
        <v>0</v>
      </c>
      <c r="T1118" s="18">
        <v>0</v>
      </c>
      <c r="U1118" s="18">
        <v>0</v>
      </c>
      <c r="V1118" s="18">
        <v>0</v>
      </c>
      <c r="W1118" s="18">
        <v>3.0000000000000001E-3</v>
      </c>
      <c r="X1118" s="18">
        <v>0</v>
      </c>
      <c r="Y1118" s="18">
        <v>0</v>
      </c>
      <c r="Z1118" s="18">
        <v>0</v>
      </c>
      <c r="AA1118" s="18">
        <v>0</v>
      </c>
      <c r="AB1118" s="18">
        <v>0</v>
      </c>
      <c r="AC1118" s="18">
        <v>0</v>
      </c>
      <c r="AD1118" s="18">
        <v>0</v>
      </c>
      <c r="AE1118" s="18">
        <v>6.972239999999999E-2</v>
      </c>
      <c r="AF1118" s="18">
        <v>1.2E-2</v>
      </c>
      <c r="AG1118" s="18">
        <v>0.12890309999999999</v>
      </c>
      <c r="AH1118" s="18">
        <v>4.4954000000000001E-2</v>
      </c>
      <c r="AI1118" s="18">
        <v>0.20025200000000001</v>
      </c>
      <c r="AJ1118" s="18">
        <v>1.8609004</v>
      </c>
      <c r="AK1118" s="18">
        <v>3.8325662999999999</v>
      </c>
      <c r="AL1118" s="18">
        <v>3.7128074</v>
      </c>
      <c r="AM1118" s="18">
        <v>3.7760855000000002</v>
      </c>
      <c r="AN1118" s="18">
        <v>4.0215711000000001</v>
      </c>
      <c r="AO1118" s="18">
        <v>1.2361044999999999</v>
      </c>
      <c r="AP1118" s="18">
        <v>1.1262338000000001</v>
      </c>
      <c r="AQ1118" s="18">
        <v>1.1880058999999998</v>
      </c>
      <c r="AR1118" s="18">
        <v>0.34055940000000001</v>
      </c>
      <c r="AS1118" s="18">
        <v>0</v>
      </c>
      <c r="AT1118" s="18">
        <v>0</v>
      </c>
      <c r="AU1118" s="18">
        <v>1.0745370000000001</v>
      </c>
      <c r="AV1118" s="18">
        <v>0</v>
      </c>
      <c r="AW1118" s="18">
        <v>0</v>
      </c>
      <c r="AX1118" s="18">
        <v>0</v>
      </c>
      <c r="AY1118" s="18">
        <v>0</v>
      </c>
      <c r="AZ1118" s="18">
        <v>0</v>
      </c>
      <c r="BA1118" s="18">
        <v>0</v>
      </c>
      <c r="BB1118" s="18">
        <v>1.2332418999999999</v>
      </c>
      <c r="BC1118" s="18">
        <v>4.4259794000000001</v>
      </c>
      <c r="BD1118" s="18">
        <v>4.8479442000000006</v>
      </c>
      <c r="BE1118" s="18">
        <v>1.0705993</v>
      </c>
      <c r="BF1118" s="25">
        <v>2.0425768</v>
      </c>
      <c r="BG1118" s="18">
        <v>1.6601401</v>
      </c>
      <c r="BH1118" s="18">
        <v>0.72698619999999992</v>
      </c>
      <c r="BI1118" s="18">
        <v>1.4049523000000002</v>
      </c>
      <c r="BJ1118" s="18">
        <v>0</v>
      </c>
      <c r="BK1118" s="18">
        <v>1.4490156999999999</v>
      </c>
      <c r="BL1118" s="18">
        <v>0</v>
      </c>
      <c r="BM1118" s="115">
        <v>0</v>
      </c>
      <c r="BN1118" s="115">
        <v>0</v>
      </c>
      <c r="BO1118" s="115">
        <v>0</v>
      </c>
      <c r="BP1118" s="115">
        <v>0</v>
      </c>
      <c r="BQ1118" s="34">
        <v>0</v>
      </c>
      <c r="BR1118" s="101"/>
    </row>
    <row r="1119" spans="2:70">
      <c r="B1119" s="104"/>
      <c r="C1119" s="53" t="s">
        <v>186</v>
      </c>
      <c r="D1119" s="94"/>
      <c r="E1119" s="18"/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  <c r="P1119" s="18"/>
      <c r="Q1119" s="18"/>
      <c r="R1119" s="18"/>
      <c r="S1119" s="18"/>
      <c r="T1119" s="18"/>
      <c r="U1119" s="18"/>
      <c r="V1119" s="18"/>
      <c r="W1119" s="18"/>
      <c r="X1119" s="18"/>
      <c r="Y1119" s="18"/>
      <c r="Z1119" s="18"/>
      <c r="AA1119" s="18"/>
      <c r="AB1119" s="18"/>
      <c r="AC1119" s="18"/>
      <c r="AD1119" s="18"/>
      <c r="AE1119" s="18"/>
      <c r="AF1119" s="18"/>
      <c r="AG1119" s="18"/>
      <c r="AH1119" s="18"/>
      <c r="AI1119" s="18">
        <v>0</v>
      </c>
      <c r="AJ1119" s="18">
        <v>0</v>
      </c>
      <c r="AK1119" s="18">
        <v>0</v>
      </c>
      <c r="AL1119" s="18">
        <v>0</v>
      </c>
      <c r="AM1119" s="18">
        <v>0</v>
      </c>
      <c r="AN1119" s="18">
        <v>0</v>
      </c>
      <c r="AO1119" s="18">
        <v>0</v>
      </c>
      <c r="AP1119" s="147">
        <v>0</v>
      </c>
      <c r="AQ1119" s="147">
        <v>0</v>
      </c>
      <c r="AR1119" s="147">
        <v>0</v>
      </c>
      <c r="AS1119" s="147">
        <v>0</v>
      </c>
      <c r="AT1119" s="147">
        <v>0</v>
      </c>
      <c r="AU1119" s="147">
        <v>0</v>
      </c>
      <c r="AV1119" s="147">
        <v>14.947089947089948</v>
      </c>
      <c r="AW1119" s="147">
        <v>65.944272445820431</v>
      </c>
      <c r="AX1119" s="147">
        <v>0</v>
      </c>
      <c r="AY1119" s="147">
        <v>0</v>
      </c>
      <c r="AZ1119" s="147">
        <v>0</v>
      </c>
      <c r="BA1119" s="147">
        <v>0</v>
      </c>
      <c r="BB1119" s="147">
        <v>0</v>
      </c>
      <c r="BC1119" s="147">
        <v>186.00583090379007</v>
      </c>
      <c r="BD1119" s="147">
        <v>185.10638297872339</v>
      </c>
      <c r="BE1119" s="147">
        <v>281.11638954869358</v>
      </c>
      <c r="BF1119" s="152">
        <v>201.22989593188268</v>
      </c>
      <c r="BG1119" s="147">
        <v>217.60138050043142</v>
      </c>
      <c r="BH1119" s="147">
        <v>83.697813121272361</v>
      </c>
      <c r="BI1119" s="147">
        <v>150.69191551347413</v>
      </c>
      <c r="BJ1119" s="147">
        <v>189.90461049284579</v>
      </c>
      <c r="BK1119" s="147">
        <v>312.23071577484365</v>
      </c>
      <c r="BL1119" s="147">
        <v>377</v>
      </c>
      <c r="BM1119" s="154">
        <v>546</v>
      </c>
      <c r="BN1119" s="154">
        <v>342.19435736677116</v>
      </c>
      <c r="BO1119" s="115">
        <v>254.52904002407465</v>
      </c>
      <c r="BP1119" s="115">
        <v>211.08695652173915</v>
      </c>
      <c r="BQ1119" s="115">
        <v>328.65497076023388</v>
      </c>
      <c r="BR1119" s="101"/>
    </row>
    <row r="1120" spans="2:70" ht="15.5">
      <c r="B1120" s="104" t="str">
        <f>IF(LEFT(C1123,1)&lt;&gt;"",IF(LEFT(C1123,1)&lt;&gt;" ",COUNT($B$66:B1118)+1,""),"")</f>
        <v/>
      </c>
      <c r="C1120" s="37"/>
      <c r="D1120" s="94"/>
      <c r="E1120" s="18"/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  <c r="P1120" s="18"/>
      <c r="Q1120" s="18"/>
      <c r="R1120" s="18"/>
      <c r="S1120" s="18"/>
      <c r="T1120" s="18"/>
      <c r="U1120" s="18"/>
      <c r="V1120" s="18"/>
      <c r="W1120" s="18"/>
      <c r="X1120" s="18"/>
      <c r="Y1120" s="18"/>
      <c r="Z1120" s="18"/>
      <c r="AA1120" s="18"/>
      <c r="AB1120" s="18"/>
      <c r="AC1120" s="18"/>
      <c r="AD1120" s="18"/>
      <c r="AE1120" s="18"/>
      <c r="AF1120" s="18"/>
      <c r="AG1120" s="18"/>
      <c r="AH1120" s="18"/>
      <c r="AI1120" s="18"/>
      <c r="AJ1120" s="18"/>
      <c r="AK1120" s="18"/>
      <c r="AL1120" s="18"/>
      <c r="AM1120" s="18"/>
      <c r="AN1120" s="18"/>
      <c r="AO1120" s="18"/>
      <c r="AP1120" s="18"/>
      <c r="AQ1120" s="18"/>
      <c r="AR1120" s="18"/>
      <c r="AS1120" s="18"/>
      <c r="AT1120" s="18"/>
      <c r="AU1120" s="18"/>
      <c r="AV1120" s="18"/>
      <c r="AW1120" s="18"/>
      <c r="AX1120" s="18"/>
      <c r="AY1120" s="18"/>
      <c r="AZ1120" s="18"/>
      <c r="BA1120" s="18"/>
      <c r="BB1120" s="18"/>
      <c r="BC1120" s="18"/>
      <c r="BD1120" s="18"/>
      <c r="BE1120" s="18"/>
      <c r="BF1120" s="25"/>
      <c r="BG1120" s="18"/>
      <c r="BH1120" s="18"/>
      <c r="BI1120" s="2"/>
      <c r="BJ1120" s="2"/>
      <c r="BK1120" s="2"/>
      <c r="BL1120" s="2"/>
      <c r="BM1120" s="22"/>
      <c r="BN1120" s="2"/>
      <c r="BO1120" s="2"/>
      <c r="BP1120" s="2"/>
      <c r="BQ1120" s="2"/>
      <c r="BR1120" s="101"/>
    </row>
    <row r="1121" spans="2:70">
      <c r="B1121" s="103">
        <f>IF(LEFT(C1121,1)&lt;&gt;"",IF(LEFT(C1121,1)&lt;&gt;" ",COUNT($B$66:B1120)+1,""),"")</f>
        <v>142</v>
      </c>
      <c r="C1121" s="80" t="s">
        <v>134</v>
      </c>
      <c r="D1121" s="94">
        <v>4</v>
      </c>
      <c r="E1121" s="22"/>
      <c r="F1121" s="22">
        <v>0</v>
      </c>
      <c r="G1121" s="22">
        <v>0</v>
      </c>
      <c r="H1121" s="22">
        <v>0</v>
      </c>
      <c r="I1121" s="22">
        <v>0</v>
      </c>
      <c r="J1121" s="22">
        <v>3.6</v>
      </c>
      <c r="K1121" s="22">
        <v>0</v>
      </c>
      <c r="L1121" s="22">
        <v>0</v>
      </c>
      <c r="M1121" s="22">
        <v>0</v>
      </c>
      <c r="N1121" s="22">
        <v>0</v>
      </c>
      <c r="O1121" s="22">
        <v>0</v>
      </c>
      <c r="P1121" s="22">
        <v>0</v>
      </c>
      <c r="Q1121" s="22">
        <v>0</v>
      </c>
      <c r="R1121" s="22">
        <v>0</v>
      </c>
      <c r="S1121" s="22">
        <v>0</v>
      </c>
      <c r="T1121" s="22">
        <v>0</v>
      </c>
      <c r="U1121" s="22">
        <v>0</v>
      </c>
      <c r="V1121" s="22">
        <v>0</v>
      </c>
      <c r="W1121" s="22">
        <v>0</v>
      </c>
      <c r="X1121" s="22">
        <v>0</v>
      </c>
      <c r="Y1121" s="22">
        <v>0</v>
      </c>
      <c r="Z1121" s="22">
        <v>0</v>
      </c>
      <c r="AA1121" s="22">
        <v>0</v>
      </c>
      <c r="AB1121" s="22">
        <v>0</v>
      </c>
      <c r="AC1121" s="22">
        <v>0</v>
      </c>
      <c r="AD1121" s="22">
        <v>0</v>
      </c>
      <c r="AE1121" s="22">
        <v>0</v>
      </c>
      <c r="AF1121" s="22">
        <v>65</v>
      </c>
      <c r="AG1121" s="22">
        <v>92</v>
      </c>
      <c r="AH1121" s="22">
        <v>268</v>
      </c>
      <c r="AI1121" s="22">
        <v>313</v>
      </c>
      <c r="AJ1121" s="22">
        <v>390</v>
      </c>
      <c r="AK1121" s="22">
        <v>399</v>
      </c>
      <c r="AL1121" s="22">
        <v>432</v>
      </c>
      <c r="AM1121" s="22">
        <v>1408</v>
      </c>
      <c r="AN1121" s="22">
        <v>7790.9470000000001</v>
      </c>
      <c r="AO1121" s="22">
        <v>7875.8109999999997</v>
      </c>
      <c r="AP1121" s="22">
        <v>7875.0839999999998</v>
      </c>
      <c r="AQ1121" s="22">
        <v>7926.1269999999995</v>
      </c>
      <c r="AR1121" s="22">
        <v>7862.7179999999998</v>
      </c>
      <c r="AS1121" s="22">
        <v>11665.733</v>
      </c>
      <c r="AT1121" s="22">
        <v>12099.239</v>
      </c>
      <c r="AU1121" s="22">
        <v>70</v>
      </c>
      <c r="AV1121" s="22">
        <v>0</v>
      </c>
      <c r="AW1121" s="22">
        <v>2600</v>
      </c>
      <c r="AX1121" s="22">
        <v>13450</v>
      </c>
      <c r="AY1121" s="40" t="s">
        <v>16</v>
      </c>
      <c r="AZ1121" s="40" t="s">
        <v>16</v>
      </c>
      <c r="BA1121" s="22">
        <v>420.2250507</v>
      </c>
      <c r="BB1121" s="22">
        <v>470.60831489999998</v>
      </c>
      <c r="BC1121" s="22">
        <v>459.38412630000005</v>
      </c>
      <c r="BD1121" s="22">
        <v>471.64945869999997</v>
      </c>
      <c r="BE1121" s="22">
        <v>1060.0404953000002</v>
      </c>
      <c r="BF1121" s="22">
        <v>1666.6614798999999</v>
      </c>
      <c r="BG1121" s="22">
        <v>2090.1324506000001</v>
      </c>
      <c r="BH1121" s="22">
        <v>2383.2145561000002</v>
      </c>
      <c r="BI1121" s="22">
        <v>2672.3657171999998</v>
      </c>
      <c r="BJ1121" s="22">
        <v>2985.8649882</v>
      </c>
      <c r="BK1121" s="22">
        <v>3187.5952646000001</v>
      </c>
      <c r="BL1121" s="22">
        <v>3358.9668733999997</v>
      </c>
      <c r="BM1121" s="22">
        <v>3597.9410823000003</v>
      </c>
      <c r="BN1121" s="22">
        <v>3609.3291417</v>
      </c>
      <c r="BO1121" s="22">
        <v>3481.5750048</v>
      </c>
      <c r="BP1121" s="22">
        <v>4122</v>
      </c>
      <c r="BQ1121" s="22">
        <v>4209</v>
      </c>
      <c r="BR1121" s="101"/>
    </row>
    <row r="1122" spans="2:70">
      <c r="B1122" s="103"/>
      <c r="C1122" s="24" t="s">
        <v>15</v>
      </c>
      <c r="D1122" s="94"/>
      <c r="E1122" s="18"/>
      <c r="F1122" s="18">
        <v>0</v>
      </c>
      <c r="G1122" s="18">
        <v>0</v>
      </c>
      <c r="H1122" s="18">
        <v>0</v>
      </c>
      <c r="I1122" s="18">
        <v>0</v>
      </c>
      <c r="J1122" s="18">
        <v>3.6</v>
      </c>
      <c r="K1122" s="18">
        <v>0</v>
      </c>
      <c r="L1122" s="18">
        <v>0</v>
      </c>
      <c r="M1122" s="18">
        <v>0</v>
      </c>
      <c r="N1122" s="18">
        <v>0</v>
      </c>
      <c r="O1122" s="18">
        <v>0</v>
      </c>
      <c r="P1122" s="18">
        <v>0</v>
      </c>
      <c r="Q1122" s="18">
        <v>0</v>
      </c>
      <c r="R1122" s="18">
        <v>0</v>
      </c>
      <c r="S1122" s="18">
        <v>0</v>
      </c>
      <c r="T1122" s="18">
        <v>0</v>
      </c>
      <c r="U1122" s="18">
        <v>0</v>
      </c>
      <c r="V1122" s="18">
        <v>0</v>
      </c>
      <c r="W1122" s="18">
        <v>0</v>
      </c>
      <c r="X1122" s="18">
        <v>0</v>
      </c>
      <c r="Y1122" s="18">
        <v>0</v>
      </c>
      <c r="Z1122" s="18">
        <v>0</v>
      </c>
      <c r="AA1122" s="18">
        <v>0</v>
      </c>
      <c r="AB1122" s="18">
        <v>0</v>
      </c>
      <c r="AC1122" s="18">
        <v>0</v>
      </c>
      <c r="AD1122" s="18">
        <v>0</v>
      </c>
      <c r="AE1122" s="18">
        <v>0</v>
      </c>
      <c r="AF1122" s="18">
        <v>0</v>
      </c>
      <c r="AG1122" s="18">
        <v>0</v>
      </c>
      <c r="AH1122" s="18">
        <v>0</v>
      </c>
      <c r="AI1122" s="18">
        <v>0</v>
      </c>
      <c r="AJ1122" s="18">
        <v>0</v>
      </c>
      <c r="AK1122" s="18">
        <v>0</v>
      </c>
      <c r="AL1122" s="18">
        <v>0</v>
      </c>
      <c r="AM1122" s="18">
        <v>0</v>
      </c>
      <c r="AN1122" s="18">
        <v>0</v>
      </c>
      <c r="AO1122" s="18">
        <v>0</v>
      </c>
      <c r="AP1122" s="18">
        <v>0</v>
      </c>
      <c r="AQ1122" s="18">
        <v>0</v>
      </c>
      <c r="AR1122" s="18">
        <v>0</v>
      </c>
      <c r="AS1122" s="18">
        <v>0</v>
      </c>
      <c r="AT1122" s="18">
        <v>0</v>
      </c>
      <c r="AU1122" s="18">
        <v>0</v>
      </c>
      <c r="AV1122" s="18">
        <v>0</v>
      </c>
      <c r="AW1122" s="18">
        <v>0</v>
      </c>
      <c r="AX1122" s="18">
        <v>0</v>
      </c>
      <c r="AY1122" s="18">
        <v>0</v>
      </c>
      <c r="AZ1122" s="18">
        <v>0</v>
      </c>
      <c r="BA1122" s="18">
        <v>0</v>
      </c>
      <c r="BB1122" s="18">
        <v>0</v>
      </c>
      <c r="BC1122" s="18">
        <v>0</v>
      </c>
      <c r="BD1122" s="18">
        <v>0</v>
      </c>
      <c r="BE1122" s="18">
        <v>0</v>
      </c>
      <c r="BF1122" s="18">
        <v>0</v>
      </c>
      <c r="BG1122" s="18">
        <v>0</v>
      </c>
      <c r="BH1122" s="18">
        <v>0</v>
      </c>
      <c r="BI1122" s="18">
        <v>0</v>
      </c>
      <c r="BJ1122" s="18">
        <v>0</v>
      </c>
      <c r="BK1122" s="18">
        <v>0</v>
      </c>
      <c r="BL1122" s="18">
        <v>0</v>
      </c>
      <c r="BM1122" s="18">
        <v>0</v>
      </c>
      <c r="BN1122" s="18">
        <v>0</v>
      </c>
      <c r="BO1122" s="18">
        <v>0</v>
      </c>
      <c r="BP1122" s="18">
        <v>0</v>
      </c>
      <c r="BQ1122" s="18">
        <v>0</v>
      </c>
      <c r="BR1122" s="101"/>
    </row>
    <row r="1123" spans="2:70">
      <c r="B1123" s="104" t="str">
        <f>IF(LEFT(C1128,1)&lt;&gt;"",IF(LEFT(C1128,1)&lt;&gt;" ",COUNT($B$66:B1121)+1,""),"")</f>
        <v/>
      </c>
      <c r="C1123" s="57" t="s">
        <v>174</v>
      </c>
      <c r="D1123" s="94"/>
      <c r="E1123" s="18"/>
      <c r="F1123" s="18">
        <v>0</v>
      </c>
      <c r="G1123" s="18">
        <v>0</v>
      </c>
      <c r="H1123" s="18">
        <v>0</v>
      </c>
      <c r="I1123" s="18">
        <v>0</v>
      </c>
      <c r="J1123" s="18">
        <v>0</v>
      </c>
      <c r="K1123" s="18">
        <v>0</v>
      </c>
      <c r="L1123" s="18">
        <v>0</v>
      </c>
      <c r="M1123" s="18">
        <v>0</v>
      </c>
      <c r="N1123" s="18">
        <v>0</v>
      </c>
      <c r="O1123" s="18">
        <v>0</v>
      </c>
      <c r="P1123" s="18">
        <v>0</v>
      </c>
      <c r="Q1123" s="18">
        <v>0</v>
      </c>
      <c r="R1123" s="18">
        <v>0</v>
      </c>
      <c r="S1123" s="18">
        <v>0</v>
      </c>
      <c r="T1123" s="18">
        <v>0</v>
      </c>
      <c r="U1123" s="18">
        <v>0</v>
      </c>
      <c r="V1123" s="18">
        <v>0</v>
      </c>
      <c r="W1123" s="18">
        <v>0</v>
      </c>
      <c r="X1123" s="18">
        <v>0</v>
      </c>
      <c r="Y1123" s="18">
        <v>0</v>
      </c>
      <c r="Z1123" s="18">
        <v>0</v>
      </c>
      <c r="AA1123" s="18">
        <v>0</v>
      </c>
      <c r="AB1123" s="18">
        <v>0</v>
      </c>
      <c r="AC1123" s="18">
        <v>0</v>
      </c>
      <c r="AD1123" s="18">
        <v>0</v>
      </c>
      <c r="AE1123" s="18">
        <v>0</v>
      </c>
      <c r="AF1123" s="18">
        <v>65</v>
      </c>
      <c r="AG1123" s="18">
        <v>90</v>
      </c>
      <c r="AH1123" s="18">
        <v>266</v>
      </c>
      <c r="AI1123" s="18">
        <v>309</v>
      </c>
      <c r="AJ1123" s="18">
        <v>387</v>
      </c>
      <c r="AK1123" s="18">
        <v>395</v>
      </c>
      <c r="AL1123" s="18">
        <v>426</v>
      </c>
      <c r="AM1123" s="18">
        <v>430</v>
      </c>
      <c r="AN1123" s="18">
        <v>511</v>
      </c>
      <c r="AO1123" s="18">
        <v>514</v>
      </c>
      <c r="AP1123" s="18">
        <v>513</v>
      </c>
      <c r="AQ1123" s="18">
        <v>228</v>
      </c>
      <c r="AR1123" s="18">
        <v>180</v>
      </c>
      <c r="AS1123" s="18">
        <v>130</v>
      </c>
      <c r="AT1123" s="18">
        <v>6</v>
      </c>
      <c r="AU1123" s="18">
        <v>70</v>
      </c>
      <c r="AV1123" s="18">
        <v>0</v>
      </c>
      <c r="AW1123" s="18">
        <v>0</v>
      </c>
      <c r="AX1123" s="18">
        <v>0</v>
      </c>
      <c r="AY1123" s="18">
        <v>0</v>
      </c>
      <c r="AZ1123" s="18">
        <v>0</v>
      </c>
      <c r="BA1123" s="18">
        <v>0</v>
      </c>
      <c r="BB1123" s="18">
        <v>0</v>
      </c>
      <c r="BC1123" s="18">
        <v>0</v>
      </c>
      <c r="BD1123" s="18">
        <v>0</v>
      </c>
      <c r="BE1123" s="18">
        <v>0</v>
      </c>
      <c r="BF1123" s="25">
        <v>0</v>
      </c>
      <c r="BG1123" s="18">
        <v>0</v>
      </c>
      <c r="BH1123" s="18">
        <v>0</v>
      </c>
      <c r="BI1123" s="18">
        <v>0</v>
      </c>
      <c r="BJ1123" s="18">
        <v>0</v>
      </c>
      <c r="BK1123" s="18">
        <v>0</v>
      </c>
      <c r="BL1123" s="18">
        <v>0</v>
      </c>
      <c r="BM1123" s="18">
        <v>0</v>
      </c>
      <c r="BN1123" s="18">
        <v>0</v>
      </c>
      <c r="BO1123" s="18">
        <v>0</v>
      </c>
      <c r="BP1123" s="18">
        <v>0</v>
      </c>
      <c r="BQ1123" s="18">
        <v>0</v>
      </c>
      <c r="BR1123" s="101"/>
    </row>
    <row r="1124" spans="2:70">
      <c r="B1124" s="104"/>
      <c r="C1124" s="57" t="s">
        <v>176</v>
      </c>
      <c r="D1124" s="94"/>
      <c r="E1124" s="18"/>
      <c r="F1124" s="18">
        <v>0</v>
      </c>
      <c r="G1124" s="18">
        <v>0</v>
      </c>
      <c r="H1124" s="18">
        <v>0</v>
      </c>
      <c r="I1124" s="18">
        <v>0</v>
      </c>
      <c r="J1124" s="18">
        <v>0</v>
      </c>
      <c r="K1124" s="18">
        <v>0</v>
      </c>
      <c r="L1124" s="18">
        <v>0</v>
      </c>
      <c r="M1124" s="18">
        <v>0</v>
      </c>
      <c r="N1124" s="18">
        <v>0</v>
      </c>
      <c r="O1124" s="18">
        <v>0</v>
      </c>
      <c r="P1124" s="18">
        <v>0</v>
      </c>
      <c r="Q1124" s="18">
        <v>0</v>
      </c>
      <c r="R1124" s="18">
        <v>0</v>
      </c>
      <c r="S1124" s="18">
        <v>0</v>
      </c>
      <c r="T1124" s="18">
        <v>0</v>
      </c>
      <c r="U1124" s="18">
        <v>0</v>
      </c>
      <c r="V1124" s="18">
        <v>0</v>
      </c>
      <c r="W1124" s="18">
        <v>0</v>
      </c>
      <c r="X1124" s="18">
        <v>0</v>
      </c>
      <c r="Y1124" s="18">
        <v>0</v>
      </c>
      <c r="Z1124" s="18">
        <v>0</v>
      </c>
      <c r="AA1124" s="18">
        <v>0</v>
      </c>
      <c r="AB1124" s="18">
        <v>0</v>
      </c>
      <c r="AC1124" s="18">
        <v>0</v>
      </c>
      <c r="AD1124" s="18">
        <v>0</v>
      </c>
      <c r="AE1124" s="18">
        <v>0</v>
      </c>
      <c r="AF1124" s="18">
        <v>0</v>
      </c>
      <c r="AG1124" s="18">
        <v>2</v>
      </c>
      <c r="AH1124" s="18">
        <v>2</v>
      </c>
      <c r="AI1124" s="18">
        <v>4</v>
      </c>
      <c r="AJ1124" s="18">
        <v>3</v>
      </c>
      <c r="AK1124" s="18">
        <v>4</v>
      </c>
      <c r="AL1124" s="18">
        <v>6</v>
      </c>
      <c r="AM1124" s="18">
        <v>8</v>
      </c>
      <c r="AN1124" s="18">
        <v>9</v>
      </c>
      <c r="AO1124" s="18">
        <v>11</v>
      </c>
      <c r="AP1124" s="18">
        <v>12</v>
      </c>
      <c r="AQ1124" s="18">
        <v>0</v>
      </c>
      <c r="AR1124" s="18">
        <v>0</v>
      </c>
      <c r="AS1124" s="18">
        <v>0</v>
      </c>
      <c r="AT1124" s="18">
        <v>0</v>
      </c>
      <c r="AU1124" s="18">
        <v>0</v>
      </c>
      <c r="AV1124" s="18">
        <v>0</v>
      </c>
      <c r="AW1124" s="18">
        <v>0</v>
      </c>
      <c r="AX1124" s="18">
        <v>0</v>
      </c>
      <c r="AY1124" s="18">
        <v>0</v>
      </c>
      <c r="AZ1124" s="18">
        <v>0</v>
      </c>
      <c r="BA1124" s="18">
        <v>0</v>
      </c>
      <c r="BB1124" s="18">
        <v>0</v>
      </c>
      <c r="BC1124" s="18">
        <v>0</v>
      </c>
      <c r="BD1124" s="18">
        <v>0</v>
      </c>
      <c r="BE1124" s="18">
        <v>14</v>
      </c>
      <c r="BF1124" s="25">
        <v>15</v>
      </c>
      <c r="BG1124" s="18">
        <v>15</v>
      </c>
      <c r="BH1124" s="18">
        <v>15</v>
      </c>
      <c r="BI1124" s="18">
        <v>15</v>
      </c>
      <c r="BJ1124" s="18">
        <v>15</v>
      </c>
      <c r="BK1124" s="115">
        <v>15</v>
      </c>
      <c r="BL1124" s="115">
        <v>15</v>
      </c>
      <c r="BM1124" s="115">
        <v>15</v>
      </c>
      <c r="BN1124" s="115">
        <v>15</v>
      </c>
      <c r="BO1124" s="115">
        <v>15</v>
      </c>
      <c r="BP1124" s="115">
        <v>15</v>
      </c>
      <c r="BQ1124" s="115">
        <v>15</v>
      </c>
      <c r="BR1124" s="101"/>
    </row>
    <row r="1125" spans="2:70">
      <c r="B1125" s="104"/>
      <c r="C1125" s="57" t="s">
        <v>2</v>
      </c>
      <c r="D1125" s="94"/>
      <c r="E1125" s="18"/>
      <c r="F1125" s="18"/>
      <c r="G1125" s="18"/>
      <c r="H1125" s="18"/>
      <c r="I1125" s="18"/>
      <c r="J1125" s="18"/>
      <c r="K1125" s="18"/>
      <c r="L1125" s="18"/>
      <c r="M1125" s="18"/>
      <c r="N1125" s="18"/>
      <c r="O1125" s="18">
        <v>0</v>
      </c>
      <c r="P1125" s="18">
        <v>0</v>
      </c>
      <c r="Q1125" s="18">
        <v>0</v>
      </c>
      <c r="R1125" s="18">
        <v>0</v>
      </c>
      <c r="S1125" s="18">
        <v>0</v>
      </c>
      <c r="T1125" s="18">
        <v>0</v>
      </c>
      <c r="U1125" s="18">
        <v>0</v>
      </c>
      <c r="V1125" s="18">
        <v>0</v>
      </c>
      <c r="W1125" s="18">
        <v>0</v>
      </c>
      <c r="X1125" s="18">
        <v>0</v>
      </c>
      <c r="Y1125" s="18">
        <v>0</v>
      </c>
      <c r="Z1125" s="18">
        <v>0</v>
      </c>
      <c r="AA1125" s="18">
        <v>0</v>
      </c>
      <c r="AB1125" s="18">
        <v>0</v>
      </c>
      <c r="AC1125" s="18">
        <v>0</v>
      </c>
      <c r="AD1125" s="18">
        <v>0</v>
      </c>
      <c r="AE1125" s="18">
        <v>0</v>
      </c>
      <c r="AF1125" s="18">
        <v>0</v>
      </c>
      <c r="AG1125" s="18">
        <v>0</v>
      </c>
      <c r="AH1125" s="18">
        <v>0</v>
      </c>
      <c r="AI1125" s="18">
        <v>0</v>
      </c>
      <c r="AJ1125" s="18">
        <v>0</v>
      </c>
      <c r="AK1125" s="18">
        <v>0</v>
      </c>
      <c r="AL1125" s="18">
        <v>0</v>
      </c>
      <c r="AM1125" s="18">
        <v>970</v>
      </c>
      <c r="AN1125" s="18">
        <v>1123</v>
      </c>
      <c r="AO1125" s="18">
        <v>1344</v>
      </c>
      <c r="AP1125" s="18">
        <v>1660</v>
      </c>
      <c r="AQ1125" s="18">
        <v>1890</v>
      </c>
      <c r="AR1125" s="18">
        <v>2050</v>
      </c>
      <c r="AS1125" s="40" t="s">
        <v>16</v>
      </c>
      <c r="AT1125" s="40" t="s">
        <v>16</v>
      </c>
      <c r="AU1125" s="18"/>
      <c r="AV1125" s="18"/>
      <c r="AW1125" s="18"/>
      <c r="AX1125" s="18"/>
      <c r="AY1125" s="18"/>
      <c r="AZ1125" s="18"/>
      <c r="BA1125" s="18"/>
      <c r="BB1125" s="18"/>
      <c r="BC1125" s="18"/>
      <c r="BD1125" s="18"/>
      <c r="BE1125" s="18"/>
      <c r="BF1125" s="25"/>
      <c r="BG1125" s="18"/>
      <c r="BH1125" s="18"/>
      <c r="BI1125" s="18">
        <v>929</v>
      </c>
      <c r="BJ1125" s="18">
        <v>974</v>
      </c>
      <c r="BK1125" s="115">
        <v>981</v>
      </c>
      <c r="BL1125" s="115">
        <v>989</v>
      </c>
      <c r="BM1125" s="115">
        <v>1039</v>
      </c>
      <c r="BN1125" s="115">
        <v>982</v>
      </c>
      <c r="BO1125" s="115">
        <v>915</v>
      </c>
      <c r="BP1125" s="115">
        <v>920</v>
      </c>
      <c r="BQ1125" s="115">
        <v>947</v>
      </c>
      <c r="BR1125" s="101"/>
    </row>
    <row r="1126" spans="2:70">
      <c r="B1126" s="104"/>
      <c r="C1126" s="19" t="s">
        <v>179</v>
      </c>
      <c r="D1126" s="94"/>
      <c r="E1126" s="18"/>
      <c r="F1126" s="18"/>
      <c r="G1126" s="18"/>
      <c r="H1126" s="18"/>
      <c r="I1126" s="18"/>
      <c r="J1126" s="18"/>
      <c r="K1126" s="18"/>
      <c r="L1126" s="18"/>
      <c r="M1126" s="18"/>
      <c r="N1126" s="18"/>
      <c r="O1126" s="18">
        <v>0</v>
      </c>
      <c r="P1126" s="18">
        <v>0</v>
      </c>
      <c r="Q1126" s="18">
        <v>0</v>
      </c>
      <c r="R1126" s="18">
        <v>0</v>
      </c>
      <c r="S1126" s="18">
        <v>0</v>
      </c>
      <c r="T1126" s="18">
        <v>0</v>
      </c>
      <c r="U1126" s="18">
        <v>0</v>
      </c>
      <c r="V1126" s="18">
        <v>0</v>
      </c>
      <c r="W1126" s="18">
        <v>0</v>
      </c>
      <c r="X1126" s="18">
        <v>0</v>
      </c>
      <c r="Y1126" s="18">
        <v>0</v>
      </c>
      <c r="Z1126" s="18">
        <v>0</v>
      </c>
      <c r="AA1126" s="18">
        <v>0</v>
      </c>
      <c r="AB1126" s="18">
        <v>0</v>
      </c>
      <c r="AC1126" s="18">
        <v>0</v>
      </c>
      <c r="AD1126" s="18">
        <v>0</v>
      </c>
      <c r="AE1126" s="18">
        <v>0</v>
      </c>
      <c r="AF1126" s="18">
        <v>0</v>
      </c>
      <c r="AG1126" s="18">
        <v>0</v>
      </c>
      <c r="AH1126" s="18">
        <v>0</v>
      </c>
      <c r="AI1126" s="18">
        <v>0</v>
      </c>
      <c r="AJ1126" s="18">
        <v>0</v>
      </c>
      <c r="AK1126" s="18">
        <v>0</v>
      </c>
      <c r="AL1126" s="18">
        <v>0</v>
      </c>
      <c r="AM1126" s="18">
        <v>0</v>
      </c>
      <c r="AN1126" s="18">
        <v>0</v>
      </c>
      <c r="AO1126" s="18">
        <v>0</v>
      </c>
      <c r="AP1126" s="18">
        <v>0</v>
      </c>
      <c r="AQ1126" s="18">
        <v>0</v>
      </c>
      <c r="AR1126" s="18">
        <v>0</v>
      </c>
      <c r="AS1126" s="18">
        <v>0</v>
      </c>
      <c r="AT1126" s="18">
        <v>0</v>
      </c>
      <c r="AU1126" s="18">
        <v>0</v>
      </c>
      <c r="AV1126" s="18">
        <v>0</v>
      </c>
      <c r="AW1126" s="18">
        <v>0</v>
      </c>
      <c r="AX1126" s="18">
        <v>0</v>
      </c>
      <c r="AY1126" s="40" t="s">
        <v>16</v>
      </c>
      <c r="AZ1126" s="40" t="s">
        <v>16</v>
      </c>
      <c r="BA1126" s="18">
        <v>14.052760900000001</v>
      </c>
      <c r="BB1126" s="18">
        <v>14.7937963</v>
      </c>
      <c r="BC1126" s="18">
        <v>15.437497200000001</v>
      </c>
      <c r="BD1126" s="18">
        <v>16.031836699999999</v>
      </c>
      <c r="BE1126" s="18">
        <v>19.4261956</v>
      </c>
      <c r="BF1126" s="25">
        <v>30.673341699999998</v>
      </c>
      <c r="BG1126" s="18">
        <v>37.008498200000005</v>
      </c>
      <c r="BH1126" s="18">
        <v>49</v>
      </c>
      <c r="BI1126" s="18">
        <v>56</v>
      </c>
      <c r="BJ1126" s="18">
        <v>64</v>
      </c>
      <c r="BK1126" s="115">
        <v>65</v>
      </c>
      <c r="BL1126" s="115">
        <v>66</v>
      </c>
      <c r="BM1126" s="115">
        <v>74</v>
      </c>
      <c r="BN1126" s="115">
        <v>79</v>
      </c>
      <c r="BO1126" s="115">
        <v>73</v>
      </c>
      <c r="BP1126" s="115">
        <v>72</v>
      </c>
      <c r="BQ1126" s="115">
        <v>75</v>
      </c>
      <c r="BR1126" s="101"/>
    </row>
    <row r="1127" spans="2:70">
      <c r="B1127" s="104"/>
      <c r="C1127" s="57" t="s">
        <v>3</v>
      </c>
      <c r="D1127" s="94"/>
      <c r="E1127" s="18"/>
      <c r="F1127" s="18"/>
      <c r="G1127" s="18"/>
      <c r="H1127" s="18"/>
      <c r="I1127" s="18"/>
      <c r="J1127" s="18"/>
      <c r="K1127" s="18"/>
      <c r="L1127" s="18"/>
      <c r="M1127" s="18"/>
      <c r="N1127" s="18"/>
      <c r="O1127" s="18">
        <v>0</v>
      </c>
      <c r="P1127" s="18">
        <v>0</v>
      </c>
      <c r="Q1127" s="18">
        <v>0</v>
      </c>
      <c r="R1127" s="18">
        <v>0</v>
      </c>
      <c r="S1127" s="18">
        <v>0</v>
      </c>
      <c r="T1127" s="18">
        <v>0</v>
      </c>
      <c r="U1127" s="18">
        <v>0</v>
      </c>
      <c r="V1127" s="18">
        <v>0</v>
      </c>
      <c r="W1127" s="18">
        <v>0</v>
      </c>
      <c r="X1127" s="18">
        <v>0</v>
      </c>
      <c r="Y1127" s="18">
        <v>0</v>
      </c>
      <c r="Z1127" s="18">
        <v>0</v>
      </c>
      <c r="AA1127" s="18">
        <v>0</v>
      </c>
      <c r="AB1127" s="18">
        <v>0</v>
      </c>
      <c r="AC1127" s="18">
        <v>0</v>
      </c>
      <c r="AD1127" s="18">
        <v>0</v>
      </c>
      <c r="AE1127" s="18">
        <v>0</v>
      </c>
      <c r="AF1127" s="18">
        <v>0</v>
      </c>
      <c r="AG1127" s="18">
        <v>0</v>
      </c>
      <c r="AH1127" s="18">
        <v>0</v>
      </c>
      <c r="AI1127" s="18">
        <v>0</v>
      </c>
      <c r="AJ1127" s="18">
        <v>0</v>
      </c>
      <c r="AK1127" s="18">
        <v>0</v>
      </c>
      <c r="AL1127" s="18">
        <v>0</v>
      </c>
      <c r="AM1127" s="18">
        <v>0</v>
      </c>
      <c r="AN1127" s="18">
        <v>5153.7359999999999</v>
      </c>
      <c r="AO1127" s="18">
        <v>4927.7359999999999</v>
      </c>
      <c r="AP1127" s="18">
        <v>4611.7359999999999</v>
      </c>
      <c r="AQ1127" s="18">
        <v>4678.7359999999999</v>
      </c>
      <c r="AR1127" s="18">
        <v>4566.7359999999999</v>
      </c>
      <c r="AS1127" s="18">
        <v>10475.752</v>
      </c>
      <c r="AT1127" s="18">
        <v>11117.011</v>
      </c>
      <c r="AU1127" s="18"/>
      <c r="AV1127" s="18"/>
      <c r="AW1127" s="18">
        <v>2600</v>
      </c>
      <c r="AX1127" s="18">
        <v>13450</v>
      </c>
      <c r="AY1127" s="40" t="s">
        <v>16</v>
      </c>
      <c r="AZ1127" s="40" t="s">
        <v>16</v>
      </c>
      <c r="BA1127" s="18">
        <v>395.05328980000002</v>
      </c>
      <c r="BB1127" s="18">
        <v>444.69551860000001</v>
      </c>
      <c r="BC1127" s="18">
        <v>432.82762910000002</v>
      </c>
      <c r="BD1127" s="18">
        <v>444.49862200000001</v>
      </c>
      <c r="BE1127" s="18">
        <v>1013.9832673000001</v>
      </c>
      <c r="BF1127" s="25">
        <v>1606.7372020999999</v>
      </c>
      <c r="BG1127" s="18">
        <v>2022.9037225999998</v>
      </c>
      <c r="BH1127" s="18">
        <v>2303.2355993000001</v>
      </c>
      <c r="BI1127" s="18">
        <v>1655.4744655999998</v>
      </c>
      <c r="BJ1127" s="18">
        <v>1914.281626</v>
      </c>
      <c r="BK1127" s="18">
        <v>2108.2971146</v>
      </c>
      <c r="BL1127" s="34">
        <v>2270.5165649999999</v>
      </c>
      <c r="BM1127" s="115">
        <v>2449.9074217000002</v>
      </c>
      <c r="BN1127" s="115">
        <v>2513.2228768999998</v>
      </c>
      <c r="BO1127" s="115">
        <v>2459</v>
      </c>
      <c r="BP1127" s="115">
        <v>3093</v>
      </c>
      <c r="BQ1127" s="115">
        <v>3150</v>
      </c>
      <c r="BR1127" s="101"/>
    </row>
    <row r="1128" spans="2:70">
      <c r="B1128" s="104"/>
      <c r="C1128" s="19" t="s">
        <v>182</v>
      </c>
      <c r="D1128" s="94"/>
      <c r="E1128" s="18"/>
      <c r="F1128" s="18"/>
      <c r="G1128" s="18"/>
      <c r="H1128" s="18"/>
      <c r="I1128" s="18"/>
      <c r="J1128" s="18"/>
      <c r="K1128" s="18"/>
      <c r="L1128" s="18"/>
      <c r="M1128" s="18"/>
      <c r="N1128" s="18"/>
      <c r="O1128" s="18">
        <v>0</v>
      </c>
      <c r="P1128" s="18">
        <v>0</v>
      </c>
      <c r="Q1128" s="18">
        <v>0</v>
      </c>
      <c r="R1128" s="18">
        <v>0</v>
      </c>
      <c r="S1128" s="18">
        <v>0</v>
      </c>
      <c r="T1128" s="18">
        <v>0</v>
      </c>
      <c r="U1128" s="18">
        <v>0</v>
      </c>
      <c r="V1128" s="18">
        <v>0</v>
      </c>
      <c r="W1128" s="18">
        <v>0</v>
      </c>
      <c r="X1128" s="18">
        <v>0</v>
      </c>
      <c r="Y1128" s="18">
        <v>0</v>
      </c>
      <c r="Z1128" s="18">
        <v>0</v>
      </c>
      <c r="AA1128" s="18">
        <v>0</v>
      </c>
      <c r="AB1128" s="18">
        <v>0</v>
      </c>
      <c r="AC1128" s="18">
        <v>0</v>
      </c>
      <c r="AD1128" s="18">
        <v>0</v>
      </c>
      <c r="AE1128" s="18">
        <v>0</v>
      </c>
      <c r="AF1128" s="18">
        <v>0</v>
      </c>
      <c r="AG1128" s="18">
        <v>0</v>
      </c>
      <c r="AH1128" s="18">
        <v>0</v>
      </c>
      <c r="AI1128" s="18">
        <v>0</v>
      </c>
      <c r="AJ1128" s="18">
        <v>0</v>
      </c>
      <c r="AK1128" s="18">
        <v>0</v>
      </c>
      <c r="AL1128" s="18">
        <v>0</v>
      </c>
      <c r="AM1128" s="18">
        <v>0</v>
      </c>
      <c r="AN1128" s="18">
        <v>994.21100000000001</v>
      </c>
      <c r="AO1128" s="18">
        <v>1079.075</v>
      </c>
      <c r="AP1128" s="18">
        <v>1078.348</v>
      </c>
      <c r="AQ1128" s="18">
        <v>1129.3909999999998</v>
      </c>
      <c r="AR1128" s="18">
        <v>1065.982</v>
      </c>
      <c r="AS1128" s="18">
        <v>1059.981</v>
      </c>
      <c r="AT1128" s="18">
        <v>976.22799999999995</v>
      </c>
      <c r="AU1128" s="18">
        <v>0</v>
      </c>
      <c r="AV1128" s="18">
        <v>0</v>
      </c>
      <c r="AW1128" s="18">
        <v>0</v>
      </c>
      <c r="AX1128" s="18">
        <v>0</v>
      </c>
      <c r="AY1128" s="40" t="s">
        <v>16</v>
      </c>
      <c r="AZ1128" s="40" t="s">
        <v>16</v>
      </c>
      <c r="BA1128" s="18">
        <v>11.119</v>
      </c>
      <c r="BB1128" s="18">
        <v>11.119</v>
      </c>
      <c r="BC1128" s="18">
        <v>11.119</v>
      </c>
      <c r="BD1128" s="18">
        <v>11.119</v>
      </c>
      <c r="BE1128" s="18">
        <v>12.6310324</v>
      </c>
      <c r="BF1128" s="25">
        <v>14.250936099999999</v>
      </c>
      <c r="BG1128" s="18">
        <v>15.220229799999998</v>
      </c>
      <c r="BH1128" s="18">
        <v>15.978956800000001</v>
      </c>
      <c r="BI1128" s="18">
        <v>16.8912516</v>
      </c>
      <c r="BJ1128" s="18">
        <v>18.583362200000003</v>
      </c>
      <c r="BK1128" s="18">
        <v>18.29815</v>
      </c>
      <c r="BL1128" s="115">
        <v>18.450308399999997</v>
      </c>
      <c r="BM1128" s="115">
        <v>20.033660600000001</v>
      </c>
      <c r="BN1128" s="115">
        <v>20.106264800000002</v>
      </c>
      <c r="BO1128" s="115">
        <v>19.575004799999999</v>
      </c>
      <c r="BP1128" s="115">
        <v>22</v>
      </c>
      <c r="BQ1128" s="115">
        <v>22</v>
      </c>
      <c r="BR1128" s="101"/>
    </row>
    <row r="1129" spans="2:70" ht="15.5">
      <c r="B1129" s="104" t="str">
        <f>IF(LEFT(C1133,1)&lt;&gt;"",IF(LEFT(C1133,1)&lt;&gt;" ",COUNT($B$66:B1128)+1,""),"")</f>
        <v/>
      </c>
      <c r="C1129" s="37"/>
      <c r="D1129" s="94"/>
      <c r="E1129" s="31"/>
      <c r="F1129" s="31"/>
      <c r="G1129" s="31"/>
      <c r="H1129" s="31"/>
      <c r="I1129" s="31"/>
      <c r="J1129" s="31"/>
      <c r="K1129" s="31"/>
      <c r="L1129" s="31"/>
      <c r="M1129" s="31"/>
      <c r="N1129" s="31"/>
      <c r="O1129" s="31"/>
      <c r="P1129" s="31"/>
      <c r="Q1129" s="31"/>
      <c r="R1129" s="31"/>
      <c r="S1129" s="31"/>
      <c r="T1129" s="31"/>
      <c r="U1129" s="31"/>
      <c r="V1129" s="31"/>
      <c r="W1129" s="31"/>
      <c r="X1129" s="31"/>
      <c r="Y1129" s="31"/>
      <c r="Z1129" s="31"/>
      <c r="AA1129" s="31"/>
      <c r="AB1129" s="31"/>
      <c r="AC1129" s="31"/>
      <c r="AD1129" s="31"/>
      <c r="AE1129" s="31"/>
      <c r="AF1129" s="31"/>
      <c r="AG1129" s="31"/>
      <c r="AH1129" s="31"/>
      <c r="AI1129" s="31"/>
      <c r="AJ1129" s="31"/>
      <c r="AK1129" s="31"/>
      <c r="AL1129" s="31"/>
      <c r="AM1129" s="31"/>
      <c r="AN1129" s="31"/>
      <c r="AO1129" s="31"/>
      <c r="AP1129" s="31"/>
      <c r="AQ1129" s="31"/>
      <c r="AR1129" s="31"/>
      <c r="AS1129" s="31"/>
      <c r="AT1129" s="31"/>
      <c r="AU1129" s="31"/>
      <c r="AV1129" s="31"/>
      <c r="AW1129" s="31"/>
      <c r="AX1129" s="31"/>
      <c r="AY1129" s="31"/>
      <c r="AZ1129" s="31"/>
      <c r="BA1129" s="31"/>
      <c r="BB1129" s="31"/>
      <c r="BC1129" s="31"/>
      <c r="BD1129" s="31"/>
      <c r="BE1129" s="31"/>
      <c r="BF1129" s="55"/>
      <c r="BG1129" s="18"/>
      <c r="BH1129" s="31"/>
      <c r="BI1129" s="2"/>
      <c r="BJ1129" s="2"/>
      <c r="BK1129" s="2"/>
      <c r="BL1129" s="2"/>
      <c r="BM1129" s="22"/>
      <c r="BN1129" s="2"/>
      <c r="BO1129" s="2"/>
      <c r="BP1129" s="2"/>
      <c r="BQ1129" s="2"/>
      <c r="BR1129" s="101"/>
    </row>
    <row r="1130" spans="2:70">
      <c r="B1130" s="103">
        <f>IF(LEFT(C1130,1)&lt;&gt;"",IF(LEFT(C1130,1)&lt;&gt;" ",COUNT($B$66:B1129)+1,""),"")</f>
        <v>143</v>
      </c>
      <c r="C1130" s="54" t="s">
        <v>135</v>
      </c>
      <c r="D1130" s="94">
        <v>4</v>
      </c>
      <c r="E1130" s="22"/>
      <c r="F1130" s="22"/>
      <c r="G1130" s="22"/>
      <c r="H1130" s="22"/>
      <c r="I1130" s="22"/>
      <c r="J1130" s="22"/>
      <c r="K1130" s="22"/>
      <c r="L1130" s="22"/>
      <c r="M1130" s="22"/>
      <c r="N1130" s="22"/>
      <c r="O1130" s="22"/>
      <c r="P1130" s="22"/>
      <c r="Q1130" s="22"/>
      <c r="R1130" s="22"/>
      <c r="S1130" s="22"/>
      <c r="T1130" s="22"/>
      <c r="U1130" s="22"/>
      <c r="V1130" s="22"/>
      <c r="W1130" s="22"/>
      <c r="X1130" s="22"/>
      <c r="Y1130" s="22"/>
      <c r="Z1130" s="22"/>
      <c r="AA1130" s="22"/>
      <c r="AB1130" s="22"/>
      <c r="AC1130" s="22"/>
      <c r="AD1130" s="22"/>
      <c r="AE1130" s="22"/>
      <c r="AF1130" s="22"/>
      <c r="AG1130" s="22"/>
      <c r="AH1130" s="22"/>
      <c r="AI1130" s="22"/>
      <c r="AJ1130" s="22">
        <v>0</v>
      </c>
      <c r="AK1130" s="22">
        <v>0</v>
      </c>
      <c r="AL1130" s="22">
        <v>0.307</v>
      </c>
      <c r="AM1130" s="22">
        <v>78.558999999999997</v>
      </c>
      <c r="AN1130" s="22">
        <v>185.078</v>
      </c>
      <c r="AO1130" s="22">
        <v>601.02499999999998</v>
      </c>
      <c r="AP1130" s="22">
        <v>154.52600000000001</v>
      </c>
      <c r="AQ1130" s="22">
        <v>306.863</v>
      </c>
      <c r="AR1130" s="22">
        <v>136.88800000000001</v>
      </c>
      <c r="AS1130" s="22">
        <v>166.33446910000004</v>
      </c>
      <c r="AT1130" s="22">
        <v>189.23590440000001</v>
      </c>
      <c r="AU1130" s="22">
        <v>96.2353691</v>
      </c>
      <c r="AV1130" s="22">
        <v>108.6286774</v>
      </c>
      <c r="AW1130" s="22">
        <v>106.9778295</v>
      </c>
      <c r="AX1130" s="22">
        <v>106.1739196</v>
      </c>
      <c r="AY1130" s="22">
        <v>102.9142585</v>
      </c>
      <c r="AZ1130" s="22">
        <v>0</v>
      </c>
      <c r="BA1130" s="22">
        <v>0</v>
      </c>
      <c r="BB1130" s="22">
        <v>0</v>
      </c>
      <c r="BC1130" s="22">
        <v>363.78800000000001</v>
      </c>
      <c r="BD1130" s="22">
        <v>299.31700000000001</v>
      </c>
      <c r="BE1130" s="22">
        <v>18.39</v>
      </c>
      <c r="BF1130" s="22">
        <v>0.79290159999999998</v>
      </c>
      <c r="BG1130" s="22">
        <v>0.5875475</v>
      </c>
      <c r="BH1130" s="22">
        <v>0.11640139999999999</v>
      </c>
      <c r="BI1130" s="22">
        <v>0.11830120000000001</v>
      </c>
      <c r="BJ1130" s="22">
        <v>0.74549140000000003</v>
      </c>
      <c r="BK1130" s="22">
        <v>0.1015278</v>
      </c>
      <c r="BL1130" s="22">
        <v>0</v>
      </c>
      <c r="BM1130" s="22">
        <v>42.267000000000003</v>
      </c>
      <c r="BN1130" s="22">
        <v>40</v>
      </c>
      <c r="BO1130" s="22">
        <v>0</v>
      </c>
      <c r="BP1130" s="22">
        <v>0</v>
      </c>
      <c r="BQ1130" s="254">
        <v>0</v>
      </c>
      <c r="BR1130" s="101"/>
    </row>
    <row r="1131" spans="2:70">
      <c r="B1131" s="103"/>
      <c r="C1131" s="57" t="s">
        <v>2</v>
      </c>
      <c r="D1131" s="94"/>
      <c r="E1131" s="22"/>
      <c r="F1131" s="22"/>
      <c r="G1131" s="22"/>
      <c r="H1131" s="22"/>
      <c r="I1131" s="22"/>
      <c r="J1131" s="22"/>
      <c r="K1131" s="22"/>
      <c r="L1131" s="22"/>
      <c r="M1131" s="22"/>
      <c r="N1131" s="22"/>
      <c r="O1131" s="22"/>
      <c r="P1131" s="22"/>
      <c r="Q1131" s="22"/>
      <c r="R1131" s="22"/>
      <c r="S1131" s="22"/>
      <c r="T1131" s="22"/>
      <c r="U1131" s="22"/>
      <c r="V1131" s="22"/>
      <c r="W1131" s="22"/>
      <c r="X1131" s="22"/>
      <c r="Y1131" s="22"/>
      <c r="Z1131" s="22"/>
      <c r="AA1131" s="22"/>
      <c r="AB1131" s="22"/>
      <c r="AC1131" s="22"/>
      <c r="AD1131" s="22"/>
      <c r="AE1131" s="22"/>
      <c r="AF1131" s="22"/>
      <c r="AG1131" s="22"/>
      <c r="AH1131" s="22"/>
      <c r="AI1131" s="22"/>
      <c r="AJ1131" s="18">
        <v>0</v>
      </c>
      <c r="AK1131" s="18">
        <v>0</v>
      </c>
      <c r="AL1131" s="18">
        <v>0</v>
      </c>
      <c r="AM1131" s="18">
        <v>0</v>
      </c>
      <c r="AN1131" s="18">
        <v>0</v>
      </c>
      <c r="AO1131" s="18">
        <v>0</v>
      </c>
      <c r="AP1131" s="18">
        <v>0</v>
      </c>
      <c r="AQ1131" s="18">
        <v>0</v>
      </c>
      <c r="AR1131" s="18">
        <v>0</v>
      </c>
      <c r="AS1131" s="18">
        <v>0</v>
      </c>
      <c r="AT1131" s="18">
        <v>0</v>
      </c>
      <c r="AU1131" s="18">
        <v>0</v>
      </c>
      <c r="AV1131" s="18">
        <v>0</v>
      </c>
      <c r="AW1131" s="18">
        <v>0</v>
      </c>
      <c r="AX1131" s="18">
        <v>0</v>
      </c>
      <c r="AY1131" s="18">
        <v>0</v>
      </c>
      <c r="AZ1131" s="18">
        <v>0</v>
      </c>
      <c r="BA1131" s="18">
        <v>0</v>
      </c>
      <c r="BB1131" s="18">
        <v>0</v>
      </c>
      <c r="BC1131" s="18">
        <v>0</v>
      </c>
      <c r="BD1131" s="18">
        <v>0</v>
      </c>
      <c r="BE1131" s="18">
        <v>0</v>
      </c>
      <c r="BF1131" s="18">
        <v>0</v>
      </c>
      <c r="BG1131" s="18">
        <v>0</v>
      </c>
      <c r="BH1131" s="18">
        <v>0</v>
      </c>
      <c r="BI1131" s="18">
        <v>0</v>
      </c>
      <c r="BJ1131" s="18">
        <v>0</v>
      </c>
      <c r="BK1131" s="18">
        <v>0</v>
      </c>
      <c r="BL1131" s="18">
        <v>0</v>
      </c>
      <c r="BM1131" s="18">
        <v>2</v>
      </c>
      <c r="BN1131" s="18">
        <v>40</v>
      </c>
      <c r="BO1131" s="115">
        <v>0</v>
      </c>
      <c r="BP1131" s="115">
        <v>0</v>
      </c>
      <c r="BQ1131" s="255">
        <v>0</v>
      </c>
      <c r="BR1131" s="101"/>
    </row>
    <row r="1132" spans="2:70">
      <c r="B1132" s="103"/>
      <c r="C1132" s="19" t="s">
        <v>179</v>
      </c>
      <c r="D1132" s="94"/>
      <c r="E1132" s="22"/>
      <c r="F1132" s="22"/>
      <c r="G1132" s="22"/>
      <c r="H1132" s="22"/>
      <c r="I1132" s="22"/>
      <c r="J1132" s="22"/>
      <c r="K1132" s="22"/>
      <c r="L1132" s="22"/>
      <c r="M1132" s="22"/>
      <c r="N1132" s="22"/>
      <c r="O1132" s="22"/>
      <c r="P1132" s="18"/>
      <c r="Q1132" s="18"/>
      <c r="R1132" s="18"/>
      <c r="S1132" s="18"/>
      <c r="T1132" s="18"/>
      <c r="U1132" s="18"/>
      <c r="V1132" s="18"/>
      <c r="W1132" s="18"/>
      <c r="X1132" s="18"/>
      <c r="Y1132" s="18"/>
      <c r="Z1132" s="18"/>
      <c r="AA1132" s="18"/>
      <c r="AB1132" s="18"/>
      <c r="AC1132" s="18"/>
      <c r="AD1132" s="18"/>
      <c r="AE1132" s="18"/>
      <c r="AF1132" s="18"/>
      <c r="AG1132" s="18"/>
      <c r="AH1132" s="18"/>
      <c r="AI1132" s="18"/>
      <c r="AJ1132" s="18">
        <v>0</v>
      </c>
      <c r="AK1132" s="18">
        <v>0</v>
      </c>
      <c r="AL1132" s="18">
        <v>0</v>
      </c>
      <c r="AM1132" s="18">
        <v>0</v>
      </c>
      <c r="AN1132" s="18">
        <v>0</v>
      </c>
      <c r="AO1132" s="18">
        <v>5.6609999999999996</v>
      </c>
      <c r="AP1132" s="18">
        <v>6.1</v>
      </c>
      <c r="AQ1132" s="18">
        <v>6.367</v>
      </c>
      <c r="AR1132" s="18">
        <v>6.3663242999999996</v>
      </c>
      <c r="AS1132" s="18">
        <v>10.8898163</v>
      </c>
      <c r="AT1132" s="18">
        <v>4.4901411000000007</v>
      </c>
      <c r="AU1132" s="18">
        <v>0.72899999999999998</v>
      </c>
      <c r="AV1132" s="18">
        <v>1.7359230000000001</v>
      </c>
      <c r="AW1132" s="18">
        <v>1.7359473999999999</v>
      </c>
      <c r="AX1132" s="18">
        <v>4.4851428000000002</v>
      </c>
      <c r="AY1132" s="18">
        <v>0.75351849999999998</v>
      </c>
      <c r="AZ1132" s="18">
        <v>0</v>
      </c>
      <c r="BA1132" s="18">
        <v>0</v>
      </c>
      <c r="BB1132" s="18">
        <v>0</v>
      </c>
      <c r="BC1132" s="18">
        <v>0</v>
      </c>
      <c r="BD1132" s="18">
        <v>0</v>
      </c>
      <c r="BE1132" s="18">
        <v>0</v>
      </c>
      <c r="BF1132" s="25">
        <v>0</v>
      </c>
      <c r="BG1132" s="18">
        <v>0</v>
      </c>
      <c r="BH1132" s="18">
        <v>0</v>
      </c>
      <c r="BI1132" s="18">
        <v>0</v>
      </c>
      <c r="BJ1132" s="18">
        <v>0</v>
      </c>
      <c r="BK1132" s="18">
        <v>0</v>
      </c>
      <c r="BL1132" s="18">
        <v>0</v>
      </c>
      <c r="BM1132" s="18">
        <v>39.267000000000003</v>
      </c>
      <c r="BN1132" s="18">
        <v>0</v>
      </c>
      <c r="BO1132" s="115">
        <v>0</v>
      </c>
      <c r="BP1132" s="115">
        <v>0</v>
      </c>
      <c r="BQ1132" s="255">
        <v>0</v>
      </c>
      <c r="BR1132" s="101"/>
    </row>
    <row r="1133" spans="2:70">
      <c r="B1133" s="104"/>
      <c r="C1133" s="57" t="s">
        <v>3</v>
      </c>
      <c r="D1133" s="95"/>
      <c r="E1133" s="18"/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  <c r="P1133" s="18"/>
      <c r="Q1133" s="18"/>
      <c r="R1133" s="18"/>
      <c r="S1133" s="18"/>
      <c r="T1133" s="18"/>
      <c r="U1133" s="18"/>
      <c r="V1133" s="18"/>
      <c r="W1133" s="18"/>
      <c r="X1133" s="18"/>
      <c r="Y1133" s="18"/>
      <c r="Z1133" s="18"/>
      <c r="AA1133" s="18"/>
      <c r="AB1133" s="18"/>
      <c r="AC1133" s="18"/>
      <c r="AD1133" s="18"/>
      <c r="AE1133" s="18"/>
      <c r="AF1133" s="18"/>
      <c r="AG1133" s="18"/>
      <c r="AH1133" s="18"/>
      <c r="AI1133" s="18"/>
      <c r="AJ1133" s="18">
        <v>0</v>
      </c>
      <c r="AK1133" s="18">
        <v>0</v>
      </c>
      <c r="AL1133" s="18">
        <v>0.307</v>
      </c>
      <c r="AM1133" s="18">
        <v>76.22</v>
      </c>
      <c r="AN1133" s="18">
        <v>157.166</v>
      </c>
      <c r="AO1133" s="18">
        <v>518.92000000000007</v>
      </c>
      <c r="AP1133" s="18">
        <v>58.475999999999992</v>
      </c>
      <c r="AQ1133" s="18">
        <v>220.881</v>
      </c>
      <c r="AR1133" s="18">
        <v>55.371675699999997</v>
      </c>
      <c r="AS1133" s="18">
        <v>82.817269100000004</v>
      </c>
      <c r="AT1133" s="18">
        <v>131.00836330000001</v>
      </c>
      <c r="AU1133" s="18">
        <v>59.637999999999998</v>
      </c>
      <c r="AV1133" s="18">
        <v>100.9979065</v>
      </c>
      <c r="AW1133" s="18">
        <v>100.9978821</v>
      </c>
      <c r="AX1133" s="18">
        <v>98.248686699999993</v>
      </c>
      <c r="AY1133" s="18">
        <v>101.980311</v>
      </c>
      <c r="AZ1133" s="18">
        <v>0</v>
      </c>
      <c r="BA1133" s="18">
        <v>0</v>
      </c>
      <c r="BB1133" s="18">
        <v>0</v>
      </c>
      <c r="BC1133" s="18">
        <v>0</v>
      </c>
      <c r="BD1133" s="18">
        <v>0</v>
      </c>
      <c r="BE1133" s="18">
        <v>0</v>
      </c>
      <c r="BF1133" s="25">
        <v>0.79290159999999998</v>
      </c>
      <c r="BG1133" s="18">
        <v>0.5875475</v>
      </c>
      <c r="BH1133" s="18">
        <v>0.11640139999999999</v>
      </c>
      <c r="BI1133" s="18">
        <v>0.11830120000000001</v>
      </c>
      <c r="BJ1133" s="18">
        <v>0.74549140000000003</v>
      </c>
      <c r="BK1133" s="40">
        <v>0.1015278</v>
      </c>
      <c r="BL1133" s="18">
        <v>0</v>
      </c>
      <c r="BM1133" s="115">
        <v>1</v>
      </c>
      <c r="BN1133" s="115">
        <v>0</v>
      </c>
      <c r="BO1133" s="115">
        <v>0</v>
      </c>
      <c r="BP1133" s="115">
        <v>0</v>
      </c>
      <c r="BQ1133" s="255">
        <v>0</v>
      </c>
      <c r="BR1133" s="101"/>
    </row>
    <row r="1134" spans="2:70">
      <c r="B1134" s="104"/>
      <c r="C1134" s="19" t="s">
        <v>182</v>
      </c>
      <c r="D1134" s="95"/>
      <c r="E1134" s="18"/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  <c r="P1134" s="18"/>
      <c r="Q1134" s="18"/>
      <c r="R1134" s="18"/>
      <c r="S1134" s="18"/>
      <c r="T1134" s="18"/>
      <c r="U1134" s="18"/>
      <c r="V1134" s="18"/>
      <c r="W1134" s="18"/>
      <c r="X1134" s="18"/>
      <c r="Y1134" s="18"/>
      <c r="Z1134" s="18"/>
      <c r="AA1134" s="18"/>
      <c r="AB1134" s="18"/>
      <c r="AC1134" s="18"/>
      <c r="AD1134" s="18"/>
      <c r="AE1134" s="18"/>
      <c r="AF1134" s="18"/>
      <c r="AG1134" s="18"/>
      <c r="AH1134" s="18"/>
      <c r="AI1134" s="18"/>
      <c r="AJ1134" s="18">
        <v>0</v>
      </c>
      <c r="AK1134" s="18">
        <v>0</v>
      </c>
      <c r="AL1134" s="18">
        <v>0</v>
      </c>
      <c r="AM1134" s="18">
        <v>2.339</v>
      </c>
      <c r="AN1134" s="18">
        <v>27.911999999999999</v>
      </c>
      <c r="AO1134" s="18">
        <v>76.444000000000003</v>
      </c>
      <c r="AP1134" s="18">
        <v>89.95</v>
      </c>
      <c r="AQ1134" s="18">
        <v>79.615000000000009</v>
      </c>
      <c r="AR1134" s="18">
        <v>75.150000000000006</v>
      </c>
      <c r="AS1134" s="18">
        <v>72.62738370000001</v>
      </c>
      <c r="AT1134" s="18">
        <v>53.737400000000001</v>
      </c>
      <c r="AU1134" s="18">
        <v>35.868369100000002</v>
      </c>
      <c r="AV1134" s="18">
        <v>5.8948479000000003</v>
      </c>
      <c r="AW1134" s="18">
        <v>4.2439999999999998</v>
      </c>
      <c r="AX1134" s="18">
        <v>3.4400900999999999</v>
      </c>
      <c r="AY1134" s="18">
        <v>0.18042900000000001</v>
      </c>
      <c r="AZ1134" s="18">
        <v>0</v>
      </c>
      <c r="BA1134" s="18">
        <v>0</v>
      </c>
      <c r="BB1134" s="18">
        <v>0</v>
      </c>
      <c r="BC1134" s="18">
        <v>363.78800000000001</v>
      </c>
      <c r="BD1134" s="18">
        <v>299.31700000000001</v>
      </c>
      <c r="BE1134" s="18">
        <v>18.39</v>
      </c>
      <c r="BF1134" s="25">
        <v>0</v>
      </c>
      <c r="BG1134" s="18">
        <v>0</v>
      </c>
      <c r="BH1134" s="18">
        <v>0</v>
      </c>
      <c r="BI1134" s="18">
        <v>0</v>
      </c>
      <c r="BJ1134" s="18">
        <v>0</v>
      </c>
      <c r="BK1134" s="18">
        <v>0</v>
      </c>
      <c r="BL1134" s="18">
        <v>0</v>
      </c>
      <c r="BM1134" s="18">
        <v>0</v>
      </c>
      <c r="BN1134" s="18">
        <v>0</v>
      </c>
      <c r="BO1134" s="115">
        <v>0</v>
      </c>
      <c r="BP1134" s="115">
        <v>0</v>
      </c>
      <c r="BQ1134" s="255">
        <v>0</v>
      </c>
      <c r="BR1134" s="101"/>
    </row>
    <row r="1135" spans="2:70">
      <c r="B1135" s="104"/>
      <c r="C1135" s="53" t="s">
        <v>186</v>
      </c>
      <c r="D1135" s="95"/>
      <c r="E1135" s="18"/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  <c r="P1135" s="18"/>
      <c r="Q1135" s="18"/>
      <c r="R1135" s="18"/>
      <c r="S1135" s="18"/>
      <c r="T1135" s="18"/>
      <c r="U1135" s="18"/>
      <c r="V1135" s="18"/>
      <c r="W1135" s="18"/>
      <c r="X1135" s="18"/>
      <c r="Y1135" s="18"/>
      <c r="Z1135" s="18"/>
      <c r="AA1135" s="18"/>
      <c r="AB1135" s="18"/>
      <c r="AC1135" s="18"/>
      <c r="AD1135" s="18"/>
      <c r="AE1135" s="18"/>
      <c r="AF1135" s="18"/>
      <c r="AG1135" s="18"/>
      <c r="AH1135" s="18"/>
      <c r="AI1135" s="18"/>
      <c r="AJ1135" s="18">
        <v>0</v>
      </c>
      <c r="AK1135" s="18">
        <v>0.32013949433304273</v>
      </c>
      <c r="AL1135" s="18">
        <v>0.48282476024411508</v>
      </c>
      <c r="AM1135" s="18">
        <v>0.91211037301992848</v>
      </c>
      <c r="AN1135" s="147">
        <v>10.3</v>
      </c>
      <c r="AO1135" s="147">
        <v>5</v>
      </c>
      <c r="AP1135" s="18">
        <v>0</v>
      </c>
      <c r="AQ1135" s="18">
        <v>0</v>
      </c>
      <c r="AR1135" s="18">
        <v>0</v>
      </c>
      <c r="AS1135" s="18">
        <v>0</v>
      </c>
      <c r="AT1135" s="18">
        <v>0</v>
      </c>
      <c r="AU1135" s="18">
        <v>0</v>
      </c>
      <c r="AV1135" s="18">
        <v>0</v>
      </c>
      <c r="AW1135" s="34">
        <v>8</v>
      </c>
      <c r="AX1135" s="18">
        <v>0</v>
      </c>
      <c r="AY1135" s="18">
        <v>0</v>
      </c>
      <c r="AZ1135" s="18">
        <v>0</v>
      </c>
      <c r="BA1135" s="18">
        <v>0</v>
      </c>
      <c r="BB1135" s="18">
        <v>0</v>
      </c>
      <c r="BC1135" s="18">
        <v>0</v>
      </c>
      <c r="BD1135" s="18">
        <v>0</v>
      </c>
      <c r="BE1135" s="18">
        <v>195.16806722689077</v>
      </c>
      <c r="BF1135" s="25">
        <v>293.50104821802938</v>
      </c>
      <c r="BG1135" s="18">
        <v>450.09416195856875</v>
      </c>
      <c r="BH1135" s="18">
        <v>545.16129032258061</v>
      </c>
      <c r="BI1135" s="18">
        <v>634.61538461538464</v>
      </c>
      <c r="BJ1135" s="18">
        <v>849.41176470588232</v>
      </c>
      <c r="BK1135" s="18">
        <v>1038.0434782608697</v>
      </c>
      <c r="BL1135" s="18">
        <v>1243.1578947368421</v>
      </c>
      <c r="BM1135" s="18">
        <v>1389.5348837209301</v>
      </c>
      <c r="BN1135" s="18">
        <v>1496.0212201591512</v>
      </c>
      <c r="BO1135" s="147">
        <v>860.36808703535826</v>
      </c>
      <c r="BP1135" s="147">
        <v>885</v>
      </c>
      <c r="BQ1135" s="256">
        <v>1022</v>
      </c>
      <c r="BR1135" s="101"/>
    </row>
    <row r="1136" spans="2:70" ht="15.5">
      <c r="B1136" s="104"/>
      <c r="C1136" s="44"/>
      <c r="D1136" s="95"/>
      <c r="E1136" s="9"/>
      <c r="F1136" s="9"/>
      <c r="G1136" s="9"/>
      <c r="H1136" s="9"/>
      <c r="I1136" s="9"/>
      <c r="J1136" s="9"/>
      <c r="K1136" s="9"/>
      <c r="L1136" s="9"/>
      <c r="M1136" s="9"/>
      <c r="N1136" s="9"/>
      <c r="O1136" s="9"/>
      <c r="P1136" s="9"/>
      <c r="Q1136" s="9"/>
      <c r="R1136" s="9"/>
      <c r="S1136" s="9"/>
      <c r="T1136" s="9"/>
      <c r="U1136" s="9"/>
      <c r="V1136" s="9"/>
      <c r="W1136" s="9"/>
      <c r="X1136" s="9"/>
      <c r="Y1136" s="9"/>
      <c r="Z1136" s="9"/>
      <c r="AA1136" s="9"/>
      <c r="AB1136" s="9"/>
      <c r="AC1136" s="9"/>
      <c r="AD1136" s="9"/>
      <c r="AE1136" s="9"/>
      <c r="AF1136" s="9"/>
      <c r="AG1136" s="9"/>
      <c r="AH1136" s="9"/>
      <c r="AI1136" s="9"/>
      <c r="AJ1136" s="9"/>
      <c r="AK1136" s="9"/>
      <c r="AL1136" s="9"/>
      <c r="AM1136" s="9"/>
      <c r="AN1136" s="9"/>
      <c r="AO1136" s="9"/>
      <c r="AP1136" s="9"/>
      <c r="AQ1136" s="9"/>
      <c r="AR1136" s="9"/>
      <c r="AS1136" s="9"/>
      <c r="AT1136" s="9"/>
      <c r="AU1136" s="9"/>
      <c r="AV1136" s="9"/>
      <c r="AW1136" s="9"/>
      <c r="AX1136" s="34"/>
      <c r="AY1136" s="34"/>
      <c r="AZ1136" s="34"/>
      <c r="BA1136" s="34"/>
      <c r="BB1136" s="34"/>
      <c r="BC1136" s="34"/>
      <c r="BD1136" s="34"/>
      <c r="BE1136" s="34"/>
      <c r="BF1136" s="42"/>
      <c r="BG1136" s="18"/>
      <c r="BH1136" s="34"/>
      <c r="BI1136" s="115"/>
      <c r="BJ1136" s="115"/>
      <c r="BK1136" s="115"/>
      <c r="BL1136" s="115"/>
      <c r="BM1136" s="18"/>
      <c r="BN1136" s="115"/>
      <c r="BO1136" s="2"/>
      <c r="BP1136" s="2"/>
      <c r="BQ1136" s="2"/>
      <c r="BR1136" s="101"/>
    </row>
    <row r="1137" spans="2:70">
      <c r="B1137" s="103">
        <f>IF(LEFT(C1137,1)&lt;&gt;"",IF(LEFT(C1137,1)&lt;&gt;" ",COUNT($B$66:B1136)+1,""),"")</f>
        <v>144</v>
      </c>
      <c r="C1137" s="52" t="s">
        <v>136</v>
      </c>
      <c r="D1137" s="95">
        <v>3</v>
      </c>
      <c r="E1137" s="18"/>
      <c r="F1137" s="22">
        <v>0</v>
      </c>
      <c r="G1137" s="22">
        <v>0</v>
      </c>
      <c r="H1137" s="22">
        <v>0</v>
      </c>
      <c r="I1137" s="22">
        <v>0</v>
      </c>
      <c r="J1137" s="22">
        <v>0</v>
      </c>
      <c r="K1137" s="22">
        <v>0</v>
      </c>
      <c r="L1137" s="22">
        <v>0</v>
      </c>
      <c r="M1137" s="22">
        <v>0</v>
      </c>
      <c r="N1137" s="22">
        <v>0</v>
      </c>
      <c r="O1137" s="22">
        <v>0</v>
      </c>
      <c r="P1137" s="22">
        <v>2.2613378000000002</v>
      </c>
      <c r="Q1137" s="22">
        <v>72.710273700000002</v>
      </c>
      <c r="R1137" s="22">
        <v>151.9642078</v>
      </c>
      <c r="S1137" s="22">
        <v>219.88133630000002</v>
      </c>
      <c r="T1137" s="22">
        <v>304.99563160000002</v>
      </c>
      <c r="U1137" s="22">
        <v>495.1967032</v>
      </c>
      <c r="V1137" s="22">
        <v>842.78956310000001</v>
      </c>
      <c r="W1137" s="22">
        <v>1359.9581694000001</v>
      </c>
      <c r="X1137" s="22">
        <v>1413.0776738</v>
      </c>
      <c r="Y1137" s="22">
        <v>2060.8411492999999</v>
      </c>
      <c r="Z1137" s="22">
        <v>2322.9835286000002</v>
      </c>
      <c r="AA1137" s="22">
        <v>2622.6136547999999</v>
      </c>
      <c r="AB1137" s="22">
        <v>3172.8029289000001</v>
      </c>
      <c r="AC1137" s="22">
        <v>3538.0645476999998</v>
      </c>
      <c r="AD1137" s="22">
        <v>5334.9295583310304</v>
      </c>
      <c r="AE1137" s="22">
        <v>1412.641733489301</v>
      </c>
      <c r="AF1137" s="22">
        <v>769.96892789999993</v>
      </c>
      <c r="AG1137" s="22">
        <v>1189.8806829999999</v>
      </c>
      <c r="AH1137" s="22">
        <v>1174.2814888</v>
      </c>
      <c r="AI1137" s="22">
        <v>1696.1456840000001</v>
      </c>
      <c r="AJ1137" s="22">
        <v>1670.0743531000001</v>
      </c>
      <c r="AK1137" s="22">
        <v>2647.4280011000001</v>
      </c>
      <c r="AL1137" s="22">
        <v>2089.7797380000002</v>
      </c>
      <c r="AM1137" s="22">
        <v>2179.7551247000001</v>
      </c>
      <c r="AN1137" s="22">
        <v>2538.0027893000001</v>
      </c>
      <c r="AO1137" s="22">
        <v>2372.6478397704677</v>
      </c>
      <c r="AP1137" s="22">
        <v>4263.4346904073127</v>
      </c>
      <c r="AQ1137" s="22">
        <v>1946.2569509470025</v>
      </c>
      <c r="AR1137" s="22">
        <v>2030.7492282444869</v>
      </c>
      <c r="AS1137" s="22">
        <v>1996.3633964922067</v>
      </c>
      <c r="AT1137" s="22">
        <v>1418.0462716784714</v>
      </c>
      <c r="AU1137" s="22">
        <v>1966.6279522623001</v>
      </c>
      <c r="AV1137" s="22">
        <v>1653.8326198</v>
      </c>
      <c r="AW1137" s="22">
        <v>1737.8895099000001</v>
      </c>
      <c r="AX1137" s="22">
        <v>1260.1497710000001</v>
      </c>
      <c r="AY1137" s="22">
        <v>5950.4077092999996</v>
      </c>
      <c r="AZ1137" s="22">
        <v>907.56028890000005</v>
      </c>
      <c r="BA1137" s="22">
        <v>1102.7847965000001</v>
      </c>
      <c r="BB1137" s="22">
        <v>1165.5024195000001</v>
      </c>
      <c r="BC1137" s="22">
        <v>1224.0889404</v>
      </c>
      <c r="BD1137" s="22">
        <v>1246.4855051</v>
      </c>
      <c r="BE1137" s="22">
        <v>1259.6942982999999</v>
      </c>
      <c r="BF1137" s="22">
        <v>1080.144466</v>
      </c>
      <c r="BG1137" s="22">
        <v>993.77581929999997</v>
      </c>
      <c r="BH1137" s="22">
        <v>1075.0745571</v>
      </c>
      <c r="BI1137" s="22">
        <v>1145.7845305000001</v>
      </c>
      <c r="BJ1137" s="22">
        <v>1420.9829904999999</v>
      </c>
      <c r="BK1137" s="22">
        <v>1249.9986191999999</v>
      </c>
      <c r="BL1137" s="22">
        <v>1328.5187845999999</v>
      </c>
      <c r="BM1137" s="22">
        <v>1486.8454260999999</v>
      </c>
      <c r="BN1137" s="22">
        <v>1688.3781494</v>
      </c>
      <c r="BO1137" s="22">
        <v>1492.4125994000001</v>
      </c>
      <c r="BP1137" s="22">
        <v>1560</v>
      </c>
      <c r="BQ1137" s="22">
        <v>1450</v>
      </c>
      <c r="BR1137" s="101"/>
    </row>
    <row r="1138" spans="2:70">
      <c r="B1138" s="104"/>
      <c r="C1138" s="24" t="s">
        <v>15</v>
      </c>
      <c r="D1138" s="95"/>
      <c r="E1138" s="18"/>
      <c r="F1138" s="18">
        <v>0</v>
      </c>
      <c r="G1138" s="18">
        <v>0</v>
      </c>
      <c r="H1138" s="18">
        <v>0</v>
      </c>
      <c r="I1138" s="18">
        <v>0</v>
      </c>
      <c r="J1138" s="18">
        <v>0</v>
      </c>
      <c r="K1138" s="18">
        <v>0</v>
      </c>
      <c r="L1138" s="18">
        <v>0</v>
      </c>
      <c r="M1138" s="18">
        <v>0</v>
      </c>
      <c r="N1138" s="18">
        <v>0</v>
      </c>
      <c r="O1138" s="18">
        <v>0</v>
      </c>
      <c r="P1138" s="18">
        <v>0</v>
      </c>
      <c r="Q1138" s="18">
        <v>0</v>
      </c>
      <c r="R1138" s="18">
        <v>0</v>
      </c>
      <c r="S1138" s="18">
        <v>0</v>
      </c>
      <c r="T1138" s="18">
        <v>0</v>
      </c>
      <c r="U1138" s="18">
        <v>0</v>
      </c>
      <c r="V1138" s="18">
        <v>0</v>
      </c>
      <c r="W1138" s="18">
        <v>0</v>
      </c>
      <c r="X1138" s="18">
        <v>0</v>
      </c>
      <c r="Y1138" s="18">
        <v>0</v>
      </c>
      <c r="Z1138" s="18">
        <v>0</v>
      </c>
      <c r="AA1138" s="18">
        <v>0</v>
      </c>
      <c r="AB1138" s="18">
        <v>0</v>
      </c>
      <c r="AC1138" s="18">
        <v>3</v>
      </c>
      <c r="AD1138" s="18">
        <v>64.865729531031135</v>
      </c>
      <c r="AE1138" s="18">
        <v>78.435715789301113</v>
      </c>
      <c r="AF1138" s="18">
        <v>0</v>
      </c>
      <c r="AG1138" s="18">
        <v>0</v>
      </c>
      <c r="AH1138" s="18">
        <v>0</v>
      </c>
      <c r="AI1138" s="18">
        <v>0</v>
      </c>
      <c r="AJ1138" s="18">
        <v>0</v>
      </c>
      <c r="AK1138" s="18">
        <v>0</v>
      </c>
      <c r="AL1138" s="18">
        <v>0</v>
      </c>
      <c r="AM1138" s="18">
        <v>0</v>
      </c>
      <c r="AN1138" s="18">
        <v>0</v>
      </c>
      <c r="AO1138" s="18">
        <v>0</v>
      </c>
      <c r="AP1138" s="18">
        <v>0</v>
      </c>
      <c r="AQ1138" s="18">
        <v>0</v>
      </c>
      <c r="AR1138" s="18">
        <v>0</v>
      </c>
      <c r="AS1138" s="18">
        <v>0</v>
      </c>
      <c r="AT1138" s="18">
        <v>0</v>
      </c>
      <c r="AU1138" s="18">
        <v>0</v>
      </c>
      <c r="AV1138" s="18">
        <v>0</v>
      </c>
      <c r="AW1138" s="18">
        <v>0</v>
      </c>
      <c r="AX1138" s="18">
        <v>0</v>
      </c>
      <c r="AY1138" s="18">
        <v>0</v>
      </c>
      <c r="AZ1138" s="18">
        <v>0</v>
      </c>
      <c r="BA1138" s="18">
        <v>0</v>
      </c>
      <c r="BB1138" s="18">
        <v>0</v>
      </c>
      <c r="BC1138" s="18">
        <v>0</v>
      </c>
      <c r="BD1138" s="18">
        <v>0</v>
      </c>
      <c r="BE1138" s="18">
        <v>0</v>
      </c>
      <c r="BF1138" s="25">
        <v>0</v>
      </c>
      <c r="BG1138" s="18">
        <v>0</v>
      </c>
      <c r="BH1138" s="18">
        <v>0</v>
      </c>
      <c r="BI1138" s="18">
        <v>0</v>
      </c>
      <c r="BJ1138" s="115">
        <v>0</v>
      </c>
      <c r="BK1138" s="115">
        <v>0</v>
      </c>
      <c r="BL1138" s="115">
        <v>0</v>
      </c>
      <c r="BM1138" s="115">
        <v>0</v>
      </c>
      <c r="BN1138" s="115">
        <v>0</v>
      </c>
      <c r="BO1138" s="115">
        <v>0</v>
      </c>
      <c r="BP1138" s="115">
        <v>0</v>
      </c>
      <c r="BQ1138" s="115">
        <v>0</v>
      </c>
      <c r="BR1138" s="101"/>
    </row>
    <row r="1139" spans="2:70">
      <c r="B1139" s="104"/>
      <c r="C1139" s="19" t="s">
        <v>2</v>
      </c>
      <c r="D1139" s="95"/>
      <c r="E1139" s="18"/>
      <c r="F1139" s="18">
        <v>0</v>
      </c>
      <c r="G1139" s="18">
        <v>0</v>
      </c>
      <c r="H1139" s="18">
        <v>0</v>
      </c>
      <c r="I1139" s="18">
        <v>0</v>
      </c>
      <c r="J1139" s="18">
        <v>0</v>
      </c>
      <c r="K1139" s="18">
        <v>0</v>
      </c>
      <c r="L1139" s="18">
        <v>0</v>
      </c>
      <c r="M1139" s="18">
        <v>0</v>
      </c>
      <c r="N1139" s="18">
        <v>0</v>
      </c>
      <c r="O1139" s="18">
        <v>0</v>
      </c>
      <c r="P1139" s="18">
        <v>0</v>
      </c>
      <c r="Q1139" s="18"/>
      <c r="R1139" s="18"/>
      <c r="S1139" s="18"/>
      <c r="T1139" s="18"/>
      <c r="U1139" s="18"/>
      <c r="V1139" s="18"/>
      <c r="W1139" s="18"/>
      <c r="X1139" s="18"/>
      <c r="Y1139" s="18"/>
      <c r="Z1139" s="18"/>
      <c r="AA1139" s="18"/>
      <c r="AB1139" s="18"/>
      <c r="AC1139" s="40" t="s">
        <v>16</v>
      </c>
      <c r="AD1139" s="40" t="s">
        <v>16</v>
      </c>
      <c r="AE1139" s="18">
        <v>800</v>
      </c>
      <c r="AF1139" s="40" t="s">
        <v>16</v>
      </c>
      <c r="AG1139" s="18">
        <v>341</v>
      </c>
      <c r="AH1139" s="40" t="s">
        <v>16</v>
      </c>
      <c r="AI1139" s="18">
        <v>199</v>
      </c>
      <c r="AJ1139" s="40" t="s">
        <v>16</v>
      </c>
      <c r="AK1139" s="18">
        <v>691</v>
      </c>
      <c r="AL1139" s="18"/>
      <c r="AM1139" s="18"/>
      <c r="AN1139" s="18"/>
      <c r="AO1139" s="40" t="s">
        <v>16</v>
      </c>
      <c r="AP1139" s="18">
        <v>1608</v>
      </c>
      <c r="AQ1139" s="18"/>
      <c r="AR1139" s="40" t="s">
        <v>16</v>
      </c>
      <c r="AS1139" s="18">
        <v>711</v>
      </c>
      <c r="AT1139" s="18">
        <v>0</v>
      </c>
      <c r="AU1139" s="18">
        <v>1700</v>
      </c>
      <c r="AV1139" s="18">
        <v>0</v>
      </c>
      <c r="AW1139" s="18">
        <v>0</v>
      </c>
      <c r="AX1139" s="18">
        <v>0</v>
      </c>
      <c r="AY1139" s="18">
        <v>0</v>
      </c>
      <c r="AZ1139" s="18">
        <v>0</v>
      </c>
      <c r="BA1139" s="18">
        <v>0</v>
      </c>
      <c r="BB1139" s="18">
        <v>0</v>
      </c>
      <c r="BC1139" s="18">
        <v>0</v>
      </c>
      <c r="BD1139" s="18">
        <v>0</v>
      </c>
      <c r="BE1139" s="18">
        <v>0</v>
      </c>
      <c r="BF1139" s="18">
        <v>0</v>
      </c>
      <c r="BG1139" s="18">
        <v>0</v>
      </c>
      <c r="BH1139" s="18">
        <v>0</v>
      </c>
      <c r="BI1139" s="18">
        <v>0</v>
      </c>
      <c r="BJ1139" s="18">
        <v>0</v>
      </c>
      <c r="BK1139" s="18">
        <v>0</v>
      </c>
      <c r="BL1139" s="18">
        <v>0</v>
      </c>
      <c r="BM1139" s="18">
        <v>0</v>
      </c>
      <c r="BN1139" s="18">
        <v>0</v>
      </c>
      <c r="BO1139" s="18">
        <v>0</v>
      </c>
      <c r="BP1139" s="18">
        <v>0</v>
      </c>
      <c r="BQ1139" s="18">
        <v>0</v>
      </c>
      <c r="BR1139" s="101"/>
    </row>
    <row r="1140" spans="2:70">
      <c r="B1140" s="104"/>
      <c r="C1140" s="19" t="s">
        <v>179</v>
      </c>
      <c r="D1140" s="95"/>
      <c r="E1140" s="18"/>
      <c r="F1140" s="18"/>
      <c r="G1140" s="18"/>
      <c r="H1140" s="18"/>
      <c r="I1140" s="18"/>
      <c r="J1140" s="18"/>
      <c r="K1140" s="18"/>
      <c r="L1140" s="18"/>
      <c r="M1140" s="18"/>
      <c r="N1140" s="18"/>
      <c r="O1140" s="18">
        <v>0</v>
      </c>
      <c r="P1140" s="18">
        <v>2.1771118999999999</v>
      </c>
      <c r="Q1140" s="18">
        <v>4.0058585999999998</v>
      </c>
      <c r="R1140" s="18">
        <v>5.9450687999999996</v>
      </c>
      <c r="S1140" s="18">
        <v>8.0130820000000007</v>
      </c>
      <c r="T1140" s="18">
        <v>8.6322510000000001</v>
      </c>
      <c r="U1140" s="18">
        <v>7.2624384000000006</v>
      </c>
      <c r="V1140" s="18">
        <v>8.2796640000000004</v>
      </c>
      <c r="W1140" s="18">
        <v>9.0006280000000007</v>
      </c>
      <c r="X1140" s="18">
        <v>10.012447999999999</v>
      </c>
      <c r="Y1140" s="18">
        <v>10.92807</v>
      </c>
      <c r="Z1140" s="18">
        <v>9.6669339999999995</v>
      </c>
      <c r="AA1140" s="18">
        <v>9.3741459999999996</v>
      </c>
      <c r="AB1140" s="18">
        <v>21.436469600000002</v>
      </c>
      <c r="AC1140" s="18">
        <v>30.083964000000002</v>
      </c>
      <c r="AD1140" s="18">
        <v>40.981297499999997</v>
      </c>
      <c r="AE1140" s="18">
        <v>46.907799600000004</v>
      </c>
      <c r="AF1140" s="18">
        <v>59.408194799999997</v>
      </c>
      <c r="AG1140" s="18">
        <v>69.113560700000008</v>
      </c>
      <c r="AH1140" s="18">
        <v>64.577837200000005</v>
      </c>
      <c r="AI1140" s="18">
        <v>72.106292799999991</v>
      </c>
      <c r="AJ1140" s="18">
        <v>83.480156099999988</v>
      </c>
      <c r="AK1140" s="18">
        <v>85.322733700000001</v>
      </c>
      <c r="AL1140" s="18">
        <v>91.298600500000006</v>
      </c>
      <c r="AM1140" s="18">
        <v>49.529673899999999</v>
      </c>
      <c r="AN1140" s="18">
        <v>53.408729799999996</v>
      </c>
      <c r="AO1140" s="18">
        <v>47.351522100000004</v>
      </c>
      <c r="AP1140" s="18">
        <v>46.965705499999999</v>
      </c>
      <c r="AQ1140" s="18">
        <v>36.476879799999999</v>
      </c>
      <c r="AR1140" s="18">
        <v>51.273097799999995</v>
      </c>
      <c r="AS1140" s="18">
        <v>55.7684815</v>
      </c>
      <c r="AT1140" s="147">
        <v>66.580567400000007</v>
      </c>
      <c r="AU1140" s="18">
        <v>34.632187100000003</v>
      </c>
      <c r="AV1140" s="18">
        <v>40.472652100000005</v>
      </c>
      <c r="AW1140" s="18">
        <v>48.488008299999997</v>
      </c>
      <c r="AX1140" s="18">
        <v>62.389903600000004</v>
      </c>
      <c r="AY1140" s="18">
        <v>67.706505500000006</v>
      </c>
      <c r="AZ1140" s="18">
        <v>87.2704624</v>
      </c>
      <c r="BA1140" s="18">
        <v>95.669205200000007</v>
      </c>
      <c r="BB1140" s="18">
        <v>108.25221690000001</v>
      </c>
      <c r="BC1140" s="18">
        <v>123.14187280000002</v>
      </c>
      <c r="BD1140" s="18">
        <v>90.190095200000002</v>
      </c>
      <c r="BE1140" s="18">
        <v>55.595546499999998</v>
      </c>
      <c r="BF1140" s="25">
        <v>66.208652199999989</v>
      </c>
      <c r="BG1140" s="18">
        <v>71.316996100000011</v>
      </c>
      <c r="BH1140" s="18">
        <v>80.25467909999999</v>
      </c>
      <c r="BI1140" s="115">
        <v>88.2112664</v>
      </c>
      <c r="BJ1140" s="115">
        <v>102.4819766</v>
      </c>
      <c r="BK1140" s="115">
        <v>103.045863</v>
      </c>
      <c r="BL1140" s="115">
        <v>110.30644049999999</v>
      </c>
      <c r="BM1140" s="115">
        <v>135</v>
      </c>
      <c r="BN1140" s="115">
        <v>230</v>
      </c>
      <c r="BO1140" s="115">
        <v>130.19078140000002</v>
      </c>
      <c r="BP1140" s="115">
        <v>121</v>
      </c>
      <c r="BQ1140" s="115">
        <v>130</v>
      </c>
      <c r="BR1140" s="101"/>
    </row>
    <row r="1141" spans="2:70">
      <c r="B1141" s="104"/>
      <c r="C1141" s="57" t="s">
        <v>3</v>
      </c>
      <c r="D1141" s="95"/>
      <c r="E1141" s="18"/>
      <c r="F1141" s="18"/>
      <c r="G1141" s="18"/>
      <c r="H1141" s="18"/>
      <c r="I1141" s="18"/>
      <c r="J1141" s="18"/>
      <c r="K1141" s="18"/>
      <c r="L1141" s="18"/>
      <c r="M1141" s="18"/>
      <c r="N1141" s="18"/>
      <c r="O1141" s="18">
        <v>0</v>
      </c>
      <c r="P1141" s="18">
        <v>8.4225900000000298E-2</v>
      </c>
      <c r="Q1141" s="18">
        <v>68.704415100000006</v>
      </c>
      <c r="R1141" s="18">
        <v>145.02555899999999</v>
      </c>
      <c r="S1141" s="18">
        <v>210.02949430000001</v>
      </c>
      <c r="T1141" s="18">
        <v>293.32919040000002</v>
      </c>
      <c r="U1141" s="18">
        <v>484.34373369999997</v>
      </c>
      <c r="V1141" s="18">
        <v>829.12178989999995</v>
      </c>
      <c r="W1141" s="18">
        <v>1348.8848633</v>
      </c>
      <c r="X1141" s="18">
        <v>1399.1009821</v>
      </c>
      <c r="Y1141" s="18">
        <v>2039.6703926999999</v>
      </c>
      <c r="Z1141" s="18">
        <v>2291.8480772000003</v>
      </c>
      <c r="AA1141" s="18">
        <v>2576.6864213999997</v>
      </c>
      <c r="AB1141" s="18">
        <v>3096.7582857000002</v>
      </c>
      <c r="AC1141" s="18">
        <v>3412.7779482000001</v>
      </c>
      <c r="AD1141" s="18">
        <v>5072.3174853999999</v>
      </c>
      <c r="AE1141" s="18">
        <v>372.91547930000002</v>
      </c>
      <c r="AF1141" s="18">
        <v>544.40004309999995</v>
      </c>
      <c r="AG1141" s="18">
        <v>572.3226161</v>
      </c>
      <c r="AH1141" s="18">
        <v>829.35609269999998</v>
      </c>
      <c r="AI1141" s="18">
        <v>1075.7774658000001</v>
      </c>
      <c r="AJ1141" s="18">
        <v>1202.2691154000001</v>
      </c>
      <c r="AK1141" s="18">
        <v>1566.5164958</v>
      </c>
      <c r="AL1141" s="18">
        <v>1619.10284</v>
      </c>
      <c r="AM1141" s="18">
        <v>1720.7220637</v>
      </c>
      <c r="AN1141" s="18">
        <v>2043.2393164</v>
      </c>
      <c r="AO1141" s="18">
        <v>2042.1255168999999</v>
      </c>
      <c r="AP1141" s="18">
        <v>2262.6948822000004</v>
      </c>
      <c r="AQ1141" s="18">
        <v>1578.4590711000001</v>
      </c>
      <c r="AR1141" s="18">
        <v>1703.0604109999999</v>
      </c>
      <c r="AS1141" s="18">
        <v>1041.0723326</v>
      </c>
      <c r="AT1141" s="18">
        <v>1146.4297116999999</v>
      </c>
      <c r="AU1141" s="40" t="s">
        <v>16</v>
      </c>
      <c r="AV1141" s="18">
        <v>1347.2857346000001</v>
      </c>
      <c r="AW1141" s="18">
        <v>1419.6898705999999</v>
      </c>
      <c r="AX1141" s="18">
        <v>1197.7598674000001</v>
      </c>
      <c r="AY1141" s="18">
        <v>5882.7012037999993</v>
      </c>
      <c r="AZ1141" s="18">
        <v>820.2898265</v>
      </c>
      <c r="BA1141" s="18">
        <v>1007.1155913000001</v>
      </c>
      <c r="BB1141" s="18">
        <v>1057.2502026000002</v>
      </c>
      <c r="BC1141" s="18">
        <v>1100.9470675999999</v>
      </c>
      <c r="BD1141" s="18">
        <v>1156.2954098999999</v>
      </c>
      <c r="BE1141" s="18">
        <v>1204.0987517999999</v>
      </c>
      <c r="BF1141" s="25">
        <v>1013.9358138</v>
      </c>
      <c r="BG1141" s="18">
        <v>907.45882319999998</v>
      </c>
      <c r="BH1141" s="18">
        <v>994.81987800000002</v>
      </c>
      <c r="BI1141" s="18">
        <v>1057.5732641</v>
      </c>
      <c r="BJ1141" s="18">
        <v>1318.5010138999999</v>
      </c>
      <c r="BK1141" s="18">
        <v>1146.9527561999998</v>
      </c>
      <c r="BL1141" s="18">
        <v>1218.2123440999999</v>
      </c>
      <c r="BM1141" s="115">
        <v>1351.8454260999999</v>
      </c>
      <c r="BN1141" s="115">
        <v>1458.3781494</v>
      </c>
      <c r="BO1141" s="115">
        <v>1362.221818</v>
      </c>
      <c r="BP1141" s="115">
        <v>1439</v>
      </c>
      <c r="BQ1141" s="115">
        <v>1320</v>
      </c>
      <c r="BR1141" s="101"/>
    </row>
    <row r="1142" spans="2:70">
      <c r="B1142" s="104"/>
      <c r="C1142" s="19" t="s">
        <v>18</v>
      </c>
      <c r="D1142" s="95"/>
      <c r="E1142" s="18"/>
      <c r="F1142" s="18">
        <v>0</v>
      </c>
      <c r="G1142" s="18">
        <v>0</v>
      </c>
      <c r="H1142" s="18">
        <v>0</v>
      </c>
      <c r="I1142" s="18">
        <v>0</v>
      </c>
      <c r="J1142" s="18">
        <v>0</v>
      </c>
      <c r="K1142" s="18">
        <v>0</v>
      </c>
      <c r="L1142" s="18">
        <v>0</v>
      </c>
      <c r="M1142" s="18">
        <v>0</v>
      </c>
      <c r="N1142" s="18">
        <v>0</v>
      </c>
      <c r="O1142" s="18">
        <v>0</v>
      </c>
      <c r="P1142" s="18">
        <v>0</v>
      </c>
      <c r="Q1142" s="18">
        <v>0</v>
      </c>
      <c r="R1142" s="18">
        <v>0</v>
      </c>
      <c r="S1142" s="18">
        <v>0</v>
      </c>
      <c r="T1142" s="18">
        <v>0</v>
      </c>
      <c r="U1142" s="18">
        <v>0</v>
      </c>
      <c r="V1142" s="18">
        <v>0</v>
      </c>
      <c r="W1142" s="18">
        <v>0</v>
      </c>
      <c r="X1142" s="18">
        <v>0</v>
      </c>
      <c r="Y1142" s="18">
        <v>0</v>
      </c>
      <c r="Z1142" s="18">
        <v>0</v>
      </c>
      <c r="AA1142" s="18">
        <v>0</v>
      </c>
      <c r="AB1142" s="18">
        <v>0</v>
      </c>
      <c r="AC1142" s="40" t="s">
        <v>16</v>
      </c>
      <c r="AD1142" s="40" t="s">
        <v>16</v>
      </c>
      <c r="AE1142" s="40" t="s">
        <v>16</v>
      </c>
      <c r="AF1142" s="40" t="s">
        <v>16</v>
      </c>
      <c r="AG1142" s="40" t="s">
        <v>16</v>
      </c>
      <c r="AH1142" s="40" t="s">
        <v>16</v>
      </c>
      <c r="AI1142" s="40" t="s">
        <v>16</v>
      </c>
      <c r="AJ1142" s="40" t="s">
        <v>16</v>
      </c>
      <c r="AK1142" s="40" t="s">
        <v>16</v>
      </c>
      <c r="AL1142" s="40" t="s">
        <v>16</v>
      </c>
      <c r="AM1142" s="40" t="s">
        <v>16</v>
      </c>
      <c r="AN1142" s="40" t="s">
        <v>16</v>
      </c>
      <c r="AO1142" s="40" t="s">
        <v>16</v>
      </c>
      <c r="AP1142" s="40" t="s">
        <v>16</v>
      </c>
      <c r="AQ1142" s="40" t="s">
        <v>16</v>
      </c>
      <c r="AR1142" s="40" t="s">
        <v>16</v>
      </c>
      <c r="AS1142" s="40" t="s">
        <v>16</v>
      </c>
      <c r="AT1142" s="40" t="s">
        <v>16</v>
      </c>
      <c r="AU1142" s="40" t="s">
        <v>16</v>
      </c>
      <c r="AV1142" s="40" t="s">
        <v>16</v>
      </c>
      <c r="AW1142" s="18">
        <v>203</v>
      </c>
      <c r="AX1142" s="18">
        <v>0</v>
      </c>
      <c r="AY1142" s="18">
        <v>0</v>
      </c>
      <c r="AZ1142" s="18">
        <v>0</v>
      </c>
      <c r="BA1142" s="18">
        <v>0</v>
      </c>
      <c r="BB1142" s="18">
        <v>0</v>
      </c>
      <c r="BC1142" s="18">
        <v>0</v>
      </c>
      <c r="BD1142" s="18">
        <v>0</v>
      </c>
      <c r="BE1142" s="18">
        <v>0</v>
      </c>
      <c r="BF1142" s="25">
        <v>0</v>
      </c>
      <c r="BG1142" s="25">
        <v>0</v>
      </c>
      <c r="BH1142" s="25">
        <v>0</v>
      </c>
      <c r="BI1142" s="18">
        <v>0</v>
      </c>
      <c r="BJ1142" s="18">
        <v>0</v>
      </c>
      <c r="BK1142" s="115">
        <v>0</v>
      </c>
      <c r="BL1142" s="115">
        <v>0</v>
      </c>
      <c r="BM1142" s="115">
        <v>0</v>
      </c>
      <c r="BN1142" s="115">
        <v>0</v>
      </c>
      <c r="BO1142" s="115">
        <v>0</v>
      </c>
      <c r="BP1142" s="115">
        <v>0</v>
      </c>
      <c r="BQ1142" s="115">
        <v>0</v>
      </c>
      <c r="BR1142" s="101"/>
    </row>
    <row r="1143" spans="2:70">
      <c r="B1143" s="104"/>
      <c r="C1143" s="19" t="s">
        <v>182</v>
      </c>
      <c r="D1143" s="95"/>
      <c r="E1143" s="18"/>
      <c r="F1143" s="18"/>
      <c r="G1143" s="18"/>
      <c r="H1143" s="18"/>
      <c r="I1143" s="18"/>
      <c r="J1143" s="18"/>
      <c r="K1143" s="18"/>
      <c r="L1143" s="18"/>
      <c r="M1143" s="18"/>
      <c r="N1143" s="18"/>
      <c r="O1143" s="18">
        <v>0</v>
      </c>
      <c r="P1143" s="18">
        <v>0</v>
      </c>
      <c r="Q1143" s="18">
        <v>0</v>
      </c>
      <c r="R1143" s="18">
        <v>0.99358000000000002</v>
      </c>
      <c r="S1143" s="18">
        <v>1.83876</v>
      </c>
      <c r="T1143" s="18">
        <v>3.0341902000000003</v>
      </c>
      <c r="U1143" s="18">
        <v>3.5905311000000002</v>
      </c>
      <c r="V1143" s="18">
        <v>5.3881092000000006</v>
      </c>
      <c r="W1143" s="18">
        <v>2.0726781000000001</v>
      </c>
      <c r="X1143" s="18">
        <v>3.9642437000000004</v>
      </c>
      <c r="Y1143" s="18">
        <v>10.242686599999999</v>
      </c>
      <c r="Z1143" s="18">
        <v>21.4685174</v>
      </c>
      <c r="AA1143" s="18">
        <v>36.553087399999995</v>
      </c>
      <c r="AB1143" s="18">
        <v>54.608173600000001</v>
      </c>
      <c r="AC1143" s="18">
        <v>92.2026355</v>
      </c>
      <c r="AD1143" s="18">
        <v>156.76504590000002</v>
      </c>
      <c r="AE1143" s="18">
        <v>114.38273880000001</v>
      </c>
      <c r="AF1143" s="18">
        <v>166.16068999999999</v>
      </c>
      <c r="AG1143" s="18">
        <v>207.44450619999998</v>
      </c>
      <c r="AH1143" s="18">
        <v>280.34755890000002</v>
      </c>
      <c r="AI1143" s="18">
        <v>349.2619254</v>
      </c>
      <c r="AJ1143" s="18">
        <v>384.32508160000003</v>
      </c>
      <c r="AK1143" s="18">
        <v>304.58877160000003</v>
      </c>
      <c r="AL1143" s="18">
        <v>379.37829750000009</v>
      </c>
      <c r="AM1143" s="18">
        <v>409.5033871</v>
      </c>
      <c r="AN1143" s="18">
        <v>441.35474310000001</v>
      </c>
      <c r="AO1143" s="18">
        <v>140.40725719999998</v>
      </c>
      <c r="AP1143" s="18">
        <v>163.45690999999999</v>
      </c>
      <c r="AQ1143" s="18">
        <v>181.32175230000001</v>
      </c>
      <c r="AR1143" s="18">
        <v>196.92702510000004</v>
      </c>
      <c r="AS1143" s="18">
        <v>187.64803060000003</v>
      </c>
      <c r="AT1143" s="18">
        <v>204.12317780000001</v>
      </c>
      <c r="AU1143" s="18">
        <v>231.0646472</v>
      </c>
      <c r="AV1143" s="18">
        <v>266.07423310000001</v>
      </c>
      <c r="AW1143" s="169">
        <v>66.711631000000011</v>
      </c>
      <c r="AX1143" s="18">
        <v>0</v>
      </c>
      <c r="AY1143" s="18">
        <v>0</v>
      </c>
      <c r="AZ1143" s="18">
        <v>0</v>
      </c>
      <c r="BA1143" s="18">
        <v>0</v>
      </c>
      <c r="BB1143" s="18">
        <v>0</v>
      </c>
      <c r="BC1143" s="18">
        <v>0</v>
      </c>
      <c r="BD1143" s="18">
        <v>0</v>
      </c>
      <c r="BE1143" s="18">
        <v>0</v>
      </c>
      <c r="BF1143" s="25">
        <v>0</v>
      </c>
      <c r="BG1143" s="18">
        <v>15</v>
      </c>
      <c r="BH1143" s="18">
        <v>0</v>
      </c>
      <c r="BI1143" s="18">
        <v>0</v>
      </c>
      <c r="BJ1143" s="18">
        <v>0</v>
      </c>
      <c r="BK1143" s="18">
        <v>0</v>
      </c>
      <c r="BL1143" s="71">
        <v>0</v>
      </c>
      <c r="BM1143" s="71">
        <v>0</v>
      </c>
      <c r="BN1143" s="115">
        <v>0</v>
      </c>
      <c r="BO1143" s="115">
        <v>0</v>
      </c>
      <c r="BP1143" s="115">
        <v>0</v>
      </c>
      <c r="BQ1143" s="115">
        <v>0</v>
      </c>
      <c r="BR1143" s="101"/>
    </row>
    <row r="1144" spans="2:70">
      <c r="B1144" s="104"/>
      <c r="C1144" s="53" t="s">
        <v>21</v>
      </c>
      <c r="D1144" s="95"/>
      <c r="E1144" s="18"/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  <c r="P1144" s="18"/>
      <c r="Q1144" s="18"/>
      <c r="R1144" s="18"/>
      <c r="S1144" s="18"/>
      <c r="T1144" s="18"/>
      <c r="U1144" s="18"/>
      <c r="V1144" s="18"/>
      <c r="W1144" s="18"/>
      <c r="X1144" s="18"/>
      <c r="Y1144" s="18"/>
      <c r="Z1144" s="18"/>
      <c r="AA1144" s="18"/>
      <c r="AB1144" s="18"/>
      <c r="AC1144" s="18"/>
      <c r="AD1144" s="18"/>
      <c r="AE1144" s="18"/>
      <c r="AF1144" s="18"/>
      <c r="AG1144" s="18"/>
      <c r="AH1144" s="18"/>
      <c r="AI1144" s="18"/>
      <c r="AJ1144" s="18"/>
      <c r="AK1144" s="18"/>
      <c r="AL1144" s="18"/>
      <c r="AM1144" s="18"/>
      <c r="AN1144" s="18"/>
      <c r="AO1144" s="147">
        <v>142.76354357046793</v>
      </c>
      <c r="AP1144" s="147">
        <v>182.3171927073123</v>
      </c>
      <c r="AQ1144" s="147">
        <v>149.99924774700227</v>
      </c>
      <c r="AR1144" s="147">
        <v>79.488694344486817</v>
      </c>
      <c r="AS1144" s="147">
        <v>0.87455179220649426</v>
      </c>
      <c r="AT1144" s="147">
        <v>0.91281477847126347</v>
      </c>
      <c r="AU1144" s="147">
        <v>0.93111796230006827</v>
      </c>
      <c r="AV1144" s="18">
        <v>0</v>
      </c>
      <c r="AW1144" s="18">
        <v>0</v>
      </c>
      <c r="AX1144" s="18">
        <v>0</v>
      </c>
      <c r="AY1144" s="18">
        <v>0</v>
      </c>
      <c r="AZ1144" s="18">
        <v>0</v>
      </c>
      <c r="BA1144" s="18">
        <v>0</v>
      </c>
      <c r="BB1144" s="18">
        <v>0</v>
      </c>
      <c r="BC1144" s="18">
        <v>0</v>
      </c>
      <c r="BD1144" s="18">
        <v>0</v>
      </c>
      <c r="BE1144" s="18">
        <v>0</v>
      </c>
      <c r="BF1144" s="25">
        <v>0</v>
      </c>
      <c r="BG1144" s="18">
        <v>0</v>
      </c>
      <c r="BH1144" s="18">
        <v>0</v>
      </c>
      <c r="BI1144" s="18">
        <v>0</v>
      </c>
      <c r="BJ1144" s="18">
        <v>0</v>
      </c>
      <c r="BK1144" s="18">
        <v>0</v>
      </c>
      <c r="BL1144" s="71">
        <v>0</v>
      </c>
      <c r="BM1144" s="71">
        <v>0</v>
      </c>
      <c r="BN1144" s="115">
        <v>0</v>
      </c>
      <c r="BO1144" s="115">
        <v>0</v>
      </c>
      <c r="BP1144" s="115">
        <v>0</v>
      </c>
      <c r="BQ1144" s="115">
        <v>0</v>
      </c>
      <c r="BR1144" s="101"/>
    </row>
    <row r="1145" spans="2:70">
      <c r="B1145" s="104"/>
      <c r="C1145" s="53" t="s">
        <v>186</v>
      </c>
      <c r="D1145" s="95"/>
      <c r="E1145" s="18"/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  <c r="P1145" s="18"/>
      <c r="Q1145" s="18"/>
      <c r="R1145" s="18"/>
      <c r="S1145" s="18"/>
      <c r="T1145" s="18"/>
      <c r="U1145" s="18"/>
      <c r="V1145" s="18"/>
      <c r="W1145" s="18"/>
      <c r="X1145" s="18"/>
      <c r="Y1145" s="18"/>
      <c r="Z1145" s="18"/>
      <c r="AA1145" s="18"/>
      <c r="AB1145" s="18"/>
      <c r="AC1145" s="18"/>
      <c r="AD1145" s="18"/>
      <c r="AE1145" s="18"/>
      <c r="AF1145" s="18"/>
      <c r="AG1145" s="18"/>
      <c r="AH1145" s="18"/>
      <c r="AI1145" s="18">
        <v>966.88198503024705</v>
      </c>
      <c r="AJ1145" s="18">
        <v>860.55849607592631</v>
      </c>
      <c r="AK1145" s="18">
        <v>632.88590604026842</v>
      </c>
      <c r="AL1145" s="18">
        <v>492.83950617283949</v>
      </c>
      <c r="AM1145" s="18">
        <v>433.13725490196077</v>
      </c>
      <c r="AN1145" s="31">
        <v>406.43478260869563</v>
      </c>
      <c r="AO1145" s="18">
        <v>334.1494534294286</v>
      </c>
      <c r="AP1145" s="18">
        <v>424.75331634320065</v>
      </c>
      <c r="AQ1145" s="18">
        <v>210.56410256410257</v>
      </c>
      <c r="AR1145" s="18">
        <v>148.41025641025641</v>
      </c>
      <c r="AS1145" s="18">
        <v>480.00399795105011</v>
      </c>
      <c r="AT1145" s="18">
        <v>373.79765178398242</v>
      </c>
      <c r="AU1145" s="18">
        <v>388.27619027912846</v>
      </c>
      <c r="AV1145" s="18">
        <v>0</v>
      </c>
      <c r="AW1145" s="18">
        <v>0</v>
      </c>
      <c r="AX1145" s="18">
        <v>0</v>
      </c>
      <c r="AY1145" s="18">
        <v>0</v>
      </c>
      <c r="AZ1145" s="18">
        <v>0</v>
      </c>
      <c r="BA1145" s="18">
        <v>0</v>
      </c>
      <c r="BB1145" s="18">
        <v>0</v>
      </c>
      <c r="BC1145" s="18">
        <v>275.10243553008598</v>
      </c>
      <c r="BD1145" s="18">
        <v>132.04881181759794</v>
      </c>
      <c r="BE1145" s="18">
        <v>321.88295165394402</v>
      </c>
      <c r="BF1145" s="25">
        <v>718.39799749687108</v>
      </c>
      <c r="BG1145" s="18">
        <v>1047.7918935269208</v>
      </c>
      <c r="BH1145" s="147">
        <v>881.93047974719912</v>
      </c>
      <c r="BI1145" s="18">
        <v>938.74677305796763</v>
      </c>
      <c r="BJ1145" s="18">
        <v>1048.8394363628072</v>
      </c>
      <c r="BK1145" s="18">
        <v>1350.5271412389998</v>
      </c>
      <c r="BL1145" s="71">
        <v>1216.3336229365768</v>
      </c>
      <c r="BM1145" s="71">
        <v>1125.5411255411254</v>
      </c>
      <c r="BN1145" s="71">
        <v>1691.2402428447529</v>
      </c>
      <c r="BO1145" s="115">
        <v>1369.2768506632435</v>
      </c>
      <c r="BP1145" s="168">
        <v>820</v>
      </c>
      <c r="BQ1145" s="115">
        <v>329</v>
      </c>
      <c r="BR1145" s="101"/>
    </row>
    <row r="1146" spans="2:70" ht="15.5">
      <c r="B1146" s="104"/>
      <c r="C1146" s="79"/>
      <c r="D1146" s="96"/>
      <c r="E1146" s="31"/>
      <c r="F1146" s="31"/>
      <c r="G1146" s="31"/>
      <c r="H1146" s="31"/>
      <c r="I1146" s="31"/>
      <c r="J1146" s="31"/>
      <c r="K1146" s="31"/>
      <c r="L1146" s="31"/>
      <c r="M1146" s="31"/>
      <c r="N1146" s="31"/>
      <c r="O1146" s="31"/>
      <c r="P1146" s="31"/>
      <c r="Q1146" s="31"/>
      <c r="R1146" s="31"/>
      <c r="S1146" s="31"/>
      <c r="T1146" s="31"/>
      <c r="U1146" s="31"/>
      <c r="V1146" s="31"/>
      <c r="W1146" s="31"/>
      <c r="X1146" s="31"/>
      <c r="Y1146" s="31"/>
      <c r="Z1146" s="31"/>
      <c r="AA1146" s="31"/>
      <c r="AB1146" s="31"/>
      <c r="AC1146" s="31"/>
      <c r="AD1146" s="31"/>
      <c r="AE1146" s="31"/>
      <c r="AF1146" s="31"/>
      <c r="AG1146" s="31"/>
      <c r="AH1146" s="31"/>
      <c r="AI1146" s="31"/>
      <c r="AJ1146" s="31"/>
      <c r="AK1146" s="31"/>
      <c r="AL1146" s="31"/>
      <c r="AM1146" s="31"/>
      <c r="AN1146" s="31"/>
      <c r="AO1146" s="31"/>
      <c r="AP1146" s="31"/>
      <c r="AQ1146" s="31"/>
      <c r="AR1146" s="31"/>
      <c r="AS1146" s="31"/>
      <c r="AT1146" s="31"/>
      <c r="AU1146" s="31"/>
      <c r="AV1146" s="31"/>
      <c r="AW1146" s="31"/>
      <c r="AX1146" s="31"/>
      <c r="AY1146" s="31"/>
      <c r="AZ1146" s="31"/>
      <c r="BA1146" s="31"/>
      <c r="BB1146" s="31"/>
      <c r="BC1146" s="147"/>
      <c r="BD1146" s="31"/>
      <c r="BE1146" s="31"/>
      <c r="BF1146" s="55"/>
      <c r="BG1146" s="31"/>
      <c r="BH1146" s="31"/>
      <c r="BI1146" s="115"/>
      <c r="BJ1146" s="2"/>
      <c r="BK1146" s="2"/>
      <c r="BL1146" s="115"/>
      <c r="BM1146" s="115"/>
      <c r="BN1146" s="115"/>
      <c r="BO1146" s="2"/>
      <c r="BP1146" s="2"/>
      <c r="BQ1146" s="2"/>
      <c r="BR1146" s="101"/>
    </row>
    <row r="1147" spans="2:70">
      <c r="B1147" s="103">
        <f>IF(LEFT(C1147,1)&lt;&gt;"",IF(LEFT(C1147,1)&lt;&gt;" ",COUNT($B$66:B1146)+1,""),"")</f>
        <v>145</v>
      </c>
      <c r="C1147" s="52" t="s">
        <v>137</v>
      </c>
      <c r="D1147" s="94">
        <v>2</v>
      </c>
      <c r="E1147" s="9">
        <v>0</v>
      </c>
      <c r="F1147" s="9">
        <v>0</v>
      </c>
      <c r="G1147" s="9">
        <v>0</v>
      </c>
      <c r="H1147" s="9">
        <v>0</v>
      </c>
      <c r="I1147" s="9">
        <v>0</v>
      </c>
      <c r="J1147" s="9">
        <v>0</v>
      </c>
      <c r="K1147" s="9">
        <v>0</v>
      </c>
      <c r="L1147" s="9">
        <v>0</v>
      </c>
      <c r="M1147" s="9">
        <v>0</v>
      </c>
      <c r="N1147" s="9">
        <v>0</v>
      </c>
      <c r="O1147" s="9">
        <v>0</v>
      </c>
      <c r="P1147" s="9">
        <v>0</v>
      </c>
      <c r="Q1147" s="9">
        <v>0</v>
      </c>
      <c r="R1147" s="9">
        <v>0</v>
      </c>
      <c r="S1147" s="9">
        <v>0</v>
      </c>
      <c r="T1147" s="9">
        <v>0</v>
      </c>
      <c r="U1147" s="9">
        <v>0</v>
      </c>
      <c r="V1147" s="9">
        <v>0</v>
      </c>
      <c r="W1147" s="9">
        <v>0</v>
      </c>
      <c r="X1147" s="9">
        <v>0</v>
      </c>
      <c r="Y1147" s="9">
        <v>0</v>
      </c>
      <c r="Z1147" s="9">
        <v>0</v>
      </c>
      <c r="AA1147" s="9">
        <v>0</v>
      </c>
      <c r="AB1147" s="9">
        <v>0</v>
      </c>
      <c r="AC1147" s="9">
        <v>0</v>
      </c>
      <c r="AD1147" s="9">
        <v>0</v>
      </c>
      <c r="AE1147" s="9">
        <v>0</v>
      </c>
      <c r="AF1147" s="9">
        <v>0</v>
      </c>
      <c r="AG1147" s="9">
        <v>0</v>
      </c>
      <c r="AH1147" s="9">
        <v>0</v>
      </c>
      <c r="AI1147" s="9">
        <v>0</v>
      </c>
      <c r="AJ1147" s="9">
        <v>6.8049999999999997</v>
      </c>
      <c r="AK1147" s="9">
        <v>0</v>
      </c>
      <c r="AL1147" s="9">
        <v>0</v>
      </c>
      <c r="AM1147" s="9">
        <v>0</v>
      </c>
      <c r="AN1147" s="9">
        <v>0</v>
      </c>
      <c r="AO1147" s="9">
        <v>0</v>
      </c>
      <c r="AP1147" s="9">
        <v>0</v>
      </c>
      <c r="AQ1147" s="9">
        <v>5.6909999999999998</v>
      </c>
      <c r="AR1147" s="9">
        <v>0</v>
      </c>
      <c r="AS1147" s="9">
        <v>0</v>
      </c>
      <c r="AT1147" s="9">
        <v>0</v>
      </c>
      <c r="AU1147" s="9">
        <v>0</v>
      </c>
      <c r="AV1147" s="9">
        <v>0</v>
      </c>
      <c r="AW1147" s="9">
        <v>0</v>
      </c>
      <c r="AX1147" s="9">
        <v>0</v>
      </c>
      <c r="AY1147" s="9">
        <v>8.4069000000000001E-3</v>
      </c>
      <c r="AZ1147" s="9">
        <v>0</v>
      </c>
      <c r="BA1147" s="9">
        <v>4.3905400999999999</v>
      </c>
      <c r="BB1147" s="9">
        <v>8.2950991999999992</v>
      </c>
      <c r="BC1147" s="9">
        <v>2.159151</v>
      </c>
      <c r="BD1147" s="9">
        <v>4.6466064000000005</v>
      </c>
      <c r="BE1147" s="9">
        <v>1.9064124000000002</v>
      </c>
      <c r="BF1147" s="9">
        <v>0</v>
      </c>
      <c r="BG1147" s="9">
        <v>0</v>
      </c>
      <c r="BH1147" s="9">
        <v>0</v>
      </c>
      <c r="BI1147" s="9">
        <v>0</v>
      </c>
      <c r="BJ1147" s="9">
        <v>0</v>
      </c>
      <c r="BK1147" s="4">
        <v>0</v>
      </c>
      <c r="BL1147" s="4">
        <v>0</v>
      </c>
      <c r="BM1147" s="4">
        <v>0</v>
      </c>
      <c r="BN1147" s="4">
        <v>0</v>
      </c>
      <c r="BO1147" s="4">
        <v>0</v>
      </c>
      <c r="BP1147" s="4">
        <v>0</v>
      </c>
      <c r="BQ1147" s="4">
        <v>0</v>
      </c>
      <c r="BR1147" s="101"/>
    </row>
    <row r="1148" spans="2:70">
      <c r="B1148" s="104"/>
      <c r="C1148" s="78" t="s">
        <v>3</v>
      </c>
      <c r="D1148" s="96"/>
      <c r="E1148" s="18">
        <v>0</v>
      </c>
      <c r="F1148" s="18">
        <v>0</v>
      </c>
      <c r="G1148" s="18">
        <v>0</v>
      </c>
      <c r="H1148" s="18">
        <v>0</v>
      </c>
      <c r="I1148" s="18">
        <v>0</v>
      </c>
      <c r="J1148" s="18">
        <v>0</v>
      </c>
      <c r="K1148" s="18">
        <v>0</v>
      </c>
      <c r="L1148" s="18">
        <v>0</v>
      </c>
      <c r="M1148" s="18">
        <v>0</v>
      </c>
      <c r="N1148" s="18">
        <v>0</v>
      </c>
      <c r="O1148" s="18">
        <v>0</v>
      </c>
      <c r="P1148" s="18">
        <v>0</v>
      </c>
      <c r="Q1148" s="18">
        <v>0</v>
      </c>
      <c r="R1148" s="18">
        <v>0</v>
      </c>
      <c r="S1148" s="18">
        <v>0</v>
      </c>
      <c r="T1148" s="18">
        <v>0</v>
      </c>
      <c r="U1148" s="18">
        <v>0</v>
      </c>
      <c r="V1148" s="18">
        <v>0</v>
      </c>
      <c r="W1148" s="18">
        <v>0</v>
      </c>
      <c r="X1148" s="18">
        <v>0</v>
      </c>
      <c r="Y1148" s="18">
        <v>0</v>
      </c>
      <c r="Z1148" s="18">
        <v>0</v>
      </c>
      <c r="AA1148" s="18">
        <v>0</v>
      </c>
      <c r="AB1148" s="18">
        <v>0</v>
      </c>
      <c r="AC1148" s="18">
        <v>0</v>
      </c>
      <c r="AD1148" s="18">
        <v>0</v>
      </c>
      <c r="AE1148" s="18">
        <v>0</v>
      </c>
      <c r="AF1148" s="18">
        <v>0</v>
      </c>
      <c r="AG1148" s="18">
        <v>0</v>
      </c>
      <c r="AH1148" s="18">
        <v>0</v>
      </c>
      <c r="AI1148" s="18">
        <v>0</v>
      </c>
      <c r="AJ1148" s="18">
        <v>6.8049999999999997</v>
      </c>
      <c r="AK1148" s="18">
        <v>0</v>
      </c>
      <c r="AL1148" s="18">
        <v>0</v>
      </c>
      <c r="AM1148" s="18">
        <v>0</v>
      </c>
      <c r="AN1148" s="18">
        <v>0</v>
      </c>
      <c r="AO1148" s="18">
        <v>0</v>
      </c>
      <c r="AP1148" s="18">
        <v>0</v>
      </c>
      <c r="AQ1148" s="18">
        <v>5.6909999999999998</v>
      </c>
      <c r="AR1148" s="18">
        <v>0</v>
      </c>
      <c r="AS1148" s="18">
        <v>0</v>
      </c>
      <c r="AT1148" s="18">
        <v>0</v>
      </c>
      <c r="AU1148" s="18">
        <v>0</v>
      </c>
      <c r="AV1148" s="18">
        <v>0</v>
      </c>
      <c r="AW1148" s="18">
        <v>0</v>
      </c>
      <c r="AX1148" s="18">
        <v>0</v>
      </c>
      <c r="AY1148" s="18">
        <v>0</v>
      </c>
      <c r="AZ1148" s="18">
        <v>0</v>
      </c>
      <c r="BA1148" s="18">
        <v>2.7659347000000003</v>
      </c>
      <c r="BB1148" s="18">
        <v>3.7873128999999999</v>
      </c>
      <c r="BC1148" s="18">
        <v>1.4403766999999998</v>
      </c>
      <c r="BD1148" s="18">
        <v>3.9196017000000003</v>
      </c>
      <c r="BE1148" s="18">
        <v>1.2593876000000002</v>
      </c>
      <c r="BF1148" s="25">
        <v>0</v>
      </c>
      <c r="BG1148" s="18">
        <v>0</v>
      </c>
      <c r="BH1148" s="18">
        <v>0</v>
      </c>
      <c r="BI1148" s="18">
        <v>0</v>
      </c>
      <c r="BJ1148" s="18">
        <v>0</v>
      </c>
      <c r="BK1148" s="115">
        <v>0</v>
      </c>
      <c r="BL1148" s="115">
        <v>0</v>
      </c>
      <c r="BM1148" s="115">
        <v>0</v>
      </c>
      <c r="BN1148" s="115">
        <v>0</v>
      </c>
      <c r="BO1148" s="115">
        <v>0</v>
      </c>
      <c r="BP1148" s="115">
        <v>0</v>
      </c>
      <c r="BQ1148" s="115">
        <v>0</v>
      </c>
      <c r="BR1148" s="101"/>
    </row>
    <row r="1149" spans="2:70">
      <c r="B1149" s="104"/>
      <c r="C1149" s="19" t="s">
        <v>182</v>
      </c>
      <c r="D1149" s="96"/>
      <c r="E1149" s="18">
        <v>0</v>
      </c>
      <c r="F1149" s="18">
        <v>0</v>
      </c>
      <c r="G1149" s="18">
        <v>0</v>
      </c>
      <c r="H1149" s="18">
        <v>0</v>
      </c>
      <c r="I1149" s="18">
        <v>0</v>
      </c>
      <c r="J1149" s="18">
        <v>0</v>
      </c>
      <c r="K1149" s="18">
        <v>0</v>
      </c>
      <c r="L1149" s="18">
        <v>0</v>
      </c>
      <c r="M1149" s="18">
        <v>0</v>
      </c>
      <c r="N1149" s="18">
        <v>0</v>
      </c>
      <c r="O1149" s="18">
        <v>0</v>
      </c>
      <c r="P1149" s="18">
        <v>0</v>
      </c>
      <c r="Q1149" s="18">
        <v>0</v>
      </c>
      <c r="R1149" s="18">
        <v>0</v>
      </c>
      <c r="S1149" s="18">
        <v>0</v>
      </c>
      <c r="T1149" s="18">
        <v>0</v>
      </c>
      <c r="U1149" s="18">
        <v>0</v>
      </c>
      <c r="V1149" s="18">
        <v>0</v>
      </c>
      <c r="W1149" s="18">
        <v>0</v>
      </c>
      <c r="X1149" s="18">
        <v>0</v>
      </c>
      <c r="Y1149" s="18">
        <v>0</v>
      </c>
      <c r="Z1149" s="18">
        <v>0</v>
      </c>
      <c r="AA1149" s="18">
        <v>0</v>
      </c>
      <c r="AB1149" s="18">
        <v>0</v>
      </c>
      <c r="AC1149" s="18">
        <v>0</v>
      </c>
      <c r="AD1149" s="18">
        <v>0</v>
      </c>
      <c r="AE1149" s="18">
        <v>0</v>
      </c>
      <c r="AF1149" s="18">
        <v>0</v>
      </c>
      <c r="AG1149" s="18">
        <v>0</v>
      </c>
      <c r="AH1149" s="18">
        <v>0</v>
      </c>
      <c r="AI1149" s="18">
        <v>0</v>
      </c>
      <c r="AJ1149" s="18">
        <v>0</v>
      </c>
      <c r="AK1149" s="18">
        <v>0</v>
      </c>
      <c r="AL1149" s="18">
        <v>0</v>
      </c>
      <c r="AM1149" s="18">
        <v>0</v>
      </c>
      <c r="AN1149" s="18">
        <v>0</v>
      </c>
      <c r="AO1149" s="18">
        <v>0</v>
      </c>
      <c r="AP1149" s="18">
        <v>0</v>
      </c>
      <c r="AQ1149" s="18">
        <v>0</v>
      </c>
      <c r="AR1149" s="18">
        <v>0</v>
      </c>
      <c r="AS1149" s="18">
        <v>0</v>
      </c>
      <c r="AT1149" s="18">
        <v>0</v>
      </c>
      <c r="AU1149" s="18">
        <v>0</v>
      </c>
      <c r="AV1149" s="18">
        <v>0</v>
      </c>
      <c r="AW1149" s="18">
        <v>0</v>
      </c>
      <c r="AX1149" s="18">
        <v>0</v>
      </c>
      <c r="AY1149" s="18">
        <v>8.4069000000000001E-3</v>
      </c>
      <c r="AZ1149" s="18">
        <v>0</v>
      </c>
      <c r="BA1149" s="18">
        <v>1.6246053999999999</v>
      </c>
      <c r="BB1149" s="18">
        <v>4.5077863000000002</v>
      </c>
      <c r="BC1149" s="18">
        <v>0.71877430000000009</v>
      </c>
      <c r="BD1149" s="18">
        <v>0.72700469999999995</v>
      </c>
      <c r="BE1149" s="18">
        <v>0.64702480000000007</v>
      </c>
      <c r="BF1149" s="25">
        <v>0</v>
      </c>
      <c r="BG1149" s="18">
        <v>0</v>
      </c>
      <c r="BH1149" s="18">
        <v>0</v>
      </c>
      <c r="BI1149" s="18">
        <v>0</v>
      </c>
      <c r="BJ1149" s="18">
        <v>0</v>
      </c>
      <c r="BK1149" s="115">
        <v>0</v>
      </c>
      <c r="BL1149" s="115">
        <v>0</v>
      </c>
      <c r="BM1149" s="115">
        <v>0</v>
      </c>
      <c r="BN1149" s="115">
        <v>0</v>
      </c>
      <c r="BO1149" s="115">
        <v>0</v>
      </c>
      <c r="BP1149" s="115">
        <v>0</v>
      </c>
      <c r="BQ1149" s="115">
        <v>0</v>
      </c>
      <c r="BR1149" s="101"/>
    </row>
    <row r="1150" spans="2:70">
      <c r="B1150" s="104"/>
      <c r="C1150" s="53" t="s">
        <v>186</v>
      </c>
      <c r="D1150" s="96"/>
      <c r="E1150" s="18"/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  <c r="P1150" s="18"/>
      <c r="Q1150" s="18"/>
      <c r="R1150" s="18"/>
      <c r="S1150" s="18"/>
      <c r="T1150" s="18"/>
      <c r="U1150" s="18"/>
      <c r="V1150" s="18"/>
      <c r="W1150" s="18"/>
      <c r="X1150" s="18"/>
      <c r="Y1150" s="18"/>
      <c r="Z1150" s="18"/>
      <c r="AA1150" s="18"/>
      <c r="AB1150" s="18"/>
      <c r="AC1150" s="18"/>
      <c r="AD1150" s="18"/>
      <c r="AE1150" s="18"/>
      <c r="AF1150" s="18"/>
      <c r="AG1150" s="18"/>
      <c r="AH1150" s="18"/>
      <c r="AI1150" s="18">
        <v>0</v>
      </c>
      <c r="AJ1150" s="18">
        <v>0</v>
      </c>
      <c r="AK1150" s="18">
        <v>0</v>
      </c>
      <c r="AL1150" s="18">
        <v>0</v>
      </c>
      <c r="AM1150" s="18">
        <v>0</v>
      </c>
      <c r="AN1150" s="18">
        <v>519.84126984126988</v>
      </c>
      <c r="AO1150" s="18">
        <v>776</v>
      </c>
      <c r="AP1150" s="18">
        <v>0</v>
      </c>
      <c r="AQ1150" s="18">
        <v>2063.0136986301368</v>
      </c>
      <c r="AR1150" s="18">
        <v>0</v>
      </c>
      <c r="AS1150" s="18">
        <v>0</v>
      </c>
      <c r="AT1150" s="18">
        <v>0</v>
      </c>
      <c r="AU1150" s="18">
        <v>0</v>
      </c>
      <c r="AV1150" s="18">
        <v>0</v>
      </c>
      <c r="AW1150" s="18">
        <v>0</v>
      </c>
      <c r="AX1150" s="18">
        <v>0</v>
      </c>
      <c r="AY1150" s="18">
        <v>0</v>
      </c>
      <c r="AZ1150" s="18">
        <v>0</v>
      </c>
      <c r="BA1150" s="18">
        <v>0</v>
      </c>
      <c r="BB1150" s="18">
        <v>0</v>
      </c>
      <c r="BC1150" s="18">
        <v>0</v>
      </c>
      <c r="BD1150" s="18">
        <v>0</v>
      </c>
      <c r="BE1150" s="18">
        <v>0</v>
      </c>
      <c r="BF1150" s="18">
        <v>0</v>
      </c>
      <c r="BG1150" s="18">
        <v>0</v>
      </c>
      <c r="BH1150" s="18">
        <v>0</v>
      </c>
      <c r="BI1150" s="18">
        <v>0</v>
      </c>
      <c r="BJ1150" s="18">
        <v>0</v>
      </c>
      <c r="BK1150" s="18">
        <v>0</v>
      </c>
      <c r="BL1150" s="18">
        <v>0</v>
      </c>
      <c r="BM1150" s="18">
        <v>0</v>
      </c>
      <c r="BN1150" s="18">
        <v>0</v>
      </c>
      <c r="BO1150" s="18">
        <v>0</v>
      </c>
      <c r="BP1150" s="18">
        <v>0</v>
      </c>
      <c r="BQ1150" s="18">
        <v>0</v>
      </c>
      <c r="BR1150" s="101"/>
    </row>
    <row r="1151" spans="2:70" ht="15.5">
      <c r="B1151" s="104" t="str">
        <f>IF(LEFT(C1153,1)&lt;&gt;"",IF(LEFT(C1153,1)&lt;&gt;" ",COUNT($B$66:B1148)+1,""),"")</f>
        <v/>
      </c>
      <c r="C1151" s="37"/>
      <c r="D1151" s="96"/>
      <c r="E1151" s="31"/>
      <c r="F1151" s="31"/>
      <c r="G1151" s="31"/>
      <c r="H1151" s="31"/>
      <c r="I1151" s="31"/>
      <c r="J1151" s="31"/>
      <c r="K1151" s="31"/>
      <c r="L1151" s="31"/>
      <c r="M1151" s="31"/>
      <c r="N1151" s="31"/>
      <c r="O1151" s="31"/>
      <c r="P1151" s="31"/>
      <c r="Q1151" s="31"/>
      <c r="R1151" s="31"/>
      <c r="S1151" s="31"/>
      <c r="T1151" s="31"/>
      <c r="U1151" s="31"/>
      <c r="V1151" s="31"/>
      <c r="W1151" s="31"/>
      <c r="X1151" s="31"/>
      <c r="Y1151" s="31"/>
      <c r="Z1151" s="31"/>
      <c r="AA1151" s="31"/>
      <c r="AB1151" s="31"/>
      <c r="AC1151" s="31"/>
      <c r="AD1151" s="31"/>
      <c r="AE1151" s="31"/>
      <c r="AF1151" s="31"/>
      <c r="AG1151" s="31"/>
      <c r="AH1151" s="31"/>
      <c r="AI1151" s="31"/>
      <c r="AJ1151" s="31"/>
      <c r="AK1151" s="31"/>
      <c r="AL1151" s="31"/>
      <c r="AM1151" s="31"/>
      <c r="AN1151" s="31"/>
      <c r="AO1151" s="31"/>
      <c r="AP1151" s="31"/>
      <c r="AQ1151" s="31"/>
      <c r="AR1151" s="31"/>
      <c r="AS1151" s="31"/>
      <c r="AT1151" s="31"/>
      <c r="AU1151" s="31"/>
      <c r="AV1151" s="31"/>
      <c r="AW1151" s="31"/>
      <c r="AX1151" s="31"/>
      <c r="AY1151" s="31"/>
      <c r="AZ1151" s="31"/>
      <c r="BA1151" s="31"/>
      <c r="BB1151" s="31"/>
      <c r="BC1151" s="31"/>
      <c r="BD1151" s="31"/>
      <c r="BE1151" s="31"/>
      <c r="BF1151" s="55"/>
      <c r="BG1151" s="18"/>
      <c r="BH1151" s="31"/>
      <c r="BI1151" s="2"/>
      <c r="BJ1151" s="2"/>
      <c r="BK1151" s="2"/>
      <c r="BL1151" s="2"/>
      <c r="BM1151" s="22"/>
      <c r="BN1151" s="2"/>
      <c r="BO1151" s="2"/>
      <c r="BP1151" s="2"/>
      <c r="BQ1151" s="2"/>
      <c r="BR1151" s="101"/>
    </row>
    <row r="1152" spans="2:70">
      <c r="B1152" s="103">
        <f>IF(LEFT(C1152,1)&lt;&gt;"",IF(LEFT(C1152,1)&lt;&gt;" ",COUNT($B$66:B1151)+1,""),"")</f>
        <v>146</v>
      </c>
      <c r="C1152" s="32" t="s">
        <v>138</v>
      </c>
      <c r="D1152" s="94">
        <v>3</v>
      </c>
      <c r="E1152" s="22">
        <v>0</v>
      </c>
      <c r="F1152" s="22">
        <v>0</v>
      </c>
      <c r="G1152" s="22">
        <v>0</v>
      </c>
      <c r="H1152" s="22">
        <v>0</v>
      </c>
      <c r="I1152" s="22">
        <v>0</v>
      </c>
      <c r="J1152" s="22">
        <v>0</v>
      </c>
      <c r="K1152" s="22">
        <v>0</v>
      </c>
      <c r="L1152" s="22">
        <v>0</v>
      </c>
      <c r="M1152" s="22">
        <v>0</v>
      </c>
      <c r="N1152" s="22">
        <v>0</v>
      </c>
      <c r="O1152" s="22">
        <v>0.14703959999999999</v>
      </c>
      <c r="P1152" s="22">
        <v>2.2378311999999996</v>
      </c>
      <c r="Q1152" s="22">
        <v>1.8845176000000001</v>
      </c>
      <c r="R1152" s="22">
        <v>2.2869489000000001</v>
      </c>
      <c r="S1152" s="22">
        <v>0.78574089999999996</v>
      </c>
      <c r="T1152" s="22">
        <v>0.63956900000000005</v>
      </c>
      <c r="U1152" s="22">
        <v>5.1096823999999996</v>
      </c>
      <c r="V1152" s="22">
        <v>9.4729417999999992</v>
      </c>
      <c r="W1152" s="22">
        <v>44.636092999999995</v>
      </c>
      <c r="X1152" s="22">
        <v>333.33745820000001</v>
      </c>
      <c r="Y1152" s="22">
        <v>117.7445793</v>
      </c>
      <c r="Z1152" s="22">
        <v>343.04152199999999</v>
      </c>
      <c r="AA1152" s="22">
        <v>196.67980839999998</v>
      </c>
      <c r="AB1152" s="22">
        <v>338.23120090000003</v>
      </c>
      <c r="AC1152" s="22">
        <v>70</v>
      </c>
      <c r="AD1152" s="22">
        <v>30.270715899999999</v>
      </c>
      <c r="AE1152" s="22">
        <v>10.777057000000001</v>
      </c>
      <c r="AF1152" s="22">
        <v>118.4934148</v>
      </c>
      <c r="AG1152" s="22">
        <v>208.67884750000002</v>
      </c>
      <c r="AH1152" s="22">
        <v>298.9584097</v>
      </c>
      <c r="AI1152" s="22">
        <v>191.91282929999997</v>
      </c>
      <c r="AJ1152" s="22">
        <v>49.733395800000004</v>
      </c>
      <c r="AK1152" s="22">
        <v>145.48527290000001</v>
      </c>
      <c r="AL1152" s="22">
        <v>119.426389</v>
      </c>
      <c r="AM1152" s="22">
        <v>196.99742289999998</v>
      </c>
      <c r="AN1152" s="22">
        <v>561.94661930000007</v>
      </c>
      <c r="AO1152" s="22">
        <v>120.82604620000001</v>
      </c>
      <c r="AP1152" s="22">
        <v>147.96532070000001</v>
      </c>
      <c r="AQ1152" s="22">
        <v>52.527925800000006</v>
      </c>
      <c r="AR1152" s="22">
        <v>69.5303045</v>
      </c>
      <c r="AS1152" s="22">
        <v>126.79740469999999</v>
      </c>
      <c r="AT1152" s="22">
        <v>157.8096754</v>
      </c>
      <c r="AU1152" s="22">
        <v>260.8541098</v>
      </c>
      <c r="AV1152" s="22">
        <v>379.00985219999995</v>
      </c>
      <c r="AW1152" s="22">
        <v>527.50506350000001</v>
      </c>
      <c r="AX1152" s="22">
        <v>540.35784060000003</v>
      </c>
      <c r="AY1152" s="22">
        <v>658.66926899999999</v>
      </c>
      <c r="AZ1152" s="22">
        <v>775.4080790999999</v>
      </c>
      <c r="BA1152" s="22">
        <v>775.60155680000003</v>
      </c>
      <c r="BB1152" s="22">
        <v>136.2932261</v>
      </c>
      <c r="BC1152" s="22">
        <v>615.06045689999996</v>
      </c>
      <c r="BD1152" s="22">
        <v>742.80822420000004</v>
      </c>
      <c r="BE1152" s="22">
        <v>41.026488499999999</v>
      </c>
      <c r="BF1152" s="22">
        <v>9.3656431999999992</v>
      </c>
      <c r="BG1152" s="22">
        <v>6.2784754000000005</v>
      </c>
      <c r="BH1152" s="22">
        <v>5.3210385999999996</v>
      </c>
      <c r="BI1152" s="22">
        <v>1.0160931000000002</v>
      </c>
      <c r="BJ1152" s="22">
        <v>3.4000000000000002E-2</v>
      </c>
      <c r="BK1152" s="22">
        <v>4.0000000000000001E-3</v>
      </c>
      <c r="BL1152" s="22">
        <v>0</v>
      </c>
      <c r="BM1152" s="22">
        <v>21.678675600000002</v>
      </c>
      <c r="BN1152" s="22">
        <v>20.085486400000001</v>
      </c>
      <c r="BO1152" s="22">
        <v>1.8616786999999999</v>
      </c>
      <c r="BP1152" s="22">
        <v>2</v>
      </c>
      <c r="BQ1152" s="22">
        <v>2</v>
      </c>
      <c r="BR1152" s="101"/>
    </row>
    <row r="1153" spans="2:70">
      <c r="B1153" s="104"/>
      <c r="C1153" s="57" t="s">
        <v>174</v>
      </c>
      <c r="D1153" s="96"/>
      <c r="E1153" s="18">
        <v>0</v>
      </c>
      <c r="F1153" s="18">
        <v>0</v>
      </c>
      <c r="G1153" s="18">
        <v>0</v>
      </c>
      <c r="H1153" s="18">
        <v>0</v>
      </c>
      <c r="I1153" s="18">
        <v>0</v>
      </c>
      <c r="J1153" s="18">
        <v>0</v>
      </c>
      <c r="K1153" s="18">
        <v>0</v>
      </c>
      <c r="L1153" s="18">
        <v>0</v>
      </c>
      <c r="M1153" s="18">
        <v>0</v>
      </c>
      <c r="N1153" s="18">
        <v>0</v>
      </c>
      <c r="O1153" s="18">
        <v>0</v>
      </c>
      <c r="P1153" s="18">
        <v>0</v>
      </c>
      <c r="Q1153" s="18">
        <v>0</v>
      </c>
      <c r="R1153" s="18">
        <v>0</v>
      </c>
      <c r="S1153" s="18">
        <v>0</v>
      </c>
      <c r="T1153" s="18">
        <v>0</v>
      </c>
      <c r="U1153" s="18">
        <v>0</v>
      </c>
      <c r="V1153" s="18">
        <v>0</v>
      </c>
      <c r="W1153" s="18">
        <v>0</v>
      </c>
      <c r="X1153" s="18">
        <v>0</v>
      </c>
      <c r="Y1153" s="18">
        <v>0</v>
      </c>
      <c r="Z1153" s="18">
        <v>0</v>
      </c>
      <c r="AA1153" s="18">
        <v>0</v>
      </c>
      <c r="AB1153" s="18">
        <v>0</v>
      </c>
      <c r="AC1153" s="18">
        <v>0</v>
      </c>
      <c r="AD1153" s="18">
        <v>0</v>
      </c>
      <c r="AE1153" s="18">
        <v>0</v>
      </c>
      <c r="AF1153" s="18">
        <v>0</v>
      </c>
      <c r="AG1153" s="18">
        <v>0</v>
      </c>
      <c r="AH1153" s="18">
        <v>0</v>
      </c>
      <c r="AI1153" s="18">
        <v>0</v>
      </c>
      <c r="AJ1153" s="18">
        <v>0</v>
      </c>
      <c r="AK1153" s="18">
        <v>0</v>
      </c>
      <c r="AL1153" s="18">
        <v>0</v>
      </c>
      <c r="AM1153" s="18">
        <v>0</v>
      </c>
      <c r="AN1153" s="18">
        <v>0</v>
      </c>
      <c r="AO1153" s="18">
        <v>0</v>
      </c>
      <c r="AP1153" s="18">
        <v>0</v>
      </c>
      <c r="AQ1153" s="18">
        <v>0</v>
      </c>
      <c r="AR1153" s="18">
        <v>0</v>
      </c>
      <c r="AS1153" s="18">
        <v>0</v>
      </c>
      <c r="AT1153" s="18">
        <v>0</v>
      </c>
      <c r="AU1153" s="18">
        <v>0</v>
      </c>
      <c r="AV1153" s="18">
        <v>0</v>
      </c>
      <c r="AW1153" s="18">
        <v>0</v>
      </c>
      <c r="AX1153" s="18">
        <v>0</v>
      </c>
      <c r="AY1153" s="18">
        <v>0</v>
      </c>
      <c r="AZ1153" s="18">
        <v>0</v>
      </c>
      <c r="BA1153" s="18">
        <v>34</v>
      </c>
      <c r="BB1153" s="18">
        <v>0</v>
      </c>
      <c r="BC1153" s="18">
        <v>0</v>
      </c>
      <c r="BD1153" s="18">
        <v>0</v>
      </c>
      <c r="BE1153" s="18">
        <v>0</v>
      </c>
      <c r="BF1153" s="25">
        <v>0</v>
      </c>
      <c r="BG1153" s="18">
        <v>0</v>
      </c>
      <c r="BH1153" s="18">
        <v>0</v>
      </c>
      <c r="BI1153" s="18">
        <v>0</v>
      </c>
      <c r="BJ1153" s="18">
        <v>0</v>
      </c>
      <c r="BK1153" s="115">
        <v>0</v>
      </c>
      <c r="BL1153" s="115">
        <v>0</v>
      </c>
      <c r="BM1153" s="115">
        <v>0</v>
      </c>
      <c r="BN1153" s="115">
        <v>0</v>
      </c>
      <c r="BO1153" s="115">
        <v>0</v>
      </c>
      <c r="BP1153" s="115">
        <v>0</v>
      </c>
      <c r="BQ1153" s="115">
        <v>0</v>
      </c>
      <c r="BR1153" s="101"/>
    </row>
    <row r="1154" spans="2:70">
      <c r="B1154" s="104"/>
      <c r="C1154" s="57" t="s">
        <v>176</v>
      </c>
      <c r="D1154" s="96"/>
      <c r="E1154" s="18">
        <v>0</v>
      </c>
      <c r="F1154" s="18">
        <v>0</v>
      </c>
      <c r="G1154" s="18">
        <v>0</v>
      </c>
      <c r="H1154" s="18">
        <v>0</v>
      </c>
      <c r="I1154" s="18">
        <v>0</v>
      </c>
      <c r="J1154" s="18">
        <v>0</v>
      </c>
      <c r="K1154" s="18">
        <v>0</v>
      </c>
      <c r="L1154" s="18">
        <v>0</v>
      </c>
      <c r="M1154" s="18">
        <v>0</v>
      </c>
      <c r="N1154" s="18">
        <v>0</v>
      </c>
      <c r="O1154" s="18">
        <v>0</v>
      </c>
      <c r="P1154" s="18">
        <v>0</v>
      </c>
      <c r="Q1154" s="18">
        <v>0</v>
      </c>
      <c r="R1154" s="18">
        <v>0</v>
      </c>
      <c r="S1154" s="18">
        <v>0</v>
      </c>
      <c r="T1154" s="18">
        <v>0</v>
      </c>
      <c r="U1154" s="18">
        <v>0</v>
      </c>
      <c r="V1154" s="18">
        <v>0</v>
      </c>
      <c r="W1154" s="18">
        <v>0</v>
      </c>
      <c r="X1154" s="18">
        <v>0</v>
      </c>
      <c r="Y1154" s="18">
        <v>0</v>
      </c>
      <c r="Z1154" s="18">
        <v>0</v>
      </c>
      <c r="AA1154" s="18">
        <v>0</v>
      </c>
      <c r="AB1154" s="18">
        <v>0</v>
      </c>
      <c r="AC1154" s="18">
        <v>0</v>
      </c>
      <c r="AD1154" s="18">
        <v>0</v>
      </c>
      <c r="AE1154" s="18">
        <v>0</v>
      </c>
      <c r="AF1154" s="18">
        <v>0</v>
      </c>
      <c r="AG1154" s="18">
        <v>0</v>
      </c>
      <c r="AH1154" s="18">
        <v>0</v>
      </c>
      <c r="AI1154" s="18">
        <v>0</v>
      </c>
      <c r="AJ1154" s="18">
        <v>0</v>
      </c>
      <c r="AK1154" s="18">
        <v>0</v>
      </c>
      <c r="AL1154" s="18">
        <v>0</v>
      </c>
      <c r="AM1154" s="18">
        <v>0</v>
      </c>
      <c r="AN1154" s="18">
        <v>0</v>
      </c>
      <c r="AO1154" s="18">
        <v>0</v>
      </c>
      <c r="AP1154" s="18">
        <v>0</v>
      </c>
      <c r="AQ1154" s="18">
        <v>0</v>
      </c>
      <c r="AR1154" s="18">
        <v>0</v>
      </c>
      <c r="AS1154" s="18">
        <v>0</v>
      </c>
      <c r="AT1154" s="18">
        <v>0</v>
      </c>
      <c r="AU1154" s="18">
        <v>11</v>
      </c>
      <c r="AV1154" s="18">
        <v>27</v>
      </c>
      <c r="AW1154" s="18">
        <v>46</v>
      </c>
      <c r="AX1154" s="18">
        <v>64</v>
      </c>
      <c r="AY1154" s="18">
        <v>86</v>
      </c>
      <c r="AZ1154" s="18">
        <v>110</v>
      </c>
      <c r="BA1154" s="18">
        <v>0</v>
      </c>
      <c r="BB1154" s="18">
        <v>0</v>
      </c>
      <c r="BC1154" s="18">
        <v>0</v>
      </c>
      <c r="BD1154" s="18">
        <v>0</v>
      </c>
      <c r="BE1154" s="18">
        <v>0</v>
      </c>
      <c r="BF1154" s="18">
        <v>0</v>
      </c>
      <c r="BG1154" s="18">
        <v>0</v>
      </c>
      <c r="BH1154" s="18">
        <v>0</v>
      </c>
      <c r="BI1154" s="18">
        <v>0</v>
      </c>
      <c r="BJ1154" s="18">
        <v>0</v>
      </c>
      <c r="BK1154" s="115">
        <v>0</v>
      </c>
      <c r="BL1154" s="115">
        <v>0</v>
      </c>
      <c r="BM1154" s="115">
        <v>0</v>
      </c>
      <c r="BN1154" s="115">
        <v>0</v>
      </c>
      <c r="BO1154" s="115">
        <v>0</v>
      </c>
      <c r="BP1154" s="115">
        <v>0</v>
      </c>
      <c r="BQ1154" s="115">
        <v>0</v>
      </c>
      <c r="BR1154" s="101"/>
    </row>
    <row r="1155" spans="2:70">
      <c r="B1155" s="104"/>
      <c r="C1155" s="19" t="s">
        <v>2</v>
      </c>
      <c r="D1155" s="96"/>
      <c r="E1155" s="18">
        <v>0</v>
      </c>
      <c r="F1155" s="18">
        <v>0</v>
      </c>
      <c r="G1155" s="18">
        <v>0</v>
      </c>
      <c r="H1155" s="18">
        <v>0</v>
      </c>
      <c r="I1155" s="18">
        <v>0</v>
      </c>
      <c r="J1155" s="18">
        <v>0</v>
      </c>
      <c r="K1155" s="18">
        <v>0</v>
      </c>
      <c r="L1155" s="18">
        <v>0</v>
      </c>
      <c r="M1155" s="18">
        <v>0</v>
      </c>
      <c r="N1155" s="18">
        <v>0</v>
      </c>
      <c r="O1155" s="18">
        <v>0</v>
      </c>
      <c r="P1155" s="18">
        <v>0</v>
      </c>
      <c r="Q1155" s="18">
        <v>0</v>
      </c>
      <c r="R1155" s="18">
        <v>0</v>
      </c>
      <c r="S1155" s="18">
        <v>0</v>
      </c>
      <c r="T1155" s="18">
        <v>0</v>
      </c>
      <c r="U1155" s="18">
        <v>0</v>
      </c>
      <c r="V1155" s="18"/>
      <c r="W1155" s="40" t="s">
        <v>16</v>
      </c>
      <c r="X1155" s="18">
        <v>280</v>
      </c>
      <c r="Y1155" s="40" t="s">
        <v>16</v>
      </c>
      <c r="Z1155" s="18">
        <v>232</v>
      </c>
      <c r="AA1155" s="40" t="s">
        <v>16</v>
      </c>
      <c r="AB1155" s="18">
        <v>200</v>
      </c>
      <c r="AC1155" s="18">
        <v>70</v>
      </c>
      <c r="AD1155" s="18">
        <v>30</v>
      </c>
      <c r="AE1155" s="18"/>
      <c r="AF1155" s="18"/>
      <c r="AG1155" s="18">
        <v>155</v>
      </c>
      <c r="AH1155" s="18">
        <v>75</v>
      </c>
      <c r="AI1155" s="18">
        <v>92</v>
      </c>
      <c r="AJ1155" s="18"/>
      <c r="AK1155" s="18">
        <v>52</v>
      </c>
      <c r="AL1155" s="18"/>
      <c r="AM1155" s="40" t="s">
        <v>16</v>
      </c>
      <c r="AN1155" s="18">
        <v>237</v>
      </c>
      <c r="AO1155" s="18"/>
      <c r="AP1155" s="18"/>
      <c r="AQ1155" s="18"/>
      <c r="AR1155" s="18"/>
      <c r="AS1155" s="18"/>
      <c r="AT1155" s="18"/>
      <c r="AU1155" s="18"/>
      <c r="AV1155" s="18"/>
      <c r="AW1155" s="18"/>
      <c r="AX1155" s="18"/>
      <c r="AY1155" s="18"/>
      <c r="AZ1155" s="40" t="s">
        <v>16</v>
      </c>
      <c r="BA1155" s="18">
        <v>740</v>
      </c>
      <c r="BB1155" s="18">
        <v>22</v>
      </c>
      <c r="BC1155" s="18">
        <v>611</v>
      </c>
      <c r="BD1155" s="40" t="s">
        <v>16</v>
      </c>
      <c r="BE1155" s="34">
        <v>0</v>
      </c>
      <c r="BF1155" s="34">
        <v>0</v>
      </c>
      <c r="BG1155" s="18">
        <v>0</v>
      </c>
      <c r="BH1155" s="31">
        <v>0</v>
      </c>
      <c r="BI1155" s="115">
        <v>0</v>
      </c>
      <c r="BJ1155" s="115">
        <v>0</v>
      </c>
      <c r="BK1155" s="115">
        <v>0</v>
      </c>
      <c r="BL1155" s="115">
        <v>0</v>
      </c>
      <c r="BM1155" s="105">
        <v>0.1</v>
      </c>
      <c r="BN1155" s="105">
        <v>0.1</v>
      </c>
      <c r="BO1155" s="34">
        <v>0</v>
      </c>
      <c r="BP1155" s="34">
        <v>0</v>
      </c>
      <c r="BQ1155" s="34">
        <v>0</v>
      </c>
      <c r="BR1155" s="101"/>
    </row>
    <row r="1156" spans="2:70">
      <c r="B1156" s="104"/>
      <c r="C1156" s="19" t="s">
        <v>179</v>
      </c>
      <c r="D1156" s="96"/>
      <c r="E1156" s="18"/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  <c r="P1156" s="18"/>
      <c r="Q1156" s="18"/>
      <c r="R1156" s="18"/>
      <c r="S1156" s="18"/>
      <c r="T1156" s="18"/>
      <c r="U1156" s="18"/>
      <c r="V1156" s="18"/>
      <c r="W1156" s="40"/>
      <c r="X1156" s="18"/>
      <c r="Y1156" s="40"/>
      <c r="Z1156" s="18"/>
      <c r="AA1156" s="40"/>
      <c r="AB1156" s="18"/>
      <c r="AC1156" s="18"/>
      <c r="AD1156" s="18"/>
      <c r="AE1156" s="18"/>
      <c r="AF1156" s="18"/>
      <c r="AG1156" s="18"/>
      <c r="AH1156" s="18">
        <v>0</v>
      </c>
      <c r="AI1156" s="18">
        <v>0</v>
      </c>
      <c r="AJ1156" s="18">
        <v>0</v>
      </c>
      <c r="AK1156" s="18">
        <v>0</v>
      </c>
      <c r="AL1156" s="18">
        <v>0</v>
      </c>
      <c r="AM1156" s="18">
        <v>0</v>
      </c>
      <c r="AN1156" s="18">
        <v>0</v>
      </c>
      <c r="AO1156" s="18">
        <v>0</v>
      </c>
      <c r="AP1156" s="18">
        <v>0</v>
      </c>
      <c r="AQ1156" s="18">
        <v>0</v>
      </c>
      <c r="AR1156" s="18">
        <v>0</v>
      </c>
      <c r="AS1156" s="18">
        <v>0</v>
      </c>
      <c r="AT1156" s="18">
        <v>1.9773313000000001</v>
      </c>
      <c r="AU1156" s="18">
        <v>2.9231755000000001</v>
      </c>
      <c r="AV1156" s="18">
        <v>2.4584677000000004</v>
      </c>
      <c r="AW1156" s="18">
        <v>0.53597539999999999</v>
      </c>
      <c r="AX1156" s="18">
        <v>0</v>
      </c>
      <c r="AY1156" s="18">
        <v>0</v>
      </c>
      <c r="AZ1156" s="18">
        <v>0.40700379999999997</v>
      </c>
      <c r="BA1156" s="18">
        <v>1.6015568</v>
      </c>
      <c r="BB1156" s="18">
        <v>2.7707155999999999</v>
      </c>
      <c r="BC1156" s="18">
        <v>4.0604569000000001</v>
      </c>
      <c r="BD1156" s="18">
        <v>4.2679616999999999</v>
      </c>
      <c r="BE1156" s="34">
        <v>12.630884699999999</v>
      </c>
      <c r="BF1156" s="42">
        <v>0</v>
      </c>
      <c r="BG1156" s="18">
        <v>0</v>
      </c>
      <c r="BH1156" s="18">
        <v>0</v>
      </c>
      <c r="BI1156" s="18">
        <v>0</v>
      </c>
      <c r="BJ1156" s="115">
        <v>0</v>
      </c>
      <c r="BK1156" s="115">
        <v>0</v>
      </c>
      <c r="BL1156" s="115">
        <v>0</v>
      </c>
      <c r="BM1156" s="71">
        <v>19.5786756</v>
      </c>
      <c r="BN1156" s="115">
        <v>19.985486399999999</v>
      </c>
      <c r="BO1156" s="115">
        <v>0</v>
      </c>
      <c r="BP1156" s="115">
        <v>0</v>
      </c>
      <c r="BQ1156" s="115">
        <v>0</v>
      </c>
      <c r="BR1156" s="101"/>
    </row>
    <row r="1157" spans="2:70">
      <c r="B1157" s="104" t="str">
        <f>IF(LEFT(C1158,1)&lt;&gt;"",IF(LEFT(C1158,1)&lt;&gt;" ",COUNT($B$66:B1152)+1,""),"")</f>
        <v/>
      </c>
      <c r="C1157" s="57" t="s">
        <v>3</v>
      </c>
      <c r="D1157" s="96"/>
      <c r="E1157" s="18"/>
      <c r="F1157" s="18"/>
      <c r="G1157" s="18"/>
      <c r="H1157" s="18"/>
      <c r="I1157" s="18"/>
      <c r="J1157" s="18"/>
      <c r="K1157" s="18"/>
      <c r="L1157" s="18"/>
      <c r="M1157" s="18"/>
      <c r="N1157" s="18"/>
      <c r="O1157" s="18">
        <v>0</v>
      </c>
      <c r="P1157" s="18">
        <v>1.3225799999999999E-2</v>
      </c>
      <c r="Q1157" s="18">
        <v>1.0687599999999998E-2</v>
      </c>
      <c r="R1157" s="18">
        <v>1.3920800000000001E-2</v>
      </c>
      <c r="S1157" s="18">
        <v>1.0475999999999999E-2</v>
      </c>
      <c r="T1157" s="18">
        <v>2.8933600000000004E-2</v>
      </c>
      <c r="U1157" s="18">
        <v>2.2922499999999998E-2</v>
      </c>
      <c r="V1157" s="18">
        <v>1.4870472999999997</v>
      </c>
      <c r="W1157" s="18">
        <v>4.896888699999999</v>
      </c>
      <c r="X1157" s="18">
        <v>0</v>
      </c>
      <c r="Y1157" s="18">
        <v>20.946339300000002</v>
      </c>
      <c r="Z1157" s="18">
        <v>23.148865799999999</v>
      </c>
      <c r="AA1157" s="18">
        <v>40.437044499999999</v>
      </c>
      <c r="AB1157" s="18">
        <v>0.1054205</v>
      </c>
      <c r="AC1157" s="18">
        <v>0</v>
      </c>
      <c r="AD1157" s="18">
        <v>0</v>
      </c>
      <c r="AE1157" s="18">
        <v>9.0049620000000008</v>
      </c>
      <c r="AF1157" s="18">
        <v>97.075650899999999</v>
      </c>
      <c r="AG1157" s="18">
        <v>1.1159278000000001</v>
      </c>
      <c r="AH1157" s="18">
        <v>222.30671290000001</v>
      </c>
      <c r="AI1157" s="18">
        <v>98.500727999999995</v>
      </c>
      <c r="AJ1157" s="18">
        <v>43.712304400000001</v>
      </c>
      <c r="AK1157" s="18">
        <v>75.826107400000012</v>
      </c>
      <c r="AL1157" s="18">
        <v>88.335446300000001</v>
      </c>
      <c r="AM1157" s="18">
        <v>151.32255509999999</v>
      </c>
      <c r="AN1157" s="18">
        <v>264.10144270000001</v>
      </c>
      <c r="AO1157" s="18">
        <v>46.4233987</v>
      </c>
      <c r="AP1157" s="18">
        <v>73.965320700000007</v>
      </c>
      <c r="AQ1157" s="18">
        <v>52.527925800000006</v>
      </c>
      <c r="AR1157" s="18">
        <v>69.5303045</v>
      </c>
      <c r="AS1157" s="18">
        <v>126.79740469999999</v>
      </c>
      <c r="AT1157" s="18">
        <v>155.8323441</v>
      </c>
      <c r="AU1157" s="18">
        <v>246.93093429999999</v>
      </c>
      <c r="AV1157" s="18">
        <v>349.55138449999998</v>
      </c>
      <c r="AW1157" s="18">
        <v>480.96908810000002</v>
      </c>
      <c r="AX1157" s="18">
        <v>476.35784060000003</v>
      </c>
      <c r="AY1157" s="18">
        <v>572.66926899999999</v>
      </c>
      <c r="AZ1157" s="18">
        <v>665.00107529999991</v>
      </c>
      <c r="BA1157" s="40" t="s">
        <v>16</v>
      </c>
      <c r="BB1157" s="18">
        <v>111.5225105</v>
      </c>
      <c r="BC1157" s="40" t="s">
        <v>16</v>
      </c>
      <c r="BD1157" s="18">
        <v>738.54026250000004</v>
      </c>
      <c r="BE1157" s="18">
        <v>28.3956038</v>
      </c>
      <c r="BF1157" s="55">
        <v>9.3656431999999992</v>
      </c>
      <c r="BG1157" s="18">
        <v>6.2784754000000005</v>
      </c>
      <c r="BH1157" s="18">
        <v>5.3210385999999996</v>
      </c>
      <c r="BI1157" s="18">
        <v>1.0160931000000002</v>
      </c>
      <c r="BJ1157" s="18">
        <v>3.4000000000000002E-2</v>
      </c>
      <c r="BK1157" s="71">
        <v>4.0000000000000001E-3</v>
      </c>
      <c r="BL1157" s="40">
        <v>0</v>
      </c>
      <c r="BM1157" s="115">
        <v>2</v>
      </c>
      <c r="BN1157" s="40">
        <v>0</v>
      </c>
      <c r="BO1157" s="115">
        <v>1.8616786999999999</v>
      </c>
      <c r="BP1157" s="115">
        <v>2</v>
      </c>
      <c r="BQ1157" s="115">
        <v>2</v>
      </c>
      <c r="BR1157" s="101"/>
    </row>
    <row r="1158" spans="2:70">
      <c r="B1158" s="104"/>
      <c r="C1158" s="19" t="s">
        <v>18</v>
      </c>
      <c r="D1158" s="94"/>
      <c r="E1158" s="18">
        <v>0</v>
      </c>
      <c r="F1158" s="18">
        <v>0</v>
      </c>
      <c r="G1158" s="18">
        <v>0</v>
      </c>
      <c r="H1158" s="18">
        <v>0</v>
      </c>
      <c r="I1158" s="18">
        <v>0</v>
      </c>
      <c r="J1158" s="18">
        <v>0</v>
      </c>
      <c r="K1158" s="18">
        <v>0</v>
      </c>
      <c r="L1158" s="18">
        <v>0</v>
      </c>
      <c r="M1158" s="18">
        <v>0</v>
      </c>
      <c r="N1158" s="18">
        <v>0</v>
      </c>
      <c r="O1158" s="18">
        <v>0</v>
      </c>
      <c r="P1158" s="18">
        <v>0</v>
      </c>
      <c r="Q1158" s="18">
        <v>0</v>
      </c>
      <c r="R1158" s="18">
        <v>0</v>
      </c>
      <c r="S1158" s="18">
        <v>0</v>
      </c>
      <c r="T1158" s="18">
        <v>0</v>
      </c>
      <c r="U1158" s="18">
        <v>0</v>
      </c>
      <c r="V1158" s="18">
        <v>0</v>
      </c>
      <c r="W1158" s="18">
        <v>0</v>
      </c>
      <c r="X1158" s="18">
        <v>25</v>
      </c>
      <c r="Y1158" s="18">
        <v>69</v>
      </c>
      <c r="Z1158" s="18">
        <v>37</v>
      </c>
      <c r="AA1158" s="18">
        <v>55</v>
      </c>
      <c r="AB1158" s="18">
        <v>84</v>
      </c>
      <c r="AC1158" s="18">
        <v>0</v>
      </c>
      <c r="AD1158" s="18">
        <v>0</v>
      </c>
      <c r="AE1158" s="18">
        <v>0</v>
      </c>
      <c r="AF1158" s="18">
        <v>0</v>
      </c>
      <c r="AG1158" s="18">
        <v>49</v>
      </c>
      <c r="AH1158" s="18">
        <v>0</v>
      </c>
      <c r="AI1158" s="18">
        <v>0</v>
      </c>
      <c r="AJ1158" s="18">
        <v>0</v>
      </c>
      <c r="AK1158" s="18">
        <v>0</v>
      </c>
      <c r="AL1158" s="18">
        <v>0</v>
      </c>
      <c r="AM1158" s="40" t="s">
        <v>16</v>
      </c>
      <c r="AN1158" s="40" t="s">
        <v>16</v>
      </c>
      <c r="AO1158" s="40" t="s">
        <v>16</v>
      </c>
      <c r="AP1158" s="18">
        <v>74</v>
      </c>
      <c r="AQ1158" s="18">
        <v>0</v>
      </c>
      <c r="AR1158" s="18">
        <v>0</v>
      </c>
      <c r="AS1158" s="18">
        <v>0</v>
      </c>
      <c r="AT1158" s="18">
        <v>0</v>
      </c>
      <c r="AU1158" s="18">
        <v>0</v>
      </c>
      <c r="AV1158" s="18">
        <v>0</v>
      </c>
      <c r="AW1158" s="18">
        <v>0</v>
      </c>
      <c r="AX1158" s="18">
        <v>0</v>
      </c>
      <c r="AY1158" s="18">
        <v>0</v>
      </c>
      <c r="AZ1158" s="18">
        <v>0</v>
      </c>
      <c r="BA1158" s="18">
        <v>0</v>
      </c>
      <c r="BB1158" s="18">
        <v>0</v>
      </c>
      <c r="BC1158" s="18">
        <v>0</v>
      </c>
      <c r="BD1158" s="18">
        <v>0</v>
      </c>
      <c r="BE1158" s="18">
        <v>0</v>
      </c>
      <c r="BF1158" s="18">
        <v>0</v>
      </c>
      <c r="BG1158" s="18">
        <v>0</v>
      </c>
      <c r="BH1158" s="18">
        <v>0</v>
      </c>
      <c r="BI1158" s="18">
        <v>0</v>
      </c>
      <c r="BJ1158" s="115">
        <v>0</v>
      </c>
      <c r="BK1158" s="115">
        <v>0</v>
      </c>
      <c r="BL1158" s="115">
        <v>0</v>
      </c>
      <c r="BM1158" s="115">
        <v>0</v>
      </c>
      <c r="BN1158" s="115">
        <v>0</v>
      </c>
      <c r="BO1158" s="115">
        <v>0</v>
      </c>
      <c r="BP1158" s="115">
        <v>0</v>
      </c>
      <c r="BQ1158" s="115">
        <v>0</v>
      </c>
      <c r="BR1158" s="101"/>
    </row>
    <row r="1159" spans="2:70">
      <c r="B1159" s="104"/>
      <c r="C1159" s="57" t="s">
        <v>182</v>
      </c>
      <c r="D1159" s="96"/>
      <c r="E1159" s="18"/>
      <c r="F1159" s="18"/>
      <c r="G1159" s="18"/>
      <c r="H1159" s="18"/>
      <c r="I1159" s="18"/>
      <c r="J1159" s="18"/>
      <c r="K1159" s="18"/>
      <c r="L1159" s="18"/>
      <c r="M1159" s="18"/>
      <c r="N1159" s="18"/>
      <c r="O1159" s="18">
        <v>0.14703959999999999</v>
      </c>
      <c r="P1159" s="18">
        <v>2.2246053999999997</v>
      </c>
      <c r="Q1159" s="18">
        <v>1.8738300000000001</v>
      </c>
      <c r="R1159" s="18">
        <v>2.2730280999999999</v>
      </c>
      <c r="S1159" s="18">
        <v>0.77526489999999992</v>
      </c>
      <c r="T1159" s="18">
        <v>0.61063540000000005</v>
      </c>
      <c r="U1159" s="18">
        <v>5.0867598999999997</v>
      </c>
      <c r="V1159" s="18">
        <v>7.9858944999999997</v>
      </c>
      <c r="W1159" s="18">
        <v>39.739204299999997</v>
      </c>
      <c r="X1159" s="18">
        <v>28.337458200000004</v>
      </c>
      <c r="Y1159" s="18">
        <v>27.79824</v>
      </c>
      <c r="Z1159" s="18">
        <v>50.892656200000005</v>
      </c>
      <c r="AA1159" s="18">
        <v>101.24276389999999</v>
      </c>
      <c r="AB1159" s="71">
        <v>54.125780399999996</v>
      </c>
      <c r="AC1159" s="18">
        <v>0</v>
      </c>
      <c r="AD1159" s="18">
        <v>0.27071590000000001</v>
      </c>
      <c r="AE1159" s="18">
        <v>1.772095</v>
      </c>
      <c r="AF1159" s="18">
        <v>21.417763899999997</v>
      </c>
      <c r="AG1159" s="18">
        <v>3.5629197000000001</v>
      </c>
      <c r="AH1159" s="18">
        <v>1.6516967999999999</v>
      </c>
      <c r="AI1159" s="18">
        <v>1.4121013</v>
      </c>
      <c r="AJ1159" s="18">
        <v>6.0210914000000004</v>
      </c>
      <c r="AK1159" s="18">
        <v>17.6591655</v>
      </c>
      <c r="AL1159" s="18">
        <v>31.090942699999999</v>
      </c>
      <c r="AM1159" s="18">
        <v>45.674867799999994</v>
      </c>
      <c r="AN1159" s="18">
        <v>60.845176600000002</v>
      </c>
      <c r="AO1159" s="18">
        <v>74.4026475</v>
      </c>
      <c r="AP1159" s="18">
        <v>0</v>
      </c>
      <c r="AQ1159" s="18">
        <v>0</v>
      </c>
      <c r="AR1159" s="18">
        <v>0</v>
      </c>
      <c r="AS1159" s="18">
        <v>0</v>
      </c>
      <c r="AT1159" s="18">
        <v>0</v>
      </c>
      <c r="AU1159" s="18">
        <v>0</v>
      </c>
      <c r="AV1159" s="18">
        <v>0</v>
      </c>
      <c r="AW1159" s="18">
        <v>0</v>
      </c>
      <c r="AX1159" s="18">
        <v>0</v>
      </c>
      <c r="AY1159" s="18">
        <v>0</v>
      </c>
      <c r="AZ1159" s="18">
        <v>0</v>
      </c>
      <c r="BA1159" s="18">
        <v>0</v>
      </c>
      <c r="BB1159" s="18">
        <v>0</v>
      </c>
      <c r="BC1159" s="18">
        <v>0</v>
      </c>
      <c r="BD1159" s="18">
        <v>0</v>
      </c>
      <c r="BE1159" s="18">
        <v>0</v>
      </c>
      <c r="BF1159" s="25">
        <v>0</v>
      </c>
      <c r="BG1159" s="18">
        <v>0</v>
      </c>
      <c r="BH1159" s="18">
        <v>0</v>
      </c>
      <c r="BI1159" s="18">
        <v>0</v>
      </c>
      <c r="BJ1159" s="18">
        <v>0</v>
      </c>
      <c r="BK1159" s="115">
        <v>0</v>
      </c>
      <c r="BL1159" s="115">
        <v>0</v>
      </c>
      <c r="BM1159" s="115">
        <v>0</v>
      </c>
      <c r="BN1159" s="115">
        <v>0</v>
      </c>
      <c r="BO1159" s="115">
        <v>0</v>
      </c>
      <c r="BP1159" s="115">
        <v>0</v>
      </c>
      <c r="BQ1159" s="115">
        <v>0</v>
      </c>
      <c r="BR1159" s="101"/>
    </row>
    <row r="1160" spans="2:70">
      <c r="B1160" s="104"/>
      <c r="C1160" s="53" t="s">
        <v>186</v>
      </c>
      <c r="D1160" s="96"/>
      <c r="E1160" s="18"/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  <c r="P1160" s="18"/>
      <c r="Q1160" s="18"/>
      <c r="R1160" s="18"/>
      <c r="S1160" s="18"/>
      <c r="T1160" s="18"/>
      <c r="U1160" s="18"/>
      <c r="V1160" s="18"/>
      <c r="W1160" s="18"/>
      <c r="X1160" s="18">
        <v>117.99548702519745</v>
      </c>
      <c r="Y1160" s="18">
        <v>96.183895274141463</v>
      </c>
      <c r="Z1160" s="18">
        <v>60.982900872892507</v>
      </c>
      <c r="AA1160" s="18">
        <v>56.615981882885798</v>
      </c>
      <c r="AB1160" s="71">
        <v>37.988877955008348</v>
      </c>
      <c r="AC1160" s="18">
        <v>9.3828190158465379</v>
      </c>
      <c r="AD1160" s="18">
        <v>8.7278497751917481</v>
      </c>
      <c r="AE1160" s="18">
        <v>0</v>
      </c>
      <c r="AF1160" s="18">
        <v>12.359550561797754</v>
      </c>
      <c r="AG1160" s="18">
        <v>0</v>
      </c>
      <c r="AH1160" s="18">
        <v>7.6019350380096755</v>
      </c>
      <c r="AI1160" s="18">
        <v>0</v>
      </c>
      <c r="AJ1160" s="18">
        <v>0</v>
      </c>
      <c r="AK1160" s="18">
        <v>17.681060863651819</v>
      </c>
      <c r="AL1160" s="18">
        <v>118.94335358101425</v>
      </c>
      <c r="AM1160" s="18">
        <v>79.709101382488484</v>
      </c>
      <c r="AN1160" s="18">
        <v>70.479815686667337</v>
      </c>
      <c r="AO1160" s="18">
        <v>70.293838862559241</v>
      </c>
      <c r="AP1160" s="18">
        <v>38.877755511022045</v>
      </c>
      <c r="AQ1160" s="18">
        <v>53.860547847741017</v>
      </c>
      <c r="AR1160" s="18">
        <v>448.54517611026034</v>
      </c>
      <c r="AS1160" s="18">
        <v>449.92907801418437</v>
      </c>
      <c r="AT1160" s="18">
        <v>423.6559139784946</v>
      </c>
      <c r="AU1160" s="18">
        <v>501.92</v>
      </c>
      <c r="AV1160" s="18">
        <v>545.68965517241384</v>
      </c>
      <c r="AW1160" s="18">
        <v>657.06110770488453</v>
      </c>
      <c r="AX1160" s="18">
        <v>888.83116883116884</v>
      </c>
      <c r="AY1160" s="18">
        <v>705.02092050209205</v>
      </c>
      <c r="AZ1160" s="18">
        <v>731.47321428571433</v>
      </c>
      <c r="BA1160" s="18">
        <v>715.50218340611355</v>
      </c>
      <c r="BB1160" s="18">
        <v>698.21029082774044</v>
      </c>
      <c r="BC1160" s="18">
        <v>561.63265306122446</v>
      </c>
      <c r="BD1160" s="18">
        <v>547.66734279918865</v>
      </c>
      <c r="BE1160" s="18">
        <v>531.85483870967744</v>
      </c>
      <c r="BF1160" s="25">
        <v>515.52795031055905</v>
      </c>
      <c r="BG1160" s="18">
        <v>516.14906832298141</v>
      </c>
      <c r="BH1160" s="18">
        <v>480.13245033112582</v>
      </c>
      <c r="BI1160" s="18">
        <v>531.84713375796173</v>
      </c>
      <c r="BJ1160" s="18">
        <v>567.76556776556777</v>
      </c>
      <c r="BK1160" s="115">
        <v>386.59793814432987</v>
      </c>
      <c r="BL1160" s="115">
        <v>145.29914529914529</v>
      </c>
      <c r="BM1160" s="115">
        <v>158.28677839851025</v>
      </c>
      <c r="BN1160" s="115">
        <v>72.41379310344827</v>
      </c>
      <c r="BO1160" s="142">
        <v>68.403908794788279</v>
      </c>
      <c r="BP1160" s="142">
        <v>70.826306913996632</v>
      </c>
      <c r="BQ1160" s="142">
        <v>71.307300509337864</v>
      </c>
      <c r="BR1160" s="101"/>
    </row>
    <row r="1161" spans="2:70" ht="15.5">
      <c r="B1161" s="104" t="str">
        <f>IF(LEFT(C1164,1)&lt;&gt;"",IF(LEFT(C1164,1)&lt;&gt;" ",COUNT($B$66:B1159)+1,""),"")</f>
        <v/>
      </c>
      <c r="C1161" s="37"/>
      <c r="D1161" s="94"/>
      <c r="E1161" s="31"/>
      <c r="F1161" s="31"/>
      <c r="G1161" s="31"/>
      <c r="H1161" s="31"/>
      <c r="I1161" s="31"/>
      <c r="J1161" s="31"/>
      <c r="K1161" s="31"/>
      <c r="L1161" s="31"/>
      <c r="M1161" s="31"/>
      <c r="N1161" s="31"/>
      <c r="O1161" s="31"/>
      <c r="P1161" s="31"/>
      <c r="Q1161" s="31"/>
      <c r="R1161" s="31"/>
      <c r="S1161" s="31"/>
      <c r="T1161" s="31"/>
      <c r="U1161" s="31"/>
      <c r="V1161" s="31"/>
      <c r="W1161" s="31"/>
      <c r="X1161" s="31"/>
      <c r="Y1161" s="31"/>
      <c r="Z1161" s="31"/>
      <c r="AA1161" s="31"/>
      <c r="AB1161" s="31"/>
      <c r="AC1161" s="31"/>
      <c r="AD1161" s="31"/>
      <c r="AE1161" s="31"/>
      <c r="AF1161" s="31"/>
      <c r="AG1161" s="31"/>
      <c r="AH1161" s="31"/>
      <c r="AI1161" s="31"/>
      <c r="AJ1161" s="31"/>
      <c r="AK1161" s="31"/>
      <c r="AL1161" s="31"/>
      <c r="AM1161" s="31"/>
      <c r="AN1161" s="31"/>
      <c r="AO1161" s="31"/>
      <c r="AP1161" s="31"/>
      <c r="AQ1161" s="31"/>
      <c r="AR1161" s="31"/>
      <c r="AS1161" s="31"/>
      <c r="AT1161" s="31"/>
      <c r="AU1161" s="31"/>
      <c r="AV1161" s="31"/>
      <c r="AW1161" s="31"/>
      <c r="AX1161" s="31"/>
      <c r="AY1161" s="31"/>
      <c r="AZ1161" s="31"/>
      <c r="BA1161" s="31"/>
      <c r="BB1161" s="31"/>
      <c r="BC1161" s="31"/>
      <c r="BD1161" s="31"/>
      <c r="BE1161" s="31"/>
      <c r="BF1161" s="55"/>
      <c r="BG1161" s="31"/>
      <c r="BH1161" s="31"/>
      <c r="BI1161" s="2"/>
      <c r="BJ1161" s="2"/>
      <c r="BK1161" s="2"/>
      <c r="BL1161" s="2"/>
      <c r="BM1161" s="9"/>
      <c r="BN1161" s="2"/>
      <c r="BO1161" s="2"/>
      <c r="BP1161" s="2"/>
      <c r="BQ1161" s="2"/>
      <c r="BR1161" s="101"/>
    </row>
    <row r="1162" spans="2:70">
      <c r="B1162" s="103">
        <f>IF(LEFT(C1162,1)&lt;&gt;"",IF(LEFT(C1162,1)&lt;&gt;" ",COUNT($B$66:B1161)+1,""),"")</f>
        <v>147</v>
      </c>
      <c r="C1162" s="32" t="s">
        <v>139</v>
      </c>
      <c r="D1162" s="94">
        <v>3</v>
      </c>
      <c r="E1162" s="9"/>
      <c r="F1162" s="9"/>
      <c r="G1162" s="9"/>
      <c r="H1162" s="9"/>
      <c r="I1162" s="9"/>
      <c r="J1162" s="9"/>
      <c r="K1162" s="9"/>
      <c r="L1162" s="9"/>
      <c r="M1162" s="9"/>
      <c r="N1162" s="9"/>
      <c r="O1162" s="9">
        <v>0</v>
      </c>
      <c r="P1162" s="9">
        <v>0</v>
      </c>
      <c r="Q1162" s="9">
        <v>0</v>
      </c>
      <c r="R1162" s="9">
        <v>0</v>
      </c>
      <c r="S1162" s="9">
        <v>0</v>
      </c>
      <c r="T1162" s="9">
        <v>0</v>
      </c>
      <c r="U1162" s="9">
        <v>0</v>
      </c>
      <c r="V1162" s="9">
        <v>0</v>
      </c>
      <c r="W1162" s="9">
        <v>0</v>
      </c>
      <c r="X1162" s="9">
        <v>0</v>
      </c>
      <c r="Y1162" s="9">
        <v>0</v>
      </c>
      <c r="Z1162" s="9">
        <v>0</v>
      </c>
      <c r="AA1162" s="9">
        <v>0</v>
      </c>
      <c r="AB1162" s="9">
        <v>0</v>
      </c>
      <c r="AC1162" s="9">
        <v>0</v>
      </c>
      <c r="AD1162" s="9">
        <v>0</v>
      </c>
      <c r="AE1162" s="9">
        <v>0</v>
      </c>
      <c r="AF1162" s="9">
        <v>0</v>
      </c>
      <c r="AG1162" s="9">
        <v>0</v>
      </c>
      <c r="AH1162" s="9">
        <v>0</v>
      </c>
      <c r="AI1162" s="9">
        <v>0</v>
      </c>
      <c r="AJ1162" s="9">
        <v>0</v>
      </c>
      <c r="AK1162" s="9">
        <v>0</v>
      </c>
      <c r="AL1162" s="9">
        <v>0</v>
      </c>
      <c r="AM1162" s="9">
        <v>0</v>
      </c>
      <c r="AN1162" s="9">
        <v>0</v>
      </c>
      <c r="AO1162" s="9">
        <v>0</v>
      </c>
      <c r="AP1162" s="9">
        <v>2.6501E-2</v>
      </c>
      <c r="AQ1162" s="9">
        <v>5.9504300000000003E-2</v>
      </c>
      <c r="AR1162" s="9">
        <v>0.30841219999999997</v>
      </c>
      <c r="AS1162" s="9">
        <v>0.673682</v>
      </c>
      <c r="AT1162" s="9">
        <v>1.7960967999999999</v>
      </c>
      <c r="AU1162" s="9">
        <v>2.0175233000000001</v>
      </c>
      <c r="AV1162" s="9">
        <v>2.7029855999999999</v>
      </c>
      <c r="AW1162" s="9">
        <v>2.9044132</v>
      </c>
      <c r="AX1162" s="9">
        <v>0.67608639999999998</v>
      </c>
      <c r="AY1162" s="9">
        <v>1.4270337</v>
      </c>
      <c r="AZ1162" s="9">
        <v>0.65027519999999994</v>
      </c>
      <c r="BA1162" s="9">
        <v>2.4078545</v>
      </c>
      <c r="BB1162" s="9">
        <v>0.7322632</v>
      </c>
      <c r="BC1162" s="9">
        <v>2.4391199999999998E-2</v>
      </c>
      <c r="BD1162" s="9">
        <v>7.7094599999999999E-2</v>
      </c>
      <c r="BE1162" s="9">
        <v>9.8214899999999994E-2</v>
      </c>
      <c r="BF1162" s="9">
        <v>2.3507191000000001</v>
      </c>
      <c r="BG1162" s="9">
        <v>0.81958760000000008</v>
      </c>
      <c r="BH1162" s="9">
        <v>1.540476</v>
      </c>
      <c r="BI1162" s="9">
        <v>4</v>
      </c>
      <c r="BJ1162" s="9">
        <v>0</v>
      </c>
      <c r="BK1162" s="9">
        <v>0</v>
      </c>
      <c r="BL1162" s="9">
        <v>0</v>
      </c>
      <c r="BM1162" s="9">
        <v>3.0413572999999996</v>
      </c>
      <c r="BN1162" s="9">
        <v>6.4210566</v>
      </c>
      <c r="BO1162" s="9">
        <v>0</v>
      </c>
      <c r="BP1162" s="9">
        <v>0</v>
      </c>
      <c r="BQ1162" s="9">
        <v>0</v>
      </c>
      <c r="BR1162" s="101"/>
    </row>
    <row r="1163" spans="2:70">
      <c r="B1163" s="103"/>
      <c r="C1163" s="19" t="s">
        <v>179</v>
      </c>
      <c r="D1163" s="94"/>
      <c r="E1163" s="9"/>
      <c r="F1163" s="9"/>
      <c r="G1163" s="9"/>
      <c r="H1163" s="9"/>
      <c r="I1163" s="9"/>
      <c r="J1163" s="9"/>
      <c r="K1163" s="9"/>
      <c r="L1163" s="9"/>
      <c r="M1163" s="9"/>
      <c r="N1163" s="9"/>
      <c r="O1163" s="34">
        <v>0</v>
      </c>
      <c r="P1163" s="34">
        <v>0</v>
      </c>
      <c r="Q1163" s="34">
        <v>0</v>
      </c>
      <c r="R1163" s="34">
        <v>0</v>
      </c>
      <c r="S1163" s="34">
        <v>0</v>
      </c>
      <c r="T1163" s="34">
        <v>0</v>
      </c>
      <c r="U1163" s="34">
        <v>0</v>
      </c>
      <c r="V1163" s="34">
        <v>0</v>
      </c>
      <c r="W1163" s="34">
        <v>0</v>
      </c>
      <c r="X1163" s="34">
        <v>0</v>
      </c>
      <c r="Y1163" s="34">
        <v>0</v>
      </c>
      <c r="Z1163" s="34">
        <v>0</v>
      </c>
      <c r="AA1163" s="34">
        <v>0</v>
      </c>
      <c r="AB1163" s="34">
        <v>0</v>
      </c>
      <c r="AC1163" s="34">
        <v>0</v>
      </c>
      <c r="AD1163" s="34">
        <v>0</v>
      </c>
      <c r="AE1163" s="34">
        <v>0</v>
      </c>
      <c r="AF1163" s="34">
        <v>0</v>
      </c>
      <c r="AG1163" s="34">
        <v>0</v>
      </c>
      <c r="AH1163" s="34">
        <v>0</v>
      </c>
      <c r="AI1163" s="34">
        <v>0</v>
      </c>
      <c r="AJ1163" s="34">
        <v>0</v>
      </c>
      <c r="AK1163" s="34">
        <v>0</v>
      </c>
      <c r="AL1163" s="34">
        <v>0</v>
      </c>
      <c r="AM1163" s="34">
        <v>0</v>
      </c>
      <c r="AN1163" s="34">
        <v>0</v>
      </c>
      <c r="AO1163" s="34">
        <v>0</v>
      </c>
      <c r="AP1163" s="34">
        <v>0</v>
      </c>
      <c r="AQ1163" s="34">
        <v>0</v>
      </c>
      <c r="AR1163" s="34">
        <v>0</v>
      </c>
      <c r="AS1163" s="34">
        <v>0</v>
      </c>
      <c r="AT1163" s="34">
        <v>0</v>
      </c>
      <c r="AU1163" s="34">
        <v>1.208E-4</v>
      </c>
      <c r="AV1163" s="34">
        <v>1.208E-4</v>
      </c>
      <c r="AW1163" s="34">
        <v>0.1186492</v>
      </c>
      <c r="AX1163" s="34">
        <v>0</v>
      </c>
      <c r="AY1163" s="34">
        <v>0.73955969999999993</v>
      </c>
      <c r="AZ1163" s="34">
        <v>0.65027519999999994</v>
      </c>
      <c r="BA1163" s="34">
        <v>0.3657859</v>
      </c>
      <c r="BB1163" s="34">
        <v>0.73225740000000006</v>
      </c>
      <c r="BC1163" s="34">
        <v>0</v>
      </c>
      <c r="BD1163" s="34">
        <v>5.8470000000000006E-4</v>
      </c>
      <c r="BE1163" s="34">
        <v>0</v>
      </c>
      <c r="BF1163" s="42">
        <v>2.3258960000000002</v>
      </c>
      <c r="BG1163" s="34">
        <v>0.81712700000000005</v>
      </c>
      <c r="BH1163" s="34">
        <v>1.540476</v>
      </c>
      <c r="BI1163" s="18">
        <v>3.7637754999999999</v>
      </c>
      <c r="BJ1163" s="34">
        <v>0</v>
      </c>
      <c r="BK1163" s="115">
        <v>0</v>
      </c>
      <c r="BL1163" s="115">
        <v>0</v>
      </c>
      <c r="BM1163" s="115">
        <v>3.0413572999999996</v>
      </c>
      <c r="BN1163" s="115">
        <v>6.4210566</v>
      </c>
      <c r="BO1163" s="115">
        <v>0</v>
      </c>
      <c r="BP1163" s="115">
        <v>0</v>
      </c>
      <c r="BQ1163" s="115">
        <v>0</v>
      </c>
      <c r="BR1163" s="101"/>
    </row>
    <row r="1164" spans="2:70">
      <c r="B1164" s="104"/>
      <c r="C1164" s="57" t="s">
        <v>3</v>
      </c>
      <c r="D1164" s="94"/>
      <c r="E1164" s="18"/>
      <c r="F1164" s="18"/>
      <c r="G1164" s="18"/>
      <c r="H1164" s="18"/>
      <c r="I1164" s="18"/>
      <c r="J1164" s="18"/>
      <c r="K1164" s="18"/>
      <c r="L1164" s="18"/>
      <c r="M1164" s="18"/>
      <c r="N1164" s="18"/>
      <c r="O1164" s="18">
        <v>0</v>
      </c>
      <c r="P1164" s="18">
        <v>0</v>
      </c>
      <c r="Q1164" s="18">
        <v>0</v>
      </c>
      <c r="R1164" s="18">
        <v>0</v>
      </c>
      <c r="S1164" s="18">
        <v>0</v>
      </c>
      <c r="T1164" s="18">
        <v>0</v>
      </c>
      <c r="U1164" s="18">
        <v>0</v>
      </c>
      <c r="V1164" s="18">
        <v>0</v>
      </c>
      <c r="W1164" s="18">
        <v>0</v>
      </c>
      <c r="X1164" s="18">
        <v>0</v>
      </c>
      <c r="Y1164" s="18">
        <v>0</v>
      </c>
      <c r="Z1164" s="18">
        <v>0</v>
      </c>
      <c r="AA1164" s="18">
        <v>0</v>
      </c>
      <c r="AB1164" s="18">
        <v>0</v>
      </c>
      <c r="AC1164" s="18">
        <v>0</v>
      </c>
      <c r="AD1164" s="18">
        <v>0</v>
      </c>
      <c r="AE1164" s="18">
        <v>0</v>
      </c>
      <c r="AF1164" s="18">
        <v>0</v>
      </c>
      <c r="AG1164" s="18">
        <v>0</v>
      </c>
      <c r="AH1164" s="18">
        <v>0</v>
      </c>
      <c r="AI1164" s="18">
        <v>0</v>
      </c>
      <c r="AJ1164" s="18">
        <v>0</v>
      </c>
      <c r="AK1164" s="18">
        <v>0</v>
      </c>
      <c r="AL1164" s="18">
        <v>0</v>
      </c>
      <c r="AM1164" s="18">
        <v>0</v>
      </c>
      <c r="AN1164" s="18">
        <v>0</v>
      </c>
      <c r="AO1164" s="18">
        <v>0</v>
      </c>
      <c r="AP1164" s="18">
        <v>2.6501E-2</v>
      </c>
      <c r="AQ1164" s="18">
        <v>5.9504300000000003E-2</v>
      </c>
      <c r="AR1164" s="18">
        <v>0.30841219999999997</v>
      </c>
      <c r="AS1164" s="18">
        <v>0.673682</v>
      </c>
      <c r="AT1164" s="18">
        <v>1.7960967999999999</v>
      </c>
      <c r="AU1164" s="18">
        <v>2.0174025000000002</v>
      </c>
      <c r="AV1164" s="18">
        <v>2.7028648</v>
      </c>
      <c r="AW1164" s="18">
        <v>2.7857639999999999</v>
      </c>
      <c r="AX1164" s="18">
        <v>0.67608639999999998</v>
      </c>
      <c r="AY1164" s="18">
        <v>0.68747400000000003</v>
      </c>
      <c r="AZ1164" s="18">
        <v>0</v>
      </c>
      <c r="BA1164" s="18">
        <v>2.0420685999999999</v>
      </c>
      <c r="BB1164" s="18">
        <v>5.7999999999447382E-6</v>
      </c>
      <c r="BC1164" s="18">
        <v>0</v>
      </c>
      <c r="BD1164" s="18">
        <v>6.3650000000000002E-4</v>
      </c>
      <c r="BE1164" s="18">
        <v>0</v>
      </c>
      <c r="BF1164" s="25">
        <v>2.0778899999999823E-2</v>
      </c>
      <c r="BG1164" s="18">
        <v>0</v>
      </c>
      <c r="BH1164" s="18">
        <v>0</v>
      </c>
      <c r="BI1164" s="18">
        <v>0</v>
      </c>
      <c r="BJ1164" s="18">
        <v>0</v>
      </c>
      <c r="BK1164" s="115">
        <v>0</v>
      </c>
      <c r="BL1164" s="115">
        <v>0</v>
      </c>
      <c r="BM1164" s="115">
        <v>0</v>
      </c>
      <c r="BN1164" s="115">
        <v>0</v>
      </c>
      <c r="BO1164" s="115">
        <v>0</v>
      </c>
      <c r="BP1164" s="115">
        <v>0</v>
      </c>
      <c r="BQ1164" s="115">
        <v>0</v>
      </c>
      <c r="BR1164" s="101"/>
    </row>
    <row r="1165" spans="2:70">
      <c r="B1165" s="104"/>
      <c r="C1165" s="57" t="s">
        <v>182</v>
      </c>
      <c r="D1165" s="94"/>
      <c r="E1165" s="18"/>
      <c r="F1165" s="18"/>
      <c r="G1165" s="18"/>
      <c r="H1165" s="18"/>
      <c r="I1165" s="18"/>
      <c r="J1165" s="18"/>
      <c r="K1165" s="18"/>
      <c r="L1165" s="18"/>
      <c r="M1165" s="18"/>
      <c r="N1165" s="18"/>
      <c r="O1165" s="18">
        <v>0</v>
      </c>
      <c r="P1165" s="18">
        <v>0</v>
      </c>
      <c r="Q1165" s="18">
        <v>0</v>
      </c>
      <c r="R1165" s="18">
        <v>0</v>
      </c>
      <c r="S1165" s="18">
        <v>0</v>
      </c>
      <c r="T1165" s="18">
        <v>0</v>
      </c>
      <c r="U1165" s="18">
        <v>0</v>
      </c>
      <c r="V1165" s="18">
        <v>0</v>
      </c>
      <c r="W1165" s="18">
        <v>0</v>
      </c>
      <c r="X1165" s="18">
        <v>0</v>
      </c>
      <c r="Y1165" s="18">
        <v>0</v>
      </c>
      <c r="Z1165" s="18">
        <v>0</v>
      </c>
      <c r="AA1165" s="18">
        <v>0</v>
      </c>
      <c r="AB1165" s="18">
        <v>0</v>
      </c>
      <c r="AC1165" s="18">
        <v>0</v>
      </c>
      <c r="AD1165" s="18">
        <v>0</v>
      </c>
      <c r="AE1165" s="18">
        <v>0</v>
      </c>
      <c r="AF1165" s="18">
        <v>0</v>
      </c>
      <c r="AG1165" s="18">
        <v>0</v>
      </c>
      <c r="AH1165" s="18">
        <v>0</v>
      </c>
      <c r="AI1165" s="18">
        <v>0</v>
      </c>
      <c r="AJ1165" s="18">
        <v>0</v>
      </c>
      <c r="AK1165" s="18">
        <v>0</v>
      </c>
      <c r="AL1165" s="18">
        <v>0</v>
      </c>
      <c r="AM1165" s="18">
        <v>0</v>
      </c>
      <c r="AN1165" s="18">
        <v>0</v>
      </c>
      <c r="AO1165" s="18">
        <v>0</v>
      </c>
      <c r="AP1165" s="18">
        <v>0</v>
      </c>
      <c r="AQ1165" s="18">
        <v>0</v>
      </c>
      <c r="AR1165" s="18">
        <v>0</v>
      </c>
      <c r="AS1165" s="18">
        <v>0</v>
      </c>
      <c r="AT1165" s="18">
        <v>0</v>
      </c>
      <c r="AU1165" s="18">
        <v>0</v>
      </c>
      <c r="AV1165" s="18">
        <v>0</v>
      </c>
      <c r="AW1165" s="18">
        <v>0</v>
      </c>
      <c r="AX1165" s="18">
        <v>0</v>
      </c>
      <c r="AY1165" s="18">
        <v>0</v>
      </c>
      <c r="AZ1165" s="18">
        <v>0</v>
      </c>
      <c r="BA1165" s="18">
        <v>0</v>
      </c>
      <c r="BB1165" s="18">
        <v>0</v>
      </c>
      <c r="BC1165" s="18">
        <v>2.4391199999999998E-2</v>
      </c>
      <c r="BD1165" s="18">
        <v>7.5873399999999994E-2</v>
      </c>
      <c r="BE1165" s="18">
        <v>9.8214899999999994E-2</v>
      </c>
      <c r="BF1165" s="25">
        <v>4.0441999999999995E-3</v>
      </c>
      <c r="BG1165" s="18">
        <v>2.4606000000000003E-3</v>
      </c>
      <c r="BH1165" s="18">
        <v>0</v>
      </c>
      <c r="BI1165" s="18">
        <v>0</v>
      </c>
      <c r="BJ1165" s="18">
        <v>0</v>
      </c>
      <c r="BK1165" s="115">
        <v>0</v>
      </c>
      <c r="BL1165" s="115">
        <v>0</v>
      </c>
      <c r="BM1165" s="115">
        <v>0</v>
      </c>
      <c r="BN1165" s="115">
        <v>0</v>
      </c>
      <c r="BO1165" s="115">
        <v>0</v>
      </c>
      <c r="BP1165" s="115">
        <v>0</v>
      </c>
      <c r="BQ1165" s="115">
        <v>0</v>
      </c>
      <c r="BR1165" s="101"/>
    </row>
    <row r="1166" spans="2:70" ht="15.5">
      <c r="B1166" s="104"/>
      <c r="C1166" s="37"/>
      <c r="D1166" s="94"/>
      <c r="E1166" s="18"/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  <c r="P1166" s="18"/>
      <c r="Q1166" s="18"/>
      <c r="R1166" s="18"/>
      <c r="S1166" s="18"/>
      <c r="T1166" s="18"/>
      <c r="U1166" s="18"/>
      <c r="V1166" s="18"/>
      <c r="W1166" s="18"/>
      <c r="X1166" s="18"/>
      <c r="Y1166" s="18"/>
      <c r="Z1166" s="18"/>
      <c r="AA1166" s="18"/>
      <c r="AB1166" s="18"/>
      <c r="AC1166" s="18"/>
      <c r="AD1166" s="18"/>
      <c r="AE1166" s="18"/>
      <c r="AF1166" s="18"/>
      <c r="AG1166" s="18"/>
      <c r="AH1166" s="18"/>
      <c r="AI1166" s="18"/>
      <c r="AJ1166" s="18"/>
      <c r="AK1166" s="18"/>
      <c r="AL1166" s="18"/>
      <c r="AM1166" s="18"/>
      <c r="AN1166" s="18"/>
      <c r="AO1166" s="18"/>
      <c r="AP1166" s="18"/>
      <c r="AQ1166" s="18"/>
      <c r="AR1166" s="18"/>
      <c r="AS1166" s="18"/>
      <c r="AT1166" s="18"/>
      <c r="AU1166" s="18"/>
      <c r="AV1166" s="18"/>
      <c r="AW1166" s="18"/>
      <c r="AX1166" s="18"/>
      <c r="AY1166" s="18"/>
      <c r="AZ1166" s="18"/>
      <c r="BA1166" s="18"/>
      <c r="BB1166" s="18"/>
      <c r="BC1166" s="18"/>
      <c r="BD1166" s="18"/>
      <c r="BE1166" s="18"/>
      <c r="BF1166" s="25"/>
      <c r="BG1166" s="18"/>
      <c r="BH1166" s="18"/>
      <c r="BI1166" s="2"/>
      <c r="BJ1166" s="2"/>
      <c r="BK1166" s="2"/>
      <c r="BL1166" s="2"/>
      <c r="BM1166" s="4"/>
      <c r="BN1166" s="2"/>
      <c r="BO1166" s="2"/>
      <c r="BP1166" s="2"/>
      <c r="BQ1166" s="2"/>
      <c r="BR1166" s="101"/>
    </row>
    <row r="1167" spans="2:70">
      <c r="B1167" s="103">
        <f>IF(LEFT(C1167,1)&lt;&gt;"",IF(LEFT(C1167,1)&lt;&gt;" ",COUNT($B$66:B1166)+1,""),"")</f>
        <v>148</v>
      </c>
      <c r="C1167" s="52" t="s">
        <v>140</v>
      </c>
      <c r="D1167" s="94">
        <v>1</v>
      </c>
      <c r="E1167" s="22"/>
      <c r="F1167" s="22"/>
      <c r="G1167" s="22">
        <v>0</v>
      </c>
      <c r="H1167" s="22">
        <v>0</v>
      </c>
      <c r="I1167" s="22">
        <v>0</v>
      </c>
      <c r="J1167" s="22">
        <v>0</v>
      </c>
      <c r="K1167" s="22">
        <v>0</v>
      </c>
      <c r="L1167" s="22">
        <v>0</v>
      </c>
      <c r="M1167" s="22">
        <v>0</v>
      </c>
      <c r="N1167" s="22">
        <v>0</v>
      </c>
      <c r="O1167" s="22">
        <v>0</v>
      </c>
      <c r="P1167" s="22">
        <v>0</v>
      </c>
      <c r="Q1167" s="22">
        <v>0</v>
      </c>
      <c r="R1167" s="22">
        <v>0</v>
      </c>
      <c r="S1167" s="22">
        <v>0</v>
      </c>
      <c r="T1167" s="22">
        <v>0</v>
      </c>
      <c r="U1167" s="22">
        <v>0</v>
      </c>
      <c r="V1167" s="22">
        <v>0</v>
      </c>
      <c r="W1167" s="22">
        <v>0</v>
      </c>
      <c r="X1167" s="22">
        <v>0</v>
      </c>
      <c r="Y1167" s="22">
        <v>0</v>
      </c>
      <c r="Z1167" s="22">
        <v>0</v>
      </c>
      <c r="AA1167" s="22">
        <v>0</v>
      </c>
      <c r="AB1167" s="22">
        <v>0</v>
      </c>
      <c r="AC1167" s="22">
        <v>0</v>
      </c>
      <c r="AD1167" s="22">
        <v>0</v>
      </c>
      <c r="AE1167" s="22">
        <v>0</v>
      </c>
      <c r="AF1167" s="22">
        <v>0</v>
      </c>
      <c r="AG1167" s="22">
        <v>401.51150000000001</v>
      </c>
      <c r="AH1167" s="22">
        <v>655</v>
      </c>
      <c r="AI1167" s="22">
        <v>110</v>
      </c>
      <c r="AJ1167" s="22">
        <v>0</v>
      </c>
      <c r="AK1167" s="22">
        <v>0</v>
      </c>
      <c r="AL1167" s="22">
        <v>0</v>
      </c>
      <c r="AM1167" s="22">
        <v>0</v>
      </c>
      <c r="AN1167" s="22">
        <v>0</v>
      </c>
      <c r="AO1167" s="22">
        <v>0</v>
      </c>
      <c r="AP1167" s="22">
        <v>0</v>
      </c>
      <c r="AQ1167" s="22">
        <v>0</v>
      </c>
      <c r="AR1167" s="22">
        <v>0</v>
      </c>
      <c r="AS1167" s="22">
        <v>0</v>
      </c>
      <c r="AT1167" s="22">
        <v>0</v>
      </c>
      <c r="AU1167" s="22">
        <v>0</v>
      </c>
      <c r="AV1167" s="22">
        <v>0</v>
      </c>
      <c r="AW1167" s="22">
        <v>0</v>
      </c>
      <c r="AX1167" s="22">
        <v>0</v>
      </c>
      <c r="AY1167" s="22">
        <v>0</v>
      </c>
      <c r="AZ1167" s="22">
        <v>0</v>
      </c>
      <c r="BA1167" s="22">
        <v>0</v>
      </c>
      <c r="BB1167" s="22">
        <v>0</v>
      </c>
      <c r="BC1167" s="22">
        <v>0</v>
      </c>
      <c r="BD1167" s="22">
        <v>0</v>
      </c>
      <c r="BE1167" s="22">
        <v>0</v>
      </c>
      <c r="BF1167" s="22">
        <v>0</v>
      </c>
      <c r="BG1167" s="22">
        <v>0</v>
      </c>
      <c r="BH1167" s="22">
        <v>0</v>
      </c>
      <c r="BI1167" s="22">
        <v>0</v>
      </c>
      <c r="BJ1167" s="22">
        <v>0</v>
      </c>
      <c r="BK1167" s="22">
        <v>0</v>
      </c>
      <c r="BL1167" s="22">
        <v>0</v>
      </c>
      <c r="BM1167" s="22">
        <v>0</v>
      </c>
      <c r="BN1167" s="22">
        <v>0</v>
      </c>
      <c r="BO1167" s="22">
        <v>0</v>
      </c>
      <c r="BP1167" s="22">
        <v>0</v>
      </c>
      <c r="BQ1167" s="22">
        <v>0</v>
      </c>
      <c r="BR1167" s="101"/>
    </row>
    <row r="1168" spans="2:70">
      <c r="B1168" s="104"/>
      <c r="C1168" s="19" t="s">
        <v>2</v>
      </c>
      <c r="D1168" s="94"/>
      <c r="E1168" s="34"/>
      <c r="F1168" s="34"/>
      <c r="G1168" s="34">
        <v>0</v>
      </c>
      <c r="H1168" s="34">
        <v>0</v>
      </c>
      <c r="I1168" s="34">
        <v>0</v>
      </c>
      <c r="J1168" s="34">
        <v>0</v>
      </c>
      <c r="K1168" s="34">
        <v>0</v>
      </c>
      <c r="L1168" s="34">
        <v>0</v>
      </c>
      <c r="M1168" s="34">
        <v>0</v>
      </c>
      <c r="N1168" s="34">
        <v>0</v>
      </c>
      <c r="O1168" s="34">
        <v>0</v>
      </c>
      <c r="P1168" s="34">
        <v>0</v>
      </c>
      <c r="Q1168" s="34">
        <v>0</v>
      </c>
      <c r="R1168" s="34">
        <v>0</v>
      </c>
      <c r="S1168" s="34">
        <v>0</v>
      </c>
      <c r="T1168" s="34">
        <v>0</v>
      </c>
      <c r="U1168" s="35">
        <v>0</v>
      </c>
      <c r="V1168" s="35">
        <v>0</v>
      </c>
      <c r="W1168" s="35">
        <v>0</v>
      </c>
      <c r="X1168" s="35">
        <v>0</v>
      </c>
      <c r="Y1168" s="35">
        <v>0</v>
      </c>
      <c r="Z1168" s="35">
        <v>0</v>
      </c>
      <c r="AA1168" s="35">
        <v>0</v>
      </c>
      <c r="AB1168" s="35">
        <v>0</v>
      </c>
      <c r="AC1168" s="35">
        <v>0</v>
      </c>
      <c r="AD1168" s="35">
        <v>0</v>
      </c>
      <c r="AE1168" s="35">
        <v>0</v>
      </c>
      <c r="AF1168" s="35">
        <v>0</v>
      </c>
      <c r="AG1168" s="35">
        <v>0</v>
      </c>
      <c r="AH1168" s="18">
        <v>209</v>
      </c>
      <c r="AI1168" s="18">
        <v>110</v>
      </c>
      <c r="AJ1168" s="35">
        <v>0</v>
      </c>
      <c r="AK1168" s="35">
        <v>0</v>
      </c>
      <c r="AL1168" s="35">
        <v>0</v>
      </c>
      <c r="AM1168" s="35">
        <v>0</v>
      </c>
      <c r="AN1168" s="35">
        <v>0</v>
      </c>
      <c r="AO1168" s="35">
        <v>0</v>
      </c>
      <c r="AP1168" s="35">
        <v>0</v>
      </c>
      <c r="AQ1168" s="35">
        <v>0</v>
      </c>
      <c r="AR1168" s="35">
        <v>0</v>
      </c>
      <c r="AS1168" s="35">
        <v>0</v>
      </c>
      <c r="AT1168" s="35">
        <v>0</v>
      </c>
      <c r="AU1168" s="35">
        <v>0</v>
      </c>
      <c r="AV1168" s="35">
        <v>0</v>
      </c>
      <c r="AW1168" s="35">
        <v>0</v>
      </c>
      <c r="AX1168" s="35">
        <v>0</v>
      </c>
      <c r="AY1168" s="35">
        <v>0</v>
      </c>
      <c r="AZ1168" s="35">
        <v>0</v>
      </c>
      <c r="BA1168" s="35">
        <v>0</v>
      </c>
      <c r="BB1168" s="35">
        <v>0</v>
      </c>
      <c r="BC1168" s="35">
        <v>0</v>
      </c>
      <c r="BD1168" s="35">
        <v>0</v>
      </c>
      <c r="BE1168" s="35">
        <v>0</v>
      </c>
      <c r="BF1168" s="35">
        <v>0</v>
      </c>
      <c r="BG1168" s="35">
        <v>0</v>
      </c>
      <c r="BH1168" s="35">
        <v>0</v>
      </c>
      <c r="BI1168" s="35">
        <v>0</v>
      </c>
      <c r="BJ1168" s="35">
        <v>0</v>
      </c>
      <c r="BK1168" s="115">
        <v>0</v>
      </c>
      <c r="BL1168" s="115">
        <v>0</v>
      </c>
      <c r="BM1168" s="115">
        <v>0</v>
      </c>
      <c r="BN1168" s="115">
        <v>0</v>
      </c>
      <c r="BO1168" s="115">
        <v>0</v>
      </c>
      <c r="BP1168" s="115">
        <v>0</v>
      </c>
      <c r="BQ1168" s="115">
        <v>0</v>
      </c>
      <c r="BR1168" s="101"/>
    </row>
    <row r="1169" spans="2:70">
      <c r="B1169" s="104"/>
      <c r="C1169" s="19" t="s">
        <v>18</v>
      </c>
      <c r="D1169" s="94"/>
      <c r="E1169" s="34"/>
      <c r="F1169" s="34"/>
      <c r="G1169" s="34">
        <v>0</v>
      </c>
      <c r="H1169" s="34">
        <v>0</v>
      </c>
      <c r="I1169" s="34">
        <v>0</v>
      </c>
      <c r="J1169" s="34">
        <v>0</v>
      </c>
      <c r="K1169" s="34">
        <v>0</v>
      </c>
      <c r="L1169" s="34">
        <v>0</v>
      </c>
      <c r="M1169" s="34">
        <v>0</v>
      </c>
      <c r="N1169" s="34">
        <v>0</v>
      </c>
      <c r="O1169" s="34">
        <v>0</v>
      </c>
      <c r="P1169" s="34">
        <v>0</v>
      </c>
      <c r="Q1169" s="34">
        <v>0</v>
      </c>
      <c r="R1169" s="34">
        <v>0</v>
      </c>
      <c r="S1169" s="34">
        <v>0</v>
      </c>
      <c r="T1169" s="34">
        <v>0</v>
      </c>
      <c r="U1169" s="34">
        <v>0</v>
      </c>
      <c r="V1169" s="34">
        <v>0</v>
      </c>
      <c r="W1169" s="34">
        <v>0</v>
      </c>
      <c r="X1169" s="34">
        <v>0</v>
      </c>
      <c r="Y1169" s="34">
        <v>0</v>
      </c>
      <c r="Z1169" s="34">
        <v>0</v>
      </c>
      <c r="AA1169" s="34">
        <v>0</v>
      </c>
      <c r="AB1169" s="34">
        <v>0</v>
      </c>
      <c r="AC1169" s="34">
        <v>0</v>
      </c>
      <c r="AD1169" s="34">
        <v>0</v>
      </c>
      <c r="AE1169" s="34">
        <v>0</v>
      </c>
      <c r="AF1169" s="34">
        <v>0</v>
      </c>
      <c r="AG1169" s="34">
        <v>401.51150000000001</v>
      </c>
      <c r="AH1169" s="34">
        <v>446</v>
      </c>
      <c r="AI1169" s="34">
        <v>0</v>
      </c>
      <c r="AJ1169" s="34">
        <v>0</v>
      </c>
      <c r="AK1169" s="34">
        <v>0</v>
      </c>
      <c r="AL1169" s="34">
        <v>0</v>
      </c>
      <c r="AM1169" s="34">
        <v>0</v>
      </c>
      <c r="AN1169" s="34">
        <v>0</v>
      </c>
      <c r="AO1169" s="34">
        <v>0</v>
      </c>
      <c r="AP1169" s="34">
        <v>0</v>
      </c>
      <c r="AQ1169" s="34">
        <v>0</v>
      </c>
      <c r="AR1169" s="34">
        <v>0</v>
      </c>
      <c r="AS1169" s="34">
        <v>0</v>
      </c>
      <c r="AT1169" s="34">
        <v>0</v>
      </c>
      <c r="AU1169" s="34">
        <v>0</v>
      </c>
      <c r="AV1169" s="34">
        <v>0</v>
      </c>
      <c r="AW1169" s="34">
        <v>0</v>
      </c>
      <c r="AX1169" s="34">
        <v>0</v>
      </c>
      <c r="AY1169" s="34">
        <v>0</v>
      </c>
      <c r="AZ1169" s="34">
        <v>0</v>
      </c>
      <c r="BA1169" s="34">
        <v>0</v>
      </c>
      <c r="BB1169" s="34">
        <v>0</v>
      </c>
      <c r="BC1169" s="34">
        <v>0</v>
      </c>
      <c r="BD1169" s="34">
        <v>0</v>
      </c>
      <c r="BE1169" s="34">
        <v>0</v>
      </c>
      <c r="BF1169" s="42">
        <v>0</v>
      </c>
      <c r="BG1169" s="34">
        <v>0</v>
      </c>
      <c r="BH1169" s="34">
        <v>0</v>
      </c>
      <c r="BI1169" s="34">
        <v>0</v>
      </c>
      <c r="BJ1169" s="34">
        <v>0</v>
      </c>
      <c r="BK1169" s="115">
        <v>0</v>
      </c>
      <c r="BL1169" s="115">
        <v>0</v>
      </c>
      <c r="BM1169" s="115">
        <v>0</v>
      </c>
      <c r="BN1169" s="115">
        <v>0</v>
      </c>
      <c r="BO1169" s="115">
        <v>0</v>
      </c>
      <c r="BP1169" s="115">
        <v>0</v>
      </c>
      <c r="BQ1169" s="115">
        <v>0</v>
      </c>
      <c r="BR1169" s="101"/>
    </row>
    <row r="1170" spans="2:70">
      <c r="B1170" s="104"/>
      <c r="C1170" s="53" t="s">
        <v>186</v>
      </c>
      <c r="D1170" s="94"/>
      <c r="E1170" s="34"/>
      <c r="F1170" s="34"/>
      <c r="G1170" s="34"/>
      <c r="H1170" s="34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  <c r="Z1170" s="34"/>
      <c r="AA1170" s="34"/>
      <c r="AB1170" s="34"/>
      <c r="AC1170" s="34"/>
      <c r="AD1170" s="34"/>
      <c r="AE1170" s="34"/>
      <c r="AF1170" s="34"/>
      <c r="AG1170" s="34"/>
      <c r="AH1170" s="34"/>
      <c r="AI1170" s="34">
        <v>0</v>
      </c>
      <c r="AJ1170" s="34">
        <v>0</v>
      </c>
      <c r="AK1170" s="34">
        <v>0</v>
      </c>
      <c r="AL1170" s="34">
        <v>0</v>
      </c>
      <c r="AM1170" s="34">
        <v>0</v>
      </c>
      <c r="AN1170" s="34">
        <v>0</v>
      </c>
      <c r="AO1170" s="34">
        <v>0</v>
      </c>
      <c r="AP1170" s="34">
        <v>0</v>
      </c>
      <c r="AQ1170" s="34">
        <v>0</v>
      </c>
      <c r="AR1170" s="34">
        <v>0</v>
      </c>
      <c r="AS1170" s="34">
        <v>0</v>
      </c>
      <c r="AT1170" s="34">
        <v>0</v>
      </c>
      <c r="AU1170" s="34">
        <v>0</v>
      </c>
      <c r="AV1170" s="34">
        <v>0</v>
      </c>
      <c r="AW1170" s="34">
        <v>0</v>
      </c>
      <c r="AX1170" s="34">
        <v>0</v>
      </c>
      <c r="AY1170" s="34">
        <v>0</v>
      </c>
      <c r="AZ1170" s="34">
        <v>0</v>
      </c>
      <c r="BA1170" s="34">
        <v>0</v>
      </c>
      <c r="BB1170" s="34">
        <v>966.18357487922708</v>
      </c>
      <c r="BC1170" s="34">
        <v>801.28205128205127</v>
      </c>
      <c r="BD1170" s="34">
        <v>693.41812400635933</v>
      </c>
      <c r="BE1170" s="34">
        <v>955.41401273885344</v>
      </c>
      <c r="BF1170" s="42">
        <v>604.13354531001585</v>
      </c>
      <c r="BG1170" s="34">
        <v>680</v>
      </c>
      <c r="BH1170" s="34">
        <v>904.76190476190482</v>
      </c>
      <c r="BI1170" s="34">
        <v>909.09090909090912</v>
      </c>
      <c r="BJ1170" s="34">
        <v>939.39393939393949</v>
      </c>
      <c r="BK1170" s="115">
        <v>1533.8345864661653</v>
      </c>
      <c r="BL1170" s="115">
        <v>1250</v>
      </c>
      <c r="BM1170" s="115">
        <v>2264.0179910044976</v>
      </c>
      <c r="BN1170" s="115">
        <v>1782.1796759941089</v>
      </c>
      <c r="BO1170" s="115">
        <v>1191.3235294117646</v>
      </c>
      <c r="BP1170" s="115">
        <v>957</v>
      </c>
      <c r="BQ1170" s="115">
        <v>960</v>
      </c>
      <c r="BR1170" s="101"/>
    </row>
    <row r="1171" spans="2:70" ht="15.5">
      <c r="B1171" s="104" t="str">
        <f>IF(LEFT(C1175,1)&lt;&gt;"",IF(LEFT(C1175,1)&lt;&gt;" ",COUNT($B$66:B1169)+1,""),"")</f>
        <v/>
      </c>
      <c r="C1171" s="37"/>
      <c r="D1171" s="94"/>
      <c r="E1171" s="18"/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  <c r="P1171" s="18"/>
      <c r="Q1171" s="18"/>
      <c r="R1171" s="18"/>
      <c r="S1171" s="18"/>
      <c r="T1171" s="18"/>
      <c r="U1171" s="18"/>
      <c r="V1171" s="18"/>
      <c r="W1171" s="18"/>
      <c r="X1171" s="18"/>
      <c r="Y1171" s="18"/>
      <c r="Z1171" s="18"/>
      <c r="AA1171" s="18"/>
      <c r="AB1171" s="18"/>
      <c r="AC1171" s="18"/>
      <c r="AD1171" s="18"/>
      <c r="AE1171" s="18"/>
      <c r="AF1171" s="18"/>
      <c r="AG1171" s="18"/>
      <c r="AH1171" s="18"/>
      <c r="AI1171" s="18"/>
      <c r="AJ1171" s="18"/>
      <c r="AK1171" s="18"/>
      <c r="AL1171" s="18"/>
      <c r="AM1171" s="18"/>
      <c r="AN1171" s="18"/>
      <c r="AO1171" s="18"/>
      <c r="AP1171" s="18"/>
      <c r="AQ1171" s="18"/>
      <c r="AR1171" s="18"/>
      <c r="AS1171" s="18"/>
      <c r="AT1171" s="18"/>
      <c r="AU1171" s="18"/>
      <c r="AV1171" s="18"/>
      <c r="AW1171" s="18"/>
      <c r="AX1171" s="18"/>
      <c r="AY1171" s="18"/>
      <c r="AZ1171" s="18"/>
      <c r="BA1171" s="18"/>
      <c r="BB1171" s="18"/>
      <c r="BC1171" s="18"/>
      <c r="BD1171" s="18"/>
      <c r="BE1171" s="18"/>
      <c r="BF1171" s="25"/>
      <c r="BG1171" s="34"/>
      <c r="BH1171" s="18"/>
      <c r="BI1171" s="2"/>
      <c r="BJ1171" s="2"/>
      <c r="BK1171" s="2"/>
      <c r="BL1171" s="2"/>
      <c r="BM1171" s="4"/>
      <c r="BN1171" s="2"/>
      <c r="BO1171" s="2"/>
      <c r="BP1171" s="2"/>
      <c r="BQ1171" s="2"/>
      <c r="BR1171" s="101"/>
    </row>
    <row r="1172" spans="2:70">
      <c r="B1172" s="103">
        <f>IF(LEFT(C1172,1)&lt;&gt;"",IF(LEFT(C1172,1)&lt;&gt;" ",COUNT($B$66:B1171)+1,""),"")</f>
        <v>149</v>
      </c>
      <c r="C1172" s="52" t="s">
        <v>141</v>
      </c>
      <c r="D1172" s="94">
        <v>4</v>
      </c>
      <c r="E1172" s="22">
        <v>0</v>
      </c>
      <c r="F1172" s="22">
        <v>0</v>
      </c>
      <c r="G1172" s="22">
        <v>0</v>
      </c>
      <c r="H1172" s="22">
        <v>0</v>
      </c>
      <c r="I1172" s="22">
        <v>0</v>
      </c>
      <c r="J1172" s="22">
        <v>0</v>
      </c>
      <c r="K1172" s="22">
        <v>0</v>
      </c>
      <c r="L1172" s="22">
        <v>0</v>
      </c>
      <c r="M1172" s="22">
        <v>0</v>
      </c>
      <c r="N1172" s="22">
        <v>0</v>
      </c>
      <c r="O1172" s="22">
        <v>2.83</v>
      </c>
      <c r="P1172" s="22">
        <v>4.5250000000000004</v>
      </c>
      <c r="Q1172" s="22">
        <v>4.7530000000000001</v>
      </c>
      <c r="R1172" s="22">
        <v>5.3379999999999992</v>
      </c>
      <c r="S1172" s="22">
        <v>5.726</v>
      </c>
      <c r="T1172" s="22">
        <v>5.7810000000000006</v>
      </c>
      <c r="U1172" s="22">
        <v>5.2229999999999999</v>
      </c>
      <c r="V1172" s="22">
        <v>5.7050000000000001</v>
      </c>
      <c r="W1172" s="22">
        <v>6.87</v>
      </c>
      <c r="X1172" s="22">
        <v>6.7110000000000003</v>
      </c>
      <c r="Y1172" s="22">
        <v>6.1289999999999996</v>
      </c>
      <c r="Z1172" s="22">
        <v>4.5950000000000006</v>
      </c>
      <c r="AA1172" s="22">
        <v>4.0609999999999999</v>
      </c>
      <c r="AB1172" s="22">
        <v>6.6130000000000004</v>
      </c>
      <c r="AC1172" s="22">
        <v>3.1920000000000002</v>
      </c>
      <c r="AD1172" s="22">
        <v>16.919</v>
      </c>
      <c r="AE1172" s="22">
        <v>21.353000000000002</v>
      </c>
      <c r="AF1172" s="22">
        <v>5.2850000000000001</v>
      </c>
      <c r="AG1172" s="22">
        <v>0</v>
      </c>
      <c r="AH1172" s="22">
        <v>6.306</v>
      </c>
      <c r="AI1172" s="22">
        <v>22.091999999999999</v>
      </c>
      <c r="AJ1172" s="22">
        <v>82.256</v>
      </c>
      <c r="AK1172" s="22">
        <v>13.629</v>
      </c>
      <c r="AL1172" s="22">
        <v>3.2040000000000002</v>
      </c>
      <c r="AM1172" s="22">
        <v>16.445</v>
      </c>
      <c r="AN1172" s="22">
        <v>0.73699999999999999</v>
      </c>
      <c r="AO1172" s="22">
        <v>0.191</v>
      </c>
      <c r="AP1172" s="22">
        <v>0</v>
      </c>
      <c r="AQ1172" s="22">
        <v>0</v>
      </c>
      <c r="AR1172" s="22">
        <v>0</v>
      </c>
      <c r="AS1172" s="22">
        <v>0</v>
      </c>
      <c r="AT1172" s="22">
        <v>0</v>
      </c>
      <c r="AU1172" s="22">
        <v>0</v>
      </c>
      <c r="AV1172" s="22">
        <v>0</v>
      </c>
      <c r="AW1172" s="22">
        <v>0</v>
      </c>
      <c r="AX1172" s="22">
        <v>0</v>
      </c>
      <c r="AY1172" s="22">
        <v>0</v>
      </c>
      <c r="AZ1172" s="22">
        <v>0</v>
      </c>
      <c r="BA1172" s="22">
        <v>0</v>
      </c>
      <c r="BB1172" s="22">
        <v>0</v>
      </c>
      <c r="BC1172" s="22">
        <v>0</v>
      </c>
      <c r="BD1172" s="22">
        <v>0</v>
      </c>
      <c r="BE1172" s="22">
        <v>0</v>
      </c>
      <c r="BF1172" s="22">
        <v>5.4984717000000005</v>
      </c>
      <c r="BG1172" s="22">
        <v>2.4197012999999998</v>
      </c>
      <c r="BH1172" s="22">
        <v>0.27</v>
      </c>
      <c r="BI1172" s="22">
        <v>0</v>
      </c>
      <c r="BJ1172" s="4">
        <v>0</v>
      </c>
      <c r="BK1172" s="4">
        <v>0</v>
      </c>
      <c r="BL1172" s="4">
        <v>0</v>
      </c>
      <c r="BM1172" s="4">
        <v>0</v>
      </c>
      <c r="BN1172" s="4">
        <v>0</v>
      </c>
      <c r="BO1172" s="190">
        <v>0</v>
      </c>
      <c r="BP1172" s="190">
        <v>0</v>
      </c>
      <c r="BQ1172" s="190">
        <v>0</v>
      </c>
      <c r="BR1172" s="101"/>
    </row>
    <row r="1173" spans="2:70">
      <c r="B1173" s="103"/>
      <c r="C1173" s="19" t="s">
        <v>2</v>
      </c>
      <c r="D1173" s="94"/>
      <c r="E1173" s="154">
        <v>0</v>
      </c>
      <c r="F1173" s="154">
        <v>0</v>
      </c>
      <c r="G1173" s="154">
        <v>0</v>
      </c>
      <c r="H1173" s="154">
        <v>0</v>
      </c>
      <c r="I1173" s="154">
        <v>0</v>
      </c>
      <c r="J1173" s="154">
        <v>0</v>
      </c>
      <c r="K1173" s="154">
        <v>0</v>
      </c>
      <c r="L1173" s="154">
        <v>0</v>
      </c>
      <c r="M1173" s="154">
        <v>0</v>
      </c>
      <c r="N1173" s="154">
        <v>0</v>
      </c>
      <c r="O1173" s="154">
        <v>0</v>
      </c>
      <c r="P1173" s="154">
        <v>0</v>
      </c>
      <c r="Q1173" s="154">
        <v>0</v>
      </c>
      <c r="R1173" s="154">
        <v>0</v>
      </c>
      <c r="S1173" s="154">
        <v>0</v>
      </c>
      <c r="T1173" s="154">
        <v>0</v>
      </c>
      <c r="U1173" s="154">
        <v>0</v>
      </c>
      <c r="V1173" s="154">
        <v>0</v>
      </c>
      <c r="W1173" s="154">
        <v>0</v>
      </c>
      <c r="X1173" s="154">
        <v>0</v>
      </c>
      <c r="Y1173" s="154">
        <v>0</v>
      </c>
      <c r="Z1173" s="154">
        <v>0</v>
      </c>
      <c r="AA1173" s="154">
        <v>0</v>
      </c>
      <c r="AB1173" s="154">
        <v>0</v>
      </c>
      <c r="AC1173" s="154">
        <v>0</v>
      </c>
      <c r="AD1173" s="154">
        <v>0</v>
      </c>
      <c r="AE1173" s="154">
        <v>0</v>
      </c>
      <c r="AF1173" s="154">
        <v>0</v>
      </c>
      <c r="AG1173" s="154">
        <v>0</v>
      </c>
      <c r="AH1173" s="154">
        <v>0</v>
      </c>
      <c r="AI1173" s="154">
        <v>0</v>
      </c>
      <c r="AJ1173" s="154">
        <v>0</v>
      </c>
      <c r="AK1173" s="154">
        <v>0</v>
      </c>
      <c r="AL1173" s="154">
        <v>0</v>
      </c>
      <c r="AM1173" s="154">
        <v>0</v>
      </c>
      <c r="AN1173" s="154">
        <v>0</v>
      </c>
      <c r="AO1173" s="154">
        <v>0</v>
      </c>
      <c r="AP1173" s="154">
        <v>0</v>
      </c>
      <c r="AQ1173" s="154">
        <v>0</v>
      </c>
      <c r="AR1173" s="154">
        <v>0</v>
      </c>
      <c r="AS1173" s="154">
        <v>0</v>
      </c>
      <c r="AT1173" s="154">
        <v>0</v>
      </c>
      <c r="AU1173" s="154">
        <v>0</v>
      </c>
      <c r="AV1173" s="154">
        <v>0</v>
      </c>
      <c r="AW1173" s="154">
        <v>0</v>
      </c>
      <c r="AX1173" s="154">
        <v>0</v>
      </c>
      <c r="AY1173" s="154">
        <v>0</v>
      </c>
      <c r="AZ1173" s="154">
        <v>0</v>
      </c>
      <c r="BA1173" s="154">
        <v>0</v>
      </c>
      <c r="BB1173" s="154">
        <v>0</v>
      </c>
      <c r="BC1173" s="154">
        <v>0</v>
      </c>
      <c r="BD1173" s="154">
        <v>0</v>
      </c>
      <c r="BE1173" s="154">
        <v>0</v>
      </c>
      <c r="BF1173" s="154">
        <v>0</v>
      </c>
      <c r="BG1173" s="154">
        <v>0</v>
      </c>
      <c r="BH1173" s="154">
        <v>0</v>
      </c>
      <c r="BI1173" s="154">
        <v>0</v>
      </c>
      <c r="BJ1173" s="154">
        <v>0</v>
      </c>
      <c r="BK1173" s="154">
        <v>0</v>
      </c>
      <c r="BL1173" s="154">
        <v>0</v>
      </c>
      <c r="BM1173" s="154">
        <v>0</v>
      </c>
      <c r="BN1173" s="154">
        <v>0</v>
      </c>
      <c r="BO1173" s="154">
        <v>0</v>
      </c>
      <c r="BP1173" s="154">
        <v>0</v>
      </c>
      <c r="BQ1173" s="154">
        <v>0</v>
      </c>
      <c r="BR1173" s="101"/>
    </row>
    <row r="1174" spans="2:70">
      <c r="B1174" s="103"/>
      <c r="C1174" s="19" t="s">
        <v>179</v>
      </c>
      <c r="D1174" s="94"/>
      <c r="E1174" s="154">
        <v>0</v>
      </c>
      <c r="F1174" s="154">
        <v>0</v>
      </c>
      <c r="G1174" s="154">
        <v>0</v>
      </c>
      <c r="H1174" s="154">
        <v>0</v>
      </c>
      <c r="I1174" s="154">
        <v>0</v>
      </c>
      <c r="J1174" s="154">
        <v>0</v>
      </c>
      <c r="K1174" s="154">
        <v>0</v>
      </c>
      <c r="L1174" s="154">
        <v>0</v>
      </c>
      <c r="M1174" s="154">
        <v>0</v>
      </c>
      <c r="N1174" s="154">
        <v>0</v>
      </c>
      <c r="O1174" s="154">
        <v>0</v>
      </c>
      <c r="P1174" s="154">
        <v>0</v>
      </c>
      <c r="Q1174" s="154">
        <v>0</v>
      </c>
      <c r="R1174" s="154">
        <v>0</v>
      </c>
      <c r="S1174" s="154">
        <v>0</v>
      </c>
      <c r="T1174" s="154">
        <v>0</v>
      </c>
      <c r="U1174" s="154">
        <v>0</v>
      </c>
      <c r="V1174" s="154">
        <v>0</v>
      </c>
      <c r="W1174" s="154">
        <v>0</v>
      </c>
      <c r="X1174" s="154">
        <v>0</v>
      </c>
      <c r="Y1174" s="154">
        <v>0</v>
      </c>
      <c r="Z1174" s="154">
        <v>0</v>
      </c>
      <c r="AA1174" s="154">
        <v>0</v>
      </c>
      <c r="AB1174" s="154">
        <v>0</v>
      </c>
      <c r="AC1174" s="154">
        <v>0</v>
      </c>
      <c r="AD1174" s="154">
        <v>0</v>
      </c>
      <c r="AE1174" s="154">
        <v>0</v>
      </c>
      <c r="AF1174" s="154">
        <v>0</v>
      </c>
      <c r="AG1174" s="154">
        <v>0</v>
      </c>
      <c r="AH1174" s="154">
        <v>0</v>
      </c>
      <c r="AI1174" s="154">
        <v>0</v>
      </c>
      <c r="AJ1174" s="154">
        <v>0</v>
      </c>
      <c r="AK1174" s="154">
        <v>0</v>
      </c>
      <c r="AL1174" s="154">
        <v>0</v>
      </c>
      <c r="AM1174" s="154">
        <v>0</v>
      </c>
      <c r="AN1174" s="154">
        <v>0</v>
      </c>
      <c r="AO1174" s="154">
        <v>0</v>
      </c>
      <c r="AP1174" s="154">
        <v>0</v>
      </c>
      <c r="AQ1174" s="154">
        <v>0</v>
      </c>
      <c r="AR1174" s="154">
        <v>0</v>
      </c>
      <c r="AS1174" s="154">
        <v>0</v>
      </c>
      <c r="AT1174" s="154">
        <v>0</v>
      </c>
      <c r="AU1174" s="154">
        <v>0</v>
      </c>
      <c r="AV1174" s="154">
        <v>0</v>
      </c>
      <c r="AW1174" s="184" t="s">
        <v>223</v>
      </c>
      <c r="AX1174" s="154">
        <v>0</v>
      </c>
      <c r="AY1174" s="154">
        <v>0</v>
      </c>
      <c r="AZ1174" s="154">
        <v>0</v>
      </c>
      <c r="BA1174" s="154">
        <v>0</v>
      </c>
      <c r="BB1174" s="154">
        <v>0</v>
      </c>
      <c r="BC1174" s="40" t="s">
        <v>16</v>
      </c>
      <c r="BD1174" s="154">
        <v>0</v>
      </c>
      <c r="BE1174" s="154">
        <v>0</v>
      </c>
      <c r="BF1174" s="222">
        <v>0</v>
      </c>
      <c r="BG1174" s="154">
        <v>0</v>
      </c>
      <c r="BH1174" s="154">
        <v>0</v>
      </c>
      <c r="BI1174" s="154">
        <v>0</v>
      </c>
      <c r="BJ1174" s="154">
        <v>0</v>
      </c>
      <c r="BK1174" s="154">
        <v>0</v>
      </c>
      <c r="BL1174" s="154">
        <v>0</v>
      </c>
      <c r="BM1174" s="154">
        <v>0</v>
      </c>
      <c r="BN1174" s="154">
        <v>0</v>
      </c>
      <c r="BO1174" s="154">
        <v>0</v>
      </c>
      <c r="BP1174" s="154">
        <v>0</v>
      </c>
      <c r="BQ1174" s="154">
        <v>0</v>
      </c>
      <c r="BR1174" s="101"/>
    </row>
    <row r="1175" spans="2:70">
      <c r="B1175" s="104"/>
      <c r="C1175" s="57" t="s">
        <v>3</v>
      </c>
      <c r="D1175" s="94"/>
      <c r="E1175" s="18">
        <v>0</v>
      </c>
      <c r="F1175" s="18">
        <v>0</v>
      </c>
      <c r="G1175" s="18">
        <v>0</v>
      </c>
      <c r="H1175" s="18">
        <v>0</v>
      </c>
      <c r="I1175" s="18">
        <v>0</v>
      </c>
      <c r="J1175" s="18">
        <v>0</v>
      </c>
      <c r="K1175" s="18">
        <v>0</v>
      </c>
      <c r="L1175" s="18">
        <v>0</v>
      </c>
      <c r="M1175" s="18">
        <v>0</v>
      </c>
      <c r="N1175" s="18">
        <v>0</v>
      </c>
      <c r="O1175" s="18">
        <v>2.83</v>
      </c>
      <c r="P1175" s="18">
        <v>4.5250000000000004</v>
      </c>
      <c r="Q1175" s="18">
        <v>4.7530000000000001</v>
      </c>
      <c r="R1175" s="18">
        <v>5.3379999999999992</v>
      </c>
      <c r="S1175" s="18">
        <v>5.6680000000000001</v>
      </c>
      <c r="T1175" s="18">
        <v>5.7240000000000002</v>
      </c>
      <c r="U1175" s="18">
        <v>5.1870000000000003</v>
      </c>
      <c r="V1175" s="18">
        <v>5.569</v>
      </c>
      <c r="W1175" s="18">
        <v>6.5060000000000002</v>
      </c>
      <c r="X1175" s="18">
        <v>6.5190000000000001</v>
      </c>
      <c r="Y1175" s="18">
        <v>5.9219999999999997</v>
      </c>
      <c r="Z1175" s="18">
        <v>4.4850000000000003</v>
      </c>
      <c r="AA1175" s="18">
        <v>3.871</v>
      </c>
      <c r="AB1175" s="18">
        <v>6.383</v>
      </c>
      <c r="AC1175" s="18">
        <v>2.823</v>
      </c>
      <c r="AD1175" s="18">
        <v>12.858000000000001</v>
      </c>
      <c r="AE1175" s="18">
        <v>15.603</v>
      </c>
      <c r="AF1175" s="18">
        <v>0.59899999999999998</v>
      </c>
      <c r="AG1175" s="18">
        <v>0</v>
      </c>
      <c r="AH1175" s="18">
        <v>5.5650000000000004</v>
      </c>
      <c r="AI1175" s="18">
        <v>14.762</v>
      </c>
      <c r="AJ1175" s="18">
        <v>51.057000000000002</v>
      </c>
      <c r="AK1175" s="18">
        <v>11.596</v>
      </c>
      <c r="AL1175" s="18">
        <v>3.2040000000000002</v>
      </c>
      <c r="AM1175" s="18">
        <v>16.199000000000002</v>
      </c>
      <c r="AN1175" s="18">
        <v>0.49099999999999999</v>
      </c>
      <c r="AO1175" s="18">
        <v>0.191</v>
      </c>
      <c r="AP1175" s="18">
        <v>0</v>
      </c>
      <c r="AQ1175" s="18">
        <v>0</v>
      </c>
      <c r="AR1175" s="18">
        <v>0</v>
      </c>
      <c r="AS1175" s="18">
        <v>0</v>
      </c>
      <c r="AT1175" s="18">
        <v>0</v>
      </c>
      <c r="AU1175" s="18">
        <v>0</v>
      </c>
      <c r="AV1175" s="18">
        <v>0</v>
      </c>
      <c r="AW1175" s="18">
        <v>0</v>
      </c>
      <c r="AX1175" s="18">
        <v>0</v>
      </c>
      <c r="AY1175" s="18">
        <v>0</v>
      </c>
      <c r="AZ1175" s="18">
        <v>0</v>
      </c>
      <c r="BA1175" s="18">
        <v>0</v>
      </c>
      <c r="BB1175" s="18">
        <v>0</v>
      </c>
      <c r="BC1175" s="18">
        <v>0</v>
      </c>
      <c r="BD1175" s="18">
        <v>0</v>
      </c>
      <c r="BE1175" s="18">
        <v>0</v>
      </c>
      <c r="BF1175" s="25">
        <v>5.4984717000000005</v>
      </c>
      <c r="BG1175" s="18">
        <v>2.4197012999999998</v>
      </c>
      <c r="BH1175" s="18">
        <v>0.27</v>
      </c>
      <c r="BI1175" s="115">
        <v>0</v>
      </c>
      <c r="BJ1175" s="115">
        <v>0</v>
      </c>
      <c r="BK1175" s="115">
        <v>0</v>
      </c>
      <c r="BL1175" s="115">
        <v>0</v>
      </c>
      <c r="BM1175" s="115">
        <v>0</v>
      </c>
      <c r="BN1175" s="115">
        <v>0</v>
      </c>
      <c r="BO1175" s="154">
        <v>0</v>
      </c>
      <c r="BP1175" s="154">
        <v>0</v>
      </c>
      <c r="BQ1175" s="154">
        <v>0</v>
      </c>
      <c r="BR1175" s="101"/>
    </row>
    <row r="1176" spans="2:70">
      <c r="B1176" s="104"/>
      <c r="C1176" s="57" t="s">
        <v>25</v>
      </c>
      <c r="D1176" s="94"/>
      <c r="E1176" s="18">
        <v>0</v>
      </c>
      <c r="F1176" s="18">
        <v>0</v>
      </c>
      <c r="G1176" s="18">
        <v>0</v>
      </c>
      <c r="H1176" s="18">
        <v>0</v>
      </c>
      <c r="I1176" s="18">
        <v>0</v>
      </c>
      <c r="J1176" s="18">
        <v>0</v>
      </c>
      <c r="K1176" s="18">
        <v>0</v>
      </c>
      <c r="L1176" s="18">
        <v>0</v>
      </c>
      <c r="M1176" s="18">
        <v>0</v>
      </c>
      <c r="N1176" s="18">
        <v>0</v>
      </c>
      <c r="O1176" s="18">
        <v>0</v>
      </c>
      <c r="P1176" s="18">
        <v>0</v>
      </c>
      <c r="Q1176" s="18">
        <v>0</v>
      </c>
      <c r="R1176" s="18">
        <v>0</v>
      </c>
      <c r="S1176" s="18">
        <v>0</v>
      </c>
      <c r="T1176" s="18">
        <v>0</v>
      </c>
      <c r="U1176" s="18">
        <v>0</v>
      </c>
      <c r="V1176" s="18">
        <v>0</v>
      </c>
      <c r="W1176" s="18">
        <v>0</v>
      </c>
      <c r="X1176" s="18">
        <v>0</v>
      </c>
      <c r="Y1176" s="18">
        <v>0</v>
      </c>
      <c r="Z1176" s="18">
        <v>0</v>
      </c>
      <c r="AA1176" s="18">
        <v>0</v>
      </c>
      <c r="AB1176" s="18">
        <v>0</v>
      </c>
      <c r="AC1176" s="18">
        <v>0</v>
      </c>
      <c r="AD1176" s="18">
        <v>0</v>
      </c>
      <c r="AE1176" s="18">
        <v>0</v>
      </c>
      <c r="AF1176" s="18">
        <v>0</v>
      </c>
      <c r="AG1176" s="18">
        <v>0</v>
      </c>
      <c r="AH1176" s="18">
        <v>0</v>
      </c>
      <c r="AI1176" s="18">
        <v>0</v>
      </c>
      <c r="AJ1176" s="18">
        <v>0</v>
      </c>
      <c r="AK1176" s="18">
        <v>0</v>
      </c>
      <c r="AL1176" s="18">
        <v>0</v>
      </c>
      <c r="AM1176" s="18">
        <v>0</v>
      </c>
      <c r="AN1176" s="18">
        <v>0</v>
      </c>
      <c r="AO1176" s="18">
        <v>0</v>
      </c>
      <c r="AP1176" s="18">
        <v>0</v>
      </c>
      <c r="AQ1176" s="18">
        <v>0</v>
      </c>
      <c r="AR1176" s="18">
        <v>0</v>
      </c>
      <c r="AS1176" s="18">
        <v>0</v>
      </c>
      <c r="AT1176" s="18">
        <v>0</v>
      </c>
      <c r="AU1176" s="18">
        <v>0</v>
      </c>
      <c r="AV1176" s="18">
        <v>0</v>
      </c>
      <c r="AW1176" s="18">
        <v>0</v>
      </c>
      <c r="AX1176" s="18">
        <v>0</v>
      </c>
      <c r="AY1176" s="18">
        <v>0</v>
      </c>
      <c r="AZ1176" s="18">
        <v>0</v>
      </c>
      <c r="BA1176" s="18">
        <v>0</v>
      </c>
      <c r="BB1176" s="18">
        <v>0</v>
      </c>
      <c r="BC1176" s="18">
        <v>0</v>
      </c>
      <c r="BD1176" s="18">
        <v>0</v>
      </c>
      <c r="BE1176" s="18">
        <v>0</v>
      </c>
      <c r="BF1176" s="25">
        <v>0</v>
      </c>
      <c r="BG1176" s="18">
        <v>0</v>
      </c>
      <c r="BH1176" s="18">
        <v>0</v>
      </c>
      <c r="BI1176" s="115">
        <v>0</v>
      </c>
      <c r="BJ1176" s="115">
        <v>0</v>
      </c>
      <c r="BK1176" s="115">
        <v>0</v>
      </c>
      <c r="BL1176" s="115">
        <v>0</v>
      </c>
      <c r="BM1176" s="115">
        <v>0</v>
      </c>
      <c r="BN1176" s="115">
        <v>0</v>
      </c>
      <c r="BO1176" s="154">
        <v>0</v>
      </c>
      <c r="BP1176" s="154">
        <v>0</v>
      </c>
      <c r="BQ1176" s="154">
        <v>0</v>
      </c>
      <c r="BR1176" s="101"/>
    </row>
    <row r="1177" spans="2:70">
      <c r="B1177" s="104"/>
      <c r="C1177" s="19" t="s">
        <v>182</v>
      </c>
      <c r="D1177" s="94"/>
      <c r="E1177" s="18">
        <v>0</v>
      </c>
      <c r="F1177" s="18">
        <v>0</v>
      </c>
      <c r="G1177" s="18">
        <v>0</v>
      </c>
      <c r="H1177" s="18">
        <v>0</v>
      </c>
      <c r="I1177" s="18">
        <v>0</v>
      </c>
      <c r="J1177" s="18">
        <v>0</v>
      </c>
      <c r="K1177" s="18">
        <v>0</v>
      </c>
      <c r="L1177" s="18">
        <v>0</v>
      </c>
      <c r="M1177" s="18">
        <v>0</v>
      </c>
      <c r="N1177" s="18">
        <v>0</v>
      </c>
      <c r="O1177" s="18">
        <v>0</v>
      </c>
      <c r="P1177" s="18">
        <v>0</v>
      </c>
      <c r="Q1177" s="18">
        <v>0</v>
      </c>
      <c r="R1177" s="18">
        <v>0</v>
      </c>
      <c r="S1177" s="18">
        <v>5.7999999999999996E-2</v>
      </c>
      <c r="T1177" s="18">
        <v>5.6999999999999995E-2</v>
      </c>
      <c r="U1177" s="18">
        <v>3.5999999999999997E-2</v>
      </c>
      <c r="V1177" s="18">
        <v>0.13600000000000001</v>
      </c>
      <c r="W1177" s="18">
        <v>0.36399999999999999</v>
      </c>
      <c r="X1177" s="18">
        <v>0.192</v>
      </c>
      <c r="Y1177" s="18">
        <v>0.20699999999999999</v>
      </c>
      <c r="Z1177" s="18">
        <v>0.11</v>
      </c>
      <c r="AA1177" s="18">
        <v>0.19</v>
      </c>
      <c r="AB1177" s="18">
        <v>0.23</v>
      </c>
      <c r="AC1177" s="18">
        <v>0.36899999999999999</v>
      </c>
      <c r="AD1177" s="18">
        <v>4.0609999999999999</v>
      </c>
      <c r="AE1177" s="18">
        <v>5.75</v>
      </c>
      <c r="AF1177" s="18">
        <v>4.6859999999999999</v>
      </c>
      <c r="AG1177" s="18">
        <v>0</v>
      </c>
      <c r="AH1177" s="18">
        <v>0.74099999999999999</v>
      </c>
      <c r="AI1177" s="18">
        <v>7.33</v>
      </c>
      <c r="AJ1177" s="18">
        <v>31.198999999999998</v>
      </c>
      <c r="AK1177" s="18">
        <v>2.0329999999999999</v>
      </c>
      <c r="AL1177" s="18">
        <v>0</v>
      </c>
      <c r="AM1177" s="18">
        <v>0.246</v>
      </c>
      <c r="AN1177" s="18">
        <v>0.246</v>
      </c>
      <c r="AO1177" s="18">
        <v>0</v>
      </c>
      <c r="AP1177" s="18">
        <v>0</v>
      </c>
      <c r="AQ1177" s="18">
        <v>0</v>
      </c>
      <c r="AR1177" s="18">
        <v>0</v>
      </c>
      <c r="AS1177" s="18">
        <v>0</v>
      </c>
      <c r="AT1177" s="18">
        <v>0</v>
      </c>
      <c r="AU1177" s="18">
        <v>0</v>
      </c>
      <c r="AV1177" s="18">
        <v>0</v>
      </c>
      <c r="AW1177" s="18">
        <v>0</v>
      </c>
      <c r="AX1177" s="18">
        <v>0</v>
      </c>
      <c r="AY1177" s="18">
        <v>0</v>
      </c>
      <c r="AZ1177" s="18">
        <v>0</v>
      </c>
      <c r="BA1177" s="18">
        <v>0</v>
      </c>
      <c r="BB1177" s="18">
        <v>0</v>
      </c>
      <c r="BC1177" s="18">
        <v>0</v>
      </c>
      <c r="BD1177" s="18">
        <v>0</v>
      </c>
      <c r="BE1177" s="18">
        <v>0</v>
      </c>
      <c r="BF1177" s="25">
        <v>0</v>
      </c>
      <c r="BG1177" s="18">
        <v>0</v>
      </c>
      <c r="BH1177" s="18">
        <v>0</v>
      </c>
      <c r="BI1177" s="115">
        <v>0</v>
      </c>
      <c r="BJ1177" s="115">
        <v>0</v>
      </c>
      <c r="BK1177" s="115">
        <v>0</v>
      </c>
      <c r="BL1177" s="115">
        <v>0</v>
      </c>
      <c r="BM1177" s="115">
        <v>0</v>
      </c>
      <c r="BN1177" s="115">
        <v>0</v>
      </c>
      <c r="BO1177" s="154">
        <v>0</v>
      </c>
      <c r="BP1177" s="154">
        <v>0</v>
      </c>
      <c r="BQ1177" s="154">
        <v>0</v>
      </c>
      <c r="BR1177" s="101"/>
    </row>
    <row r="1178" spans="2:70">
      <c r="B1178" s="104"/>
      <c r="C1178" s="53" t="s">
        <v>186</v>
      </c>
      <c r="D1178" s="94"/>
      <c r="E1178" s="18"/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  <c r="P1178" s="18"/>
      <c r="Q1178" s="18"/>
      <c r="R1178" s="18"/>
      <c r="S1178" s="18"/>
      <c r="T1178" s="18"/>
      <c r="U1178" s="18"/>
      <c r="V1178" s="18"/>
      <c r="W1178" s="18"/>
      <c r="X1178" s="18"/>
      <c r="Y1178" s="18"/>
      <c r="Z1178" s="18"/>
      <c r="AA1178" s="18"/>
      <c r="AB1178" s="18"/>
      <c r="AC1178" s="18"/>
      <c r="AD1178" s="18"/>
      <c r="AE1178" s="18"/>
      <c r="AF1178" s="18"/>
      <c r="AG1178" s="18"/>
      <c r="AH1178" s="18"/>
      <c r="AI1178" s="18">
        <v>0</v>
      </c>
      <c r="AJ1178" s="18">
        <v>0</v>
      </c>
      <c r="AK1178" s="18">
        <v>0</v>
      </c>
      <c r="AL1178" s="18">
        <v>88</v>
      </c>
      <c r="AM1178" s="18">
        <v>181.1881188118812</v>
      </c>
      <c r="AN1178" s="18">
        <v>355.78947368421052</v>
      </c>
      <c r="AO1178" s="18">
        <v>659.79381443298973</v>
      </c>
      <c r="AP1178" s="18">
        <v>504.50450450450444</v>
      </c>
      <c r="AQ1178" s="18">
        <v>0</v>
      </c>
      <c r="AR1178" s="18">
        <v>0</v>
      </c>
      <c r="AS1178" s="18">
        <v>0</v>
      </c>
      <c r="AT1178" s="18">
        <v>0</v>
      </c>
      <c r="AU1178" s="18">
        <v>0</v>
      </c>
      <c r="AV1178" s="18">
        <v>0</v>
      </c>
      <c r="AW1178" s="18">
        <v>0</v>
      </c>
      <c r="AX1178" s="18">
        <v>0</v>
      </c>
      <c r="AY1178" s="18">
        <v>0</v>
      </c>
      <c r="AZ1178" s="18">
        <v>0</v>
      </c>
      <c r="BA1178" s="18">
        <v>2079.8507462686566</v>
      </c>
      <c r="BB1178" s="18">
        <v>3272.3076923076924</v>
      </c>
      <c r="BC1178" s="18">
        <v>3805.5555555555557</v>
      </c>
      <c r="BD1178" s="18">
        <v>3922.1476510067114</v>
      </c>
      <c r="BE1178" s="18">
        <v>3444.5161290322599</v>
      </c>
      <c r="BF1178" s="25">
        <v>2484.7560975609758</v>
      </c>
      <c r="BG1178" s="18">
        <v>3334.9462365591398</v>
      </c>
      <c r="BH1178" s="18">
        <v>2979.1044776119406</v>
      </c>
      <c r="BI1178" s="154">
        <v>2399.1341991341992</v>
      </c>
      <c r="BJ1178" s="198">
        <v>2262.0408163265306</v>
      </c>
      <c r="BK1178" s="154">
        <v>2255.2542372881353</v>
      </c>
      <c r="BL1178" s="154">
        <v>2672.8571428571431</v>
      </c>
      <c r="BM1178" s="154">
        <v>2819.3308550185875</v>
      </c>
      <c r="BN1178" s="154">
        <v>2650.6944444444443</v>
      </c>
      <c r="BO1178" s="154">
        <v>2379.0996784565918</v>
      </c>
      <c r="BP1178" s="168">
        <v>2309.3851132686086</v>
      </c>
      <c r="BQ1178" s="115">
        <v>2280</v>
      </c>
      <c r="BR1178" s="101"/>
    </row>
    <row r="1179" spans="2:70" ht="15.5">
      <c r="B1179" s="104" t="str">
        <f>IF(LEFT(C1182,1)&lt;&gt;"",IF(LEFT(C1182,1)&lt;&gt;" ",COUNT($B$66:B1175)+1,""),"")</f>
        <v/>
      </c>
      <c r="C1179" s="37"/>
      <c r="D1179" s="95"/>
      <c r="E1179" s="31"/>
      <c r="F1179" s="31"/>
      <c r="G1179" s="31"/>
      <c r="H1179" s="31"/>
      <c r="I1179" s="31"/>
      <c r="J1179" s="31"/>
      <c r="K1179" s="31"/>
      <c r="L1179" s="31"/>
      <c r="M1179" s="31"/>
      <c r="N1179" s="31"/>
      <c r="O1179" s="31"/>
      <c r="P1179" s="31"/>
      <c r="Q1179" s="31"/>
      <c r="R1179" s="31"/>
      <c r="S1179" s="31"/>
      <c r="T1179" s="31"/>
      <c r="U1179" s="31"/>
      <c r="V1179" s="31"/>
      <c r="W1179" s="31"/>
      <c r="X1179" s="31"/>
      <c r="Y1179" s="31"/>
      <c r="Z1179" s="31"/>
      <c r="AA1179" s="31"/>
      <c r="AB1179" s="31"/>
      <c r="AC1179" s="31"/>
      <c r="AD1179" s="31"/>
      <c r="AE1179" s="31"/>
      <c r="AF1179" s="31"/>
      <c r="AG1179" s="31"/>
      <c r="AH1179" s="31"/>
      <c r="AI1179" s="31"/>
      <c r="AJ1179" s="31"/>
      <c r="AK1179" s="31"/>
      <c r="AL1179" s="31"/>
      <c r="AM1179" s="31"/>
      <c r="AN1179" s="31"/>
      <c r="AO1179" s="31"/>
      <c r="AP1179" s="31"/>
      <c r="AQ1179" s="31"/>
      <c r="AR1179" s="31"/>
      <c r="AS1179" s="31"/>
      <c r="AT1179" s="31"/>
      <c r="AU1179" s="31"/>
      <c r="AV1179" s="31"/>
      <c r="AW1179" s="31"/>
      <c r="AX1179" s="31"/>
      <c r="AY1179" s="31"/>
      <c r="AZ1179" s="31"/>
      <c r="BA1179" s="31"/>
      <c r="BB1179" s="31"/>
      <c r="BC1179" s="31"/>
      <c r="BD1179" s="31"/>
      <c r="BE1179" s="31"/>
      <c r="BF1179" s="55"/>
      <c r="BG1179" s="18"/>
      <c r="BH1179" s="31"/>
      <c r="BI1179" s="115"/>
      <c r="BJ1179" s="2"/>
      <c r="BK1179" s="2"/>
      <c r="BL1179" s="2"/>
      <c r="BM1179" s="4"/>
      <c r="BN1179" s="2"/>
      <c r="BO1179" s="2"/>
      <c r="BP1179" s="2"/>
      <c r="BQ1179" s="2"/>
      <c r="BR1179" s="101"/>
    </row>
    <row r="1180" spans="2:70">
      <c r="B1180" s="103">
        <f>IF(LEFT(C1180,1)&lt;&gt;"",IF(LEFT(C1180,1)&lt;&gt;" ",COUNT($B$66:B1179)+1,""),"")</f>
        <v>150</v>
      </c>
      <c r="C1180" s="52" t="s">
        <v>142</v>
      </c>
      <c r="D1180" s="95">
        <v>3</v>
      </c>
      <c r="E1180" s="9">
        <v>0</v>
      </c>
      <c r="F1180" s="9">
        <v>0</v>
      </c>
      <c r="G1180" s="9">
        <v>0</v>
      </c>
      <c r="H1180" s="9">
        <v>0</v>
      </c>
      <c r="I1180" s="9">
        <v>0</v>
      </c>
      <c r="J1180" s="9">
        <v>220</v>
      </c>
      <c r="K1180" s="9">
        <v>0</v>
      </c>
      <c r="L1180" s="9">
        <v>0</v>
      </c>
      <c r="M1180" s="9">
        <v>0</v>
      </c>
      <c r="N1180" s="9">
        <v>0</v>
      </c>
      <c r="O1180" s="9">
        <v>75</v>
      </c>
      <c r="P1180" s="9">
        <v>0.52</v>
      </c>
      <c r="Q1180" s="9">
        <v>0</v>
      </c>
      <c r="R1180" s="9">
        <v>0</v>
      </c>
      <c r="S1180" s="9">
        <v>0</v>
      </c>
      <c r="T1180" s="9">
        <v>0</v>
      </c>
      <c r="U1180" s="9">
        <v>0</v>
      </c>
      <c r="V1180" s="9">
        <v>0.21</v>
      </c>
      <c r="W1180" s="9">
        <v>3300.37</v>
      </c>
      <c r="X1180" s="9">
        <v>4064.45</v>
      </c>
      <c r="Y1180" s="9">
        <v>3033.9500000000003</v>
      </c>
      <c r="Z1180" s="9">
        <v>130.34</v>
      </c>
      <c r="AA1180" s="9">
        <v>2925.41</v>
      </c>
      <c r="AB1180" s="9">
        <v>23.539999999999996</v>
      </c>
      <c r="AC1180" s="9">
        <v>21.529999999999998</v>
      </c>
      <c r="AD1180" s="9">
        <v>0</v>
      </c>
      <c r="AE1180" s="9">
        <v>0</v>
      </c>
      <c r="AF1180" s="9">
        <v>0</v>
      </c>
      <c r="AG1180" s="9">
        <v>0</v>
      </c>
      <c r="AH1180" s="9">
        <v>0</v>
      </c>
      <c r="AI1180" s="9">
        <v>0</v>
      </c>
      <c r="AJ1180" s="9">
        <v>0</v>
      </c>
      <c r="AK1180" s="9">
        <v>0</v>
      </c>
      <c r="AL1180" s="9">
        <v>0</v>
      </c>
      <c r="AM1180" s="9">
        <v>0</v>
      </c>
      <c r="AN1180" s="9">
        <v>0</v>
      </c>
      <c r="AO1180" s="9">
        <v>0</v>
      </c>
      <c r="AP1180" s="9">
        <v>0</v>
      </c>
      <c r="AQ1180" s="9">
        <v>0</v>
      </c>
      <c r="AR1180" s="9">
        <v>48280</v>
      </c>
      <c r="AS1180" s="9">
        <v>0</v>
      </c>
      <c r="AT1180" s="9">
        <v>0</v>
      </c>
      <c r="AU1180" s="9">
        <v>0</v>
      </c>
      <c r="AV1180" s="9">
        <v>0</v>
      </c>
      <c r="AW1180" s="9">
        <v>0</v>
      </c>
      <c r="AX1180" s="9">
        <v>0</v>
      </c>
      <c r="AY1180" s="9">
        <v>0</v>
      </c>
      <c r="AZ1180" s="9">
        <v>0</v>
      </c>
      <c r="BA1180" s="9">
        <v>0</v>
      </c>
      <c r="BB1180" s="9">
        <v>0</v>
      </c>
      <c r="BC1180" s="9">
        <v>0</v>
      </c>
      <c r="BD1180" s="9">
        <v>13.6135669</v>
      </c>
      <c r="BE1180" s="9">
        <v>0</v>
      </c>
      <c r="BF1180" s="9">
        <v>0</v>
      </c>
      <c r="BG1180" s="9">
        <v>0</v>
      </c>
      <c r="BH1180" s="9">
        <v>0</v>
      </c>
      <c r="BI1180" s="9">
        <v>0</v>
      </c>
      <c r="BJ1180" s="9">
        <v>563</v>
      </c>
      <c r="BK1180" s="9">
        <v>0</v>
      </c>
      <c r="BL1180" s="9">
        <v>0</v>
      </c>
      <c r="BM1180" s="9">
        <v>0.13566170000000002</v>
      </c>
      <c r="BN1180" s="9">
        <v>0</v>
      </c>
      <c r="BO1180" s="9">
        <v>0</v>
      </c>
      <c r="BP1180" s="9">
        <v>0</v>
      </c>
      <c r="BQ1180" s="9">
        <v>0</v>
      </c>
      <c r="BR1180" s="101"/>
    </row>
    <row r="1181" spans="2:70">
      <c r="B1181" s="104"/>
      <c r="C1181" s="19" t="s">
        <v>2</v>
      </c>
      <c r="D1181" s="95"/>
      <c r="E1181" s="18">
        <v>0</v>
      </c>
      <c r="F1181" s="18">
        <v>0</v>
      </c>
      <c r="G1181" s="18">
        <v>0</v>
      </c>
      <c r="H1181" s="18">
        <v>0</v>
      </c>
      <c r="I1181" s="18">
        <v>0</v>
      </c>
      <c r="J1181" s="18">
        <v>0</v>
      </c>
      <c r="K1181" s="18">
        <v>0</v>
      </c>
      <c r="L1181" s="18">
        <v>0</v>
      </c>
      <c r="M1181" s="18">
        <v>0</v>
      </c>
      <c r="N1181" s="18">
        <v>0</v>
      </c>
      <c r="O1181" s="18">
        <v>0</v>
      </c>
      <c r="P1181" s="18">
        <v>0</v>
      </c>
      <c r="Q1181" s="18">
        <v>0</v>
      </c>
      <c r="R1181" s="18">
        <v>0</v>
      </c>
      <c r="S1181" s="18">
        <v>0</v>
      </c>
      <c r="T1181" s="18">
        <v>0</v>
      </c>
      <c r="U1181" s="60">
        <v>0</v>
      </c>
      <c r="V1181" s="40" t="s">
        <v>16</v>
      </c>
      <c r="W1181" s="34">
        <v>1300</v>
      </c>
      <c r="X1181" s="34">
        <v>1200</v>
      </c>
      <c r="Y1181" s="34">
        <v>3000</v>
      </c>
      <c r="Z1181" s="60">
        <v>0</v>
      </c>
      <c r="AA1181" s="60">
        <v>0</v>
      </c>
      <c r="AB1181" s="60">
        <v>0</v>
      </c>
      <c r="AC1181" s="60">
        <v>0</v>
      </c>
      <c r="AD1181" s="60">
        <v>0</v>
      </c>
      <c r="AE1181" s="60">
        <v>0</v>
      </c>
      <c r="AF1181" s="60">
        <v>0</v>
      </c>
      <c r="AG1181" s="60">
        <v>0</v>
      </c>
      <c r="AH1181" s="60">
        <v>0</v>
      </c>
      <c r="AI1181" s="60">
        <v>0</v>
      </c>
      <c r="AJ1181" s="60">
        <v>0</v>
      </c>
      <c r="AK1181" s="60">
        <v>0</v>
      </c>
      <c r="AL1181" s="60">
        <v>0</v>
      </c>
      <c r="AM1181" s="60">
        <v>0</v>
      </c>
      <c r="AN1181" s="60">
        <v>0</v>
      </c>
      <c r="AO1181" s="60">
        <v>0</v>
      </c>
      <c r="AP1181" s="60">
        <v>0</v>
      </c>
      <c r="AQ1181" s="60">
        <v>0</v>
      </c>
      <c r="AR1181" s="60">
        <v>0</v>
      </c>
      <c r="AS1181" s="60">
        <v>0</v>
      </c>
      <c r="AT1181" s="60">
        <v>0</v>
      </c>
      <c r="AU1181" s="60">
        <v>0</v>
      </c>
      <c r="AV1181" s="60">
        <v>0</v>
      </c>
      <c r="AW1181" s="60">
        <v>0</v>
      </c>
      <c r="AX1181" s="60">
        <v>0</v>
      </c>
      <c r="AY1181" s="60">
        <v>0</v>
      </c>
      <c r="AZ1181" s="60">
        <v>0</v>
      </c>
      <c r="BA1181" s="60">
        <v>0</v>
      </c>
      <c r="BB1181" s="60">
        <v>0</v>
      </c>
      <c r="BC1181" s="60">
        <v>0</v>
      </c>
      <c r="BD1181" s="60">
        <v>0</v>
      </c>
      <c r="BE1181" s="60">
        <v>0</v>
      </c>
      <c r="BF1181" s="60">
        <v>0</v>
      </c>
      <c r="BG1181" s="60">
        <v>0</v>
      </c>
      <c r="BH1181" s="60">
        <v>0</v>
      </c>
      <c r="BI1181" s="60">
        <v>0</v>
      </c>
      <c r="BJ1181" s="60">
        <v>0</v>
      </c>
      <c r="BK1181" s="115">
        <v>0</v>
      </c>
      <c r="BL1181" s="115">
        <v>0</v>
      </c>
      <c r="BM1181" s="115">
        <v>0</v>
      </c>
      <c r="BN1181" s="115">
        <v>0</v>
      </c>
      <c r="BO1181" s="115">
        <v>0</v>
      </c>
      <c r="BP1181" s="115">
        <v>0</v>
      </c>
      <c r="BQ1181" s="115">
        <v>0</v>
      </c>
      <c r="BR1181" s="101"/>
    </row>
    <row r="1182" spans="2:70">
      <c r="B1182" s="104" t="str">
        <f>IF(LEFT(C1183,1)&lt;&gt;"",IF(LEFT(C1183,1)&lt;&gt;" ",COUNT($B$66:B1179)+1,""),"")</f>
        <v/>
      </c>
      <c r="C1182" s="57" t="s">
        <v>3</v>
      </c>
      <c r="D1182" s="95"/>
      <c r="E1182" s="18">
        <v>0</v>
      </c>
      <c r="F1182" s="18">
        <v>0</v>
      </c>
      <c r="G1182" s="18">
        <v>0</v>
      </c>
      <c r="H1182" s="18">
        <v>0</v>
      </c>
      <c r="I1182" s="18">
        <v>0</v>
      </c>
      <c r="J1182" s="18">
        <v>220</v>
      </c>
      <c r="K1182" s="18">
        <v>0</v>
      </c>
      <c r="L1182" s="18">
        <v>0</v>
      </c>
      <c r="M1182" s="18">
        <v>0</v>
      </c>
      <c r="N1182" s="18">
        <v>0</v>
      </c>
      <c r="O1182" s="18">
        <v>75</v>
      </c>
      <c r="P1182" s="18">
        <v>0.52</v>
      </c>
      <c r="Q1182" s="18">
        <v>0</v>
      </c>
      <c r="R1182" s="18">
        <v>0</v>
      </c>
      <c r="S1182" s="18">
        <v>0</v>
      </c>
      <c r="T1182" s="18">
        <v>0</v>
      </c>
      <c r="U1182" s="18">
        <v>0</v>
      </c>
      <c r="V1182" s="18">
        <v>0.21</v>
      </c>
      <c r="W1182" s="18">
        <v>0.27</v>
      </c>
      <c r="X1182" s="18">
        <v>104.44999999999999</v>
      </c>
      <c r="Y1182" s="18">
        <v>32.549999999999997</v>
      </c>
      <c r="Z1182" s="18">
        <v>26.94</v>
      </c>
      <c r="AA1182" s="18">
        <v>25.41</v>
      </c>
      <c r="AB1182" s="18">
        <v>23.339999999999996</v>
      </c>
      <c r="AC1182" s="18">
        <v>21.13</v>
      </c>
      <c r="AD1182" s="18">
        <v>0</v>
      </c>
      <c r="AE1182" s="18">
        <v>0</v>
      </c>
      <c r="AF1182" s="18">
        <v>0</v>
      </c>
      <c r="AG1182" s="18">
        <v>0</v>
      </c>
      <c r="AH1182" s="18">
        <v>0</v>
      </c>
      <c r="AI1182" s="18">
        <v>0</v>
      </c>
      <c r="AJ1182" s="18">
        <v>0</v>
      </c>
      <c r="AK1182" s="18">
        <v>0</v>
      </c>
      <c r="AL1182" s="18">
        <v>0</v>
      </c>
      <c r="AM1182" s="18">
        <v>0</v>
      </c>
      <c r="AN1182" s="18">
        <v>0</v>
      </c>
      <c r="AO1182" s="18">
        <v>0</v>
      </c>
      <c r="AP1182" s="18">
        <v>0</v>
      </c>
      <c r="AQ1182" s="18">
        <v>0</v>
      </c>
      <c r="AR1182" s="18">
        <v>0</v>
      </c>
      <c r="AS1182" s="18">
        <v>0</v>
      </c>
      <c r="AT1182" s="18">
        <v>0</v>
      </c>
      <c r="AU1182" s="18">
        <v>0</v>
      </c>
      <c r="AV1182" s="20">
        <v>0</v>
      </c>
      <c r="AW1182" s="18">
        <v>0</v>
      </c>
      <c r="AX1182" s="18">
        <v>0</v>
      </c>
      <c r="AY1182" s="18">
        <v>0</v>
      </c>
      <c r="AZ1182" s="18">
        <v>0</v>
      </c>
      <c r="BA1182" s="18">
        <v>0</v>
      </c>
      <c r="BB1182" s="18">
        <v>0</v>
      </c>
      <c r="BC1182" s="18">
        <v>0</v>
      </c>
      <c r="BD1182" s="18">
        <v>13.6135669</v>
      </c>
      <c r="BE1182" s="18">
        <v>0</v>
      </c>
      <c r="BF1182" s="25">
        <v>0</v>
      </c>
      <c r="BG1182" s="18">
        <v>0</v>
      </c>
      <c r="BH1182" s="18">
        <v>0</v>
      </c>
      <c r="BI1182" s="18">
        <v>0</v>
      </c>
      <c r="BJ1182" s="18">
        <v>563</v>
      </c>
      <c r="BK1182" s="115">
        <v>0</v>
      </c>
      <c r="BL1182" s="115">
        <v>0</v>
      </c>
      <c r="BM1182" s="105">
        <v>0.13566170000000002</v>
      </c>
      <c r="BN1182" s="115">
        <v>0</v>
      </c>
      <c r="BO1182" s="115">
        <v>0</v>
      </c>
      <c r="BP1182" s="115">
        <v>0</v>
      </c>
      <c r="BQ1182" s="115">
        <v>0</v>
      </c>
      <c r="BR1182" s="101"/>
    </row>
    <row r="1183" spans="2:70">
      <c r="B1183" s="104"/>
      <c r="C1183" s="19" t="s">
        <v>18</v>
      </c>
      <c r="D1183" s="95"/>
      <c r="E1183" s="18">
        <v>0</v>
      </c>
      <c r="F1183" s="18">
        <v>0</v>
      </c>
      <c r="G1183" s="18">
        <v>0</v>
      </c>
      <c r="H1183" s="18">
        <v>0</v>
      </c>
      <c r="I1183" s="18">
        <v>0</v>
      </c>
      <c r="J1183" s="18">
        <v>0</v>
      </c>
      <c r="K1183" s="18">
        <v>0</v>
      </c>
      <c r="L1183" s="18">
        <v>0</v>
      </c>
      <c r="M1183" s="18">
        <v>0</v>
      </c>
      <c r="N1183" s="18">
        <v>0</v>
      </c>
      <c r="O1183" s="18">
        <v>0</v>
      </c>
      <c r="P1183" s="18">
        <v>0</v>
      </c>
      <c r="Q1183" s="18">
        <v>0</v>
      </c>
      <c r="R1183" s="18">
        <v>0</v>
      </c>
      <c r="S1183" s="18">
        <v>0</v>
      </c>
      <c r="T1183" s="18">
        <v>0</v>
      </c>
      <c r="U1183" s="40" t="s">
        <v>16</v>
      </c>
      <c r="V1183" s="40" t="s">
        <v>16</v>
      </c>
      <c r="W1183" s="18">
        <v>2000</v>
      </c>
      <c r="X1183" s="18">
        <v>2760</v>
      </c>
      <c r="Y1183" s="18">
        <v>0</v>
      </c>
      <c r="Z1183" s="18">
        <v>100</v>
      </c>
      <c r="AA1183" s="18">
        <v>2900</v>
      </c>
      <c r="AB1183" s="18">
        <v>0</v>
      </c>
      <c r="AC1183" s="18">
        <v>0</v>
      </c>
      <c r="AD1183" s="18">
        <v>0</v>
      </c>
      <c r="AE1183" s="18">
        <v>0</v>
      </c>
      <c r="AF1183" s="18">
        <v>0</v>
      </c>
      <c r="AG1183" s="18">
        <v>0</v>
      </c>
      <c r="AH1183" s="18">
        <v>0</v>
      </c>
      <c r="AI1183" s="18">
        <v>0</v>
      </c>
      <c r="AJ1183" s="18">
        <v>0</v>
      </c>
      <c r="AK1183" s="18">
        <v>0</v>
      </c>
      <c r="AL1183" s="18">
        <v>0</v>
      </c>
      <c r="AM1183" s="18">
        <v>0</v>
      </c>
      <c r="AN1183" s="18">
        <v>0</v>
      </c>
      <c r="AO1183" s="18">
        <v>0</v>
      </c>
      <c r="AP1183" s="18">
        <v>0</v>
      </c>
      <c r="AQ1183" s="18">
        <v>0</v>
      </c>
      <c r="AR1183" s="18">
        <v>0</v>
      </c>
      <c r="AS1183" s="18">
        <v>0</v>
      </c>
      <c r="AT1183" s="18">
        <v>0</v>
      </c>
      <c r="AU1183" s="18">
        <v>0</v>
      </c>
      <c r="AV1183" s="18">
        <v>0</v>
      </c>
      <c r="AW1183" s="18">
        <v>0</v>
      </c>
      <c r="AX1183" s="18">
        <v>0</v>
      </c>
      <c r="AY1183" s="18">
        <v>0</v>
      </c>
      <c r="AZ1183" s="18">
        <v>0</v>
      </c>
      <c r="BA1183" s="18">
        <v>0</v>
      </c>
      <c r="BB1183" s="18">
        <v>0</v>
      </c>
      <c r="BC1183" s="18">
        <v>0</v>
      </c>
      <c r="BD1183" s="18">
        <v>0</v>
      </c>
      <c r="BE1183" s="18">
        <v>0</v>
      </c>
      <c r="BF1183" s="25">
        <v>0</v>
      </c>
      <c r="BG1183" s="18">
        <v>0</v>
      </c>
      <c r="BH1183" s="18">
        <v>0</v>
      </c>
      <c r="BI1183" s="18">
        <v>0</v>
      </c>
      <c r="BJ1183" s="18">
        <v>0</v>
      </c>
      <c r="BK1183" s="115">
        <v>0</v>
      </c>
      <c r="BL1183" s="115">
        <v>0</v>
      </c>
      <c r="BM1183" s="115">
        <v>0</v>
      </c>
      <c r="BN1183" s="115">
        <v>0</v>
      </c>
      <c r="BO1183" s="115">
        <v>0</v>
      </c>
      <c r="BP1183" s="115">
        <v>0</v>
      </c>
      <c r="BQ1183" s="115">
        <v>0</v>
      </c>
      <c r="BR1183" s="101"/>
    </row>
    <row r="1184" spans="2:70">
      <c r="B1184" s="104"/>
      <c r="C1184" s="19" t="s">
        <v>182</v>
      </c>
      <c r="D1184" s="95"/>
      <c r="E1184" s="18">
        <v>0</v>
      </c>
      <c r="F1184" s="18">
        <v>0</v>
      </c>
      <c r="G1184" s="18">
        <v>0</v>
      </c>
      <c r="H1184" s="18">
        <v>0</v>
      </c>
      <c r="I1184" s="18">
        <v>0</v>
      </c>
      <c r="J1184" s="18">
        <v>0</v>
      </c>
      <c r="K1184" s="18">
        <v>0</v>
      </c>
      <c r="L1184" s="18">
        <v>0</v>
      </c>
      <c r="M1184" s="18">
        <v>0</v>
      </c>
      <c r="N1184" s="18">
        <v>0</v>
      </c>
      <c r="O1184" s="18">
        <v>0</v>
      </c>
      <c r="P1184" s="18">
        <v>0</v>
      </c>
      <c r="Q1184" s="18">
        <v>0</v>
      </c>
      <c r="R1184" s="18">
        <v>0</v>
      </c>
      <c r="S1184" s="18">
        <v>0</v>
      </c>
      <c r="T1184" s="18">
        <v>0</v>
      </c>
      <c r="U1184" s="18">
        <v>0</v>
      </c>
      <c r="V1184" s="18">
        <v>0</v>
      </c>
      <c r="W1184" s="18">
        <v>0.1</v>
      </c>
      <c r="X1184" s="18">
        <v>0</v>
      </c>
      <c r="Y1184" s="18">
        <v>1.4</v>
      </c>
      <c r="Z1184" s="18">
        <v>3.4</v>
      </c>
      <c r="AA1184" s="18">
        <v>0</v>
      </c>
      <c r="AB1184" s="18">
        <v>0.2</v>
      </c>
      <c r="AC1184" s="18">
        <v>0.4</v>
      </c>
      <c r="AD1184" s="18">
        <v>0</v>
      </c>
      <c r="AE1184" s="18">
        <v>0</v>
      </c>
      <c r="AF1184" s="18">
        <v>0</v>
      </c>
      <c r="AG1184" s="18">
        <v>0</v>
      </c>
      <c r="AH1184" s="18">
        <v>0</v>
      </c>
      <c r="AI1184" s="18">
        <v>0</v>
      </c>
      <c r="AJ1184" s="18">
        <v>0</v>
      </c>
      <c r="AK1184" s="18">
        <v>0</v>
      </c>
      <c r="AL1184" s="18">
        <v>0</v>
      </c>
      <c r="AM1184" s="18">
        <v>0</v>
      </c>
      <c r="AN1184" s="18">
        <v>0</v>
      </c>
      <c r="AO1184" s="18">
        <v>0</v>
      </c>
      <c r="AP1184" s="18">
        <v>0</v>
      </c>
      <c r="AQ1184" s="18">
        <v>0</v>
      </c>
      <c r="AR1184" s="18">
        <v>0</v>
      </c>
      <c r="AS1184" s="18">
        <v>0</v>
      </c>
      <c r="AT1184" s="18">
        <v>0</v>
      </c>
      <c r="AU1184" s="18">
        <v>0</v>
      </c>
      <c r="AV1184" s="20">
        <v>0</v>
      </c>
      <c r="AW1184" s="18">
        <v>0</v>
      </c>
      <c r="AX1184" s="18">
        <v>0</v>
      </c>
      <c r="AY1184" s="18">
        <v>0</v>
      </c>
      <c r="AZ1184" s="18">
        <v>0</v>
      </c>
      <c r="BA1184" s="18">
        <v>0</v>
      </c>
      <c r="BB1184" s="18">
        <v>0</v>
      </c>
      <c r="BC1184" s="18">
        <v>0</v>
      </c>
      <c r="BD1184" s="18">
        <v>0</v>
      </c>
      <c r="BE1184" s="18">
        <v>0</v>
      </c>
      <c r="BF1184" s="25">
        <v>0</v>
      </c>
      <c r="BG1184" s="18">
        <v>0</v>
      </c>
      <c r="BH1184" s="18">
        <v>0</v>
      </c>
      <c r="BI1184" s="18">
        <v>0</v>
      </c>
      <c r="BJ1184" s="18">
        <v>0</v>
      </c>
      <c r="BK1184" s="115">
        <v>0</v>
      </c>
      <c r="BL1184" s="115">
        <v>0</v>
      </c>
      <c r="BM1184" s="115">
        <v>0</v>
      </c>
      <c r="BN1184" s="115">
        <v>0</v>
      </c>
      <c r="BO1184" s="115">
        <v>0</v>
      </c>
      <c r="BP1184" s="115">
        <v>0</v>
      </c>
      <c r="BQ1184" s="115">
        <v>0</v>
      </c>
      <c r="BR1184" s="101"/>
    </row>
    <row r="1185" spans="2:70">
      <c r="B1185" s="104"/>
      <c r="C1185" s="53" t="s">
        <v>21</v>
      </c>
      <c r="D1185" s="95"/>
      <c r="E1185" s="18">
        <v>0</v>
      </c>
      <c r="F1185" s="18">
        <v>0</v>
      </c>
      <c r="G1185" s="18">
        <v>0</v>
      </c>
      <c r="H1185" s="18">
        <v>0</v>
      </c>
      <c r="I1185" s="18">
        <v>0</v>
      </c>
      <c r="J1185" s="18">
        <v>0</v>
      </c>
      <c r="K1185" s="18">
        <v>0</v>
      </c>
      <c r="L1185" s="18">
        <v>0</v>
      </c>
      <c r="M1185" s="18">
        <v>0</v>
      </c>
      <c r="N1185" s="18">
        <v>0</v>
      </c>
      <c r="O1185" s="18">
        <v>0</v>
      </c>
      <c r="P1185" s="18">
        <v>0</v>
      </c>
      <c r="Q1185" s="18">
        <v>0</v>
      </c>
      <c r="R1185" s="18">
        <v>0</v>
      </c>
      <c r="S1185" s="18">
        <v>0</v>
      </c>
      <c r="T1185" s="18">
        <v>0</v>
      </c>
      <c r="U1185" s="18">
        <v>0</v>
      </c>
      <c r="V1185" s="18">
        <v>0</v>
      </c>
      <c r="W1185" s="18">
        <v>0</v>
      </c>
      <c r="X1185" s="18">
        <v>0</v>
      </c>
      <c r="Y1185" s="18">
        <v>0</v>
      </c>
      <c r="Z1185" s="18">
        <v>0</v>
      </c>
      <c r="AA1185" s="18">
        <v>0</v>
      </c>
      <c r="AB1185" s="18">
        <v>0</v>
      </c>
      <c r="AC1185" s="18">
        <v>0</v>
      </c>
      <c r="AD1185" s="18">
        <v>0</v>
      </c>
      <c r="AE1185" s="18">
        <v>0</v>
      </c>
      <c r="AF1185" s="18">
        <v>0</v>
      </c>
      <c r="AG1185" s="18">
        <v>0</v>
      </c>
      <c r="AH1185" s="18">
        <v>0</v>
      </c>
      <c r="AI1185" s="18">
        <v>0</v>
      </c>
      <c r="AJ1185" s="18">
        <v>0</v>
      </c>
      <c r="AK1185" s="18">
        <v>0</v>
      </c>
      <c r="AL1185" s="18">
        <v>0</v>
      </c>
      <c r="AM1185" s="18">
        <v>0</v>
      </c>
      <c r="AN1185" s="18">
        <v>0</v>
      </c>
      <c r="AO1185" s="18">
        <v>0</v>
      </c>
      <c r="AP1185" s="18">
        <v>0</v>
      </c>
      <c r="AQ1185" s="18">
        <v>0</v>
      </c>
      <c r="AR1185" s="18">
        <v>48280</v>
      </c>
      <c r="AS1185" s="18">
        <v>0</v>
      </c>
      <c r="AT1185" s="18">
        <v>0</v>
      </c>
      <c r="AU1185" s="18">
        <v>0</v>
      </c>
      <c r="AV1185" s="18">
        <v>0</v>
      </c>
      <c r="AW1185" s="18">
        <v>0</v>
      </c>
      <c r="AX1185" s="18">
        <v>0</v>
      </c>
      <c r="AY1185" s="18">
        <v>0</v>
      </c>
      <c r="AZ1185" s="18">
        <v>0</v>
      </c>
      <c r="BA1185" s="18">
        <v>0</v>
      </c>
      <c r="BB1185" s="18">
        <v>0</v>
      </c>
      <c r="BC1185" s="18">
        <v>0</v>
      </c>
      <c r="BD1185" s="18">
        <v>0</v>
      </c>
      <c r="BE1185" s="18">
        <v>0</v>
      </c>
      <c r="BF1185" s="18">
        <v>0</v>
      </c>
      <c r="BG1185" s="18">
        <v>0</v>
      </c>
      <c r="BH1185" s="18">
        <v>0</v>
      </c>
      <c r="BI1185" s="18">
        <v>0</v>
      </c>
      <c r="BJ1185" s="18">
        <v>0</v>
      </c>
      <c r="BK1185" s="115">
        <v>0</v>
      </c>
      <c r="BL1185" s="115">
        <v>0</v>
      </c>
      <c r="BM1185" s="115">
        <v>0</v>
      </c>
      <c r="BN1185" s="115">
        <v>0</v>
      </c>
      <c r="BO1185" s="115">
        <v>0</v>
      </c>
      <c r="BP1185" s="115">
        <v>0</v>
      </c>
      <c r="BQ1185" s="115">
        <v>0</v>
      </c>
      <c r="BR1185" s="101"/>
    </row>
    <row r="1186" spans="2:70" ht="15.5">
      <c r="B1186" s="104" t="str">
        <f>IF(LEFT(C1189,1)&lt;&gt;"",IF(LEFT(C1189,1)&lt;&gt;" ",COUNT($B$66:B1184)+1,""),"")</f>
        <v/>
      </c>
      <c r="C1186" s="37"/>
      <c r="D1186" s="95"/>
      <c r="E1186" s="31"/>
      <c r="F1186" s="31"/>
      <c r="G1186" s="31"/>
      <c r="H1186" s="31"/>
      <c r="I1186" s="31"/>
      <c r="J1186" s="31"/>
      <c r="K1186" s="31"/>
      <c r="L1186" s="31"/>
      <c r="M1186" s="31"/>
      <c r="N1186" s="31"/>
      <c r="O1186" s="31"/>
      <c r="P1186" s="31"/>
      <c r="Q1186" s="31"/>
      <c r="R1186" s="31"/>
      <c r="S1186" s="31"/>
      <c r="T1186" s="31"/>
      <c r="U1186" s="31"/>
      <c r="V1186" s="31"/>
      <c r="W1186" s="31"/>
      <c r="X1186" s="31"/>
      <c r="Y1186" s="31"/>
      <c r="Z1186" s="31"/>
      <c r="AA1186" s="31"/>
      <c r="AB1186" s="31"/>
      <c r="AC1186" s="31"/>
      <c r="AD1186" s="31"/>
      <c r="AE1186" s="31"/>
      <c r="AF1186" s="31"/>
      <c r="AG1186" s="31"/>
      <c r="AH1186" s="31"/>
      <c r="AI1186" s="31"/>
      <c r="AJ1186" s="31"/>
      <c r="AK1186" s="31"/>
      <c r="AL1186" s="31"/>
      <c r="AM1186" s="31"/>
      <c r="AN1186" s="31"/>
      <c r="AO1186" s="31"/>
      <c r="AP1186" s="31"/>
      <c r="AQ1186" s="31"/>
      <c r="AR1186" s="31"/>
      <c r="AS1186" s="31"/>
      <c r="AT1186" s="31"/>
      <c r="AU1186" s="31"/>
      <c r="AV1186" s="31"/>
      <c r="AW1186" s="31"/>
      <c r="AX1186" s="31"/>
      <c r="AY1186" s="31"/>
      <c r="AZ1186" s="31"/>
      <c r="BA1186" s="31"/>
      <c r="BB1186" s="31"/>
      <c r="BC1186" s="31"/>
      <c r="BD1186" s="31"/>
      <c r="BE1186" s="31"/>
      <c r="BF1186" s="55" t="s">
        <v>24</v>
      </c>
      <c r="BG1186" s="18"/>
      <c r="BH1186" s="31"/>
      <c r="BI1186" s="2"/>
      <c r="BJ1186" s="2"/>
      <c r="BK1186" s="2"/>
      <c r="BL1186" s="2"/>
      <c r="BM1186" s="22"/>
      <c r="BN1186" s="2"/>
      <c r="BO1186" s="2"/>
      <c r="BP1186" s="2"/>
      <c r="BQ1186" s="2"/>
      <c r="BR1186" s="101"/>
    </row>
    <row r="1187" spans="2:70">
      <c r="B1187" s="103">
        <f>IF(LEFT(C1187,1)&lt;&gt;"",IF(LEFT(C1187,1)&lt;&gt;" ",COUNT($B$66:B1186)+1,""),"")</f>
        <v>151</v>
      </c>
      <c r="C1187" s="54" t="s">
        <v>143</v>
      </c>
      <c r="D1187" s="94">
        <v>4</v>
      </c>
      <c r="E1187" s="9"/>
      <c r="F1187" s="9"/>
      <c r="G1187" s="9"/>
      <c r="H1187" s="9"/>
      <c r="I1187" s="9"/>
      <c r="J1187" s="9"/>
      <c r="K1187" s="9"/>
      <c r="L1187" s="9"/>
      <c r="M1187" s="9"/>
      <c r="N1187" s="9"/>
      <c r="O1187" s="9"/>
      <c r="P1187" s="9"/>
      <c r="Q1187" s="9"/>
      <c r="R1187" s="9"/>
      <c r="S1187" s="9"/>
      <c r="T1187" s="9"/>
      <c r="U1187" s="9"/>
      <c r="V1187" s="9"/>
      <c r="W1187" s="9"/>
      <c r="X1187" s="9"/>
      <c r="Y1187" s="9"/>
      <c r="Z1187" s="9"/>
      <c r="AA1187" s="9"/>
      <c r="AB1187" s="9"/>
      <c r="AC1187" s="9"/>
      <c r="AD1187" s="9"/>
      <c r="AE1187" s="9"/>
      <c r="AF1187" s="9"/>
      <c r="AG1187" s="9"/>
      <c r="AH1187" s="9"/>
      <c r="AI1187" s="9"/>
      <c r="AJ1187" s="9">
        <v>0</v>
      </c>
      <c r="AK1187" s="9">
        <v>0</v>
      </c>
      <c r="AL1187" s="9">
        <v>0</v>
      </c>
      <c r="AM1187" s="9">
        <v>38.397319699999997</v>
      </c>
      <c r="AN1187" s="9">
        <v>139.6400041</v>
      </c>
      <c r="AO1187" s="9">
        <v>64.606153599999999</v>
      </c>
      <c r="AP1187" s="9">
        <v>68.382870699999998</v>
      </c>
      <c r="AQ1187" s="9">
        <v>89.487095100000005</v>
      </c>
      <c r="AR1187" s="9">
        <v>90.291492000000005</v>
      </c>
      <c r="AS1187" s="9">
        <v>200.82924850000001</v>
      </c>
      <c r="AT1187" s="9">
        <v>123.79527490000001</v>
      </c>
      <c r="AU1187" s="9">
        <v>56.309165099999994</v>
      </c>
      <c r="AV1187" s="9">
        <v>25.948553999999998</v>
      </c>
      <c r="AW1187" s="9">
        <v>29.091475800000001</v>
      </c>
      <c r="AX1187" s="9">
        <v>22.383000000000003</v>
      </c>
      <c r="AY1187" s="9">
        <v>5.0615440000000005</v>
      </c>
      <c r="AZ1187" s="9">
        <v>5.1360000000000001</v>
      </c>
      <c r="BA1187" s="9">
        <v>1.4179999999999999</v>
      </c>
      <c r="BB1187" s="9">
        <v>1.4179999999999999</v>
      </c>
      <c r="BC1187" s="9">
        <v>0.94099999999999995</v>
      </c>
      <c r="BD1187" s="9">
        <v>0</v>
      </c>
      <c r="BE1187" s="9">
        <v>7.9209999999999992E-3</v>
      </c>
      <c r="BF1187" s="9">
        <v>0</v>
      </c>
      <c r="BG1187" s="9">
        <v>0</v>
      </c>
      <c r="BH1187" s="9">
        <v>0</v>
      </c>
      <c r="BI1187" s="9">
        <v>0</v>
      </c>
      <c r="BJ1187" s="9">
        <v>0</v>
      </c>
      <c r="BK1187" s="9">
        <v>0</v>
      </c>
      <c r="BL1187" s="9">
        <v>0</v>
      </c>
      <c r="BM1187" s="9">
        <v>0</v>
      </c>
      <c r="BN1187" s="9">
        <v>0</v>
      </c>
      <c r="BO1187" s="9">
        <v>0</v>
      </c>
      <c r="BP1187" s="9">
        <v>0</v>
      </c>
      <c r="BQ1187" s="9">
        <v>0</v>
      </c>
      <c r="BR1187" s="101"/>
    </row>
    <row r="1188" spans="2:70">
      <c r="B1188" s="103"/>
      <c r="C1188" s="19" t="s">
        <v>179</v>
      </c>
      <c r="D1188" s="94"/>
      <c r="E1188" s="9"/>
      <c r="F1188" s="9"/>
      <c r="G1188" s="9"/>
      <c r="H1188" s="9"/>
      <c r="I1188" s="9"/>
      <c r="J1188" s="9"/>
      <c r="K1188" s="9"/>
      <c r="L1188" s="9"/>
      <c r="M1188" s="9"/>
      <c r="N1188" s="9"/>
      <c r="O1188" s="9"/>
      <c r="P1188" s="9"/>
      <c r="Q1188" s="9"/>
      <c r="R1188" s="9"/>
      <c r="S1188" s="9"/>
      <c r="T1188" s="9"/>
      <c r="U1188" s="9"/>
      <c r="V1188" s="9"/>
      <c r="W1188" s="9"/>
      <c r="X1188" s="9"/>
      <c r="Y1188" s="9"/>
      <c r="Z1188" s="9"/>
      <c r="AA1188" s="9"/>
      <c r="AB1188" s="9"/>
      <c r="AC1188" s="9"/>
      <c r="AD1188" s="9"/>
      <c r="AE1188" s="9"/>
      <c r="AF1188" s="9"/>
      <c r="AG1188" s="9"/>
      <c r="AH1188" s="9"/>
      <c r="AI1188" s="9"/>
      <c r="AJ1188" s="34">
        <v>0</v>
      </c>
      <c r="AK1188" s="34">
        <v>0</v>
      </c>
      <c r="AL1188" s="34">
        <v>0</v>
      </c>
      <c r="AM1188" s="34">
        <v>0</v>
      </c>
      <c r="AN1188" s="34">
        <v>0</v>
      </c>
      <c r="AO1188" s="34">
        <v>1.704</v>
      </c>
      <c r="AP1188" s="34">
        <v>0.63</v>
      </c>
      <c r="AQ1188" s="34">
        <v>0</v>
      </c>
      <c r="AR1188" s="34">
        <v>4.6970000000000001</v>
      </c>
      <c r="AS1188" s="34">
        <v>6.5250000000000004</v>
      </c>
      <c r="AT1188" s="34">
        <v>6.0250000000000004</v>
      </c>
      <c r="AU1188" s="34">
        <v>6.0250000000000004</v>
      </c>
      <c r="AV1188" s="34">
        <v>6.0250000000000004</v>
      </c>
      <c r="AW1188" s="34">
        <v>4.8490000000000002</v>
      </c>
      <c r="AX1188" s="34">
        <v>0.373</v>
      </c>
      <c r="AY1188" s="34">
        <v>0</v>
      </c>
      <c r="AZ1188" s="34">
        <v>0</v>
      </c>
      <c r="BA1188" s="34">
        <v>0</v>
      </c>
      <c r="BB1188" s="34">
        <v>0</v>
      </c>
      <c r="BC1188" s="34">
        <v>0</v>
      </c>
      <c r="BD1188" s="34">
        <v>0</v>
      </c>
      <c r="BE1188" s="34">
        <v>3.9604999999999996E-3</v>
      </c>
      <c r="BF1188" s="42">
        <v>0</v>
      </c>
      <c r="BG1188" s="34">
        <v>0</v>
      </c>
      <c r="BH1188" s="34">
        <v>0</v>
      </c>
      <c r="BI1188" s="34">
        <v>0</v>
      </c>
      <c r="BJ1188" s="18">
        <v>0</v>
      </c>
      <c r="BK1188" s="18">
        <v>0</v>
      </c>
      <c r="BL1188" s="18">
        <v>0</v>
      </c>
      <c r="BM1188" s="18">
        <v>0</v>
      </c>
      <c r="BN1188" s="18">
        <v>0</v>
      </c>
      <c r="BO1188" s="18">
        <v>0</v>
      </c>
      <c r="BP1188" s="18">
        <v>0</v>
      </c>
      <c r="BQ1188" s="18">
        <v>0</v>
      </c>
      <c r="BR1188" s="101"/>
    </row>
    <row r="1189" spans="2:70">
      <c r="B1189" s="104"/>
      <c r="C1189" s="57" t="s">
        <v>3</v>
      </c>
      <c r="D1189" s="95"/>
      <c r="E1189" s="18"/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  <c r="P1189" s="18"/>
      <c r="Q1189" s="18"/>
      <c r="R1189" s="18"/>
      <c r="S1189" s="18"/>
      <c r="T1189" s="18"/>
      <c r="U1189" s="18"/>
      <c r="V1189" s="18"/>
      <c r="W1189" s="18"/>
      <c r="X1189" s="18"/>
      <c r="Y1189" s="18"/>
      <c r="Z1189" s="18"/>
      <c r="AA1189" s="18"/>
      <c r="AB1189" s="18"/>
      <c r="AC1189" s="18"/>
      <c r="AD1189" s="18"/>
      <c r="AE1189" s="18"/>
      <c r="AF1189" s="18"/>
      <c r="AG1189" s="18"/>
      <c r="AH1189" s="18"/>
      <c r="AI1189" s="18"/>
      <c r="AJ1189" s="18">
        <v>0</v>
      </c>
      <c r="AK1189" s="18">
        <v>0</v>
      </c>
      <c r="AL1189" s="18">
        <v>0</v>
      </c>
      <c r="AM1189" s="18">
        <v>19.891291300000002</v>
      </c>
      <c r="AN1189" s="18">
        <v>119.60785619999999</v>
      </c>
      <c r="AO1189" s="18">
        <v>34.108466200000002</v>
      </c>
      <c r="AP1189" s="18">
        <v>38.561249499999995</v>
      </c>
      <c r="AQ1189" s="18">
        <v>55.268441000000003</v>
      </c>
      <c r="AR1189" s="18">
        <v>43.2629424</v>
      </c>
      <c r="AS1189" s="18">
        <v>55.411259900000005</v>
      </c>
      <c r="AT1189" s="18">
        <v>14.1578888</v>
      </c>
      <c r="AU1189" s="18">
        <v>11.959883199999998</v>
      </c>
      <c r="AV1189" s="18">
        <v>19.593910999999999</v>
      </c>
      <c r="AW1189" s="18">
        <v>23.087415</v>
      </c>
      <c r="AX1189" s="18">
        <v>22.01</v>
      </c>
      <c r="AY1189" s="18">
        <v>4.7560000000000002</v>
      </c>
      <c r="AZ1189" s="18">
        <v>5.1360000000000001</v>
      </c>
      <c r="BA1189" s="18">
        <v>1.4179999999999999</v>
      </c>
      <c r="BB1189" s="18">
        <v>1.4179999999999999</v>
      </c>
      <c r="BC1189" s="18">
        <v>0.94099999999999995</v>
      </c>
      <c r="BD1189" s="18">
        <v>0</v>
      </c>
      <c r="BE1189" s="18">
        <v>3.9604999999999996E-3</v>
      </c>
      <c r="BF1189" s="25">
        <v>0</v>
      </c>
      <c r="BG1189" s="18">
        <v>0</v>
      </c>
      <c r="BH1189" s="18">
        <v>0</v>
      </c>
      <c r="BI1189" s="18">
        <v>0</v>
      </c>
      <c r="BJ1189" s="18">
        <v>0</v>
      </c>
      <c r="BK1189" s="18">
        <v>0</v>
      </c>
      <c r="BL1189" s="18">
        <v>0</v>
      </c>
      <c r="BM1189" s="18">
        <v>0</v>
      </c>
      <c r="BN1189" s="18">
        <v>0</v>
      </c>
      <c r="BO1189" s="18">
        <v>0</v>
      </c>
      <c r="BP1189" s="18">
        <v>0</v>
      </c>
      <c r="BQ1189" s="18">
        <v>0</v>
      </c>
      <c r="BR1189" s="101"/>
    </row>
    <row r="1190" spans="2:70">
      <c r="B1190" s="104"/>
      <c r="C1190" s="19" t="s">
        <v>182</v>
      </c>
      <c r="D1190" s="95"/>
      <c r="E1190" s="18"/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  <c r="P1190" s="18"/>
      <c r="Q1190" s="18"/>
      <c r="R1190" s="18"/>
      <c r="S1190" s="18"/>
      <c r="T1190" s="18"/>
      <c r="U1190" s="18"/>
      <c r="V1190" s="18"/>
      <c r="W1190" s="18"/>
      <c r="X1190" s="18"/>
      <c r="Y1190" s="18"/>
      <c r="Z1190" s="18"/>
      <c r="AA1190" s="18"/>
      <c r="AB1190" s="18"/>
      <c r="AC1190" s="18"/>
      <c r="AD1190" s="18"/>
      <c r="AE1190" s="18"/>
      <c r="AF1190" s="18"/>
      <c r="AG1190" s="18"/>
      <c r="AH1190" s="18"/>
      <c r="AI1190" s="18"/>
      <c r="AJ1190" s="18">
        <v>0</v>
      </c>
      <c r="AK1190" s="18">
        <v>0</v>
      </c>
      <c r="AL1190" s="18">
        <v>0</v>
      </c>
      <c r="AM1190" s="18">
        <v>18.506028399999998</v>
      </c>
      <c r="AN1190" s="18">
        <v>20.032147899999998</v>
      </c>
      <c r="AO1190" s="18">
        <v>28.7936874</v>
      </c>
      <c r="AP1190" s="18">
        <v>29.191621200000004</v>
      </c>
      <c r="AQ1190" s="18">
        <v>34.218654100000002</v>
      </c>
      <c r="AR1190" s="18">
        <v>42.331549600000002</v>
      </c>
      <c r="AS1190" s="18">
        <v>138.8929886</v>
      </c>
      <c r="AT1190" s="18">
        <v>103.61238610000001</v>
      </c>
      <c r="AU1190" s="18">
        <v>38.324281899999995</v>
      </c>
      <c r="AV1190" s="18">
        <v>0.32964300000000002</v>
      </c>
      <c r="AW1190" s="18">
        <v>1.1550608</v>
      </c>
      <c r="AX1190" s="18">
        <v>0</v>
      </c>
      <c r="AY1190" s="18">
        <v>0.30554399999999998</v>
      </c>
      <c r="AZ1190" s="18">
        <v>0</v>
      </c>
      <c r="BA1190" s="18">
        <v>0</v>
      </c>
      <c r="BB1190" s="18">
        <v>0</v>
      </c>
      <c r="BC1190" s="18">
        <v>0</v>
      </c>
      <c r="BD1190" s="18">
        <v>0</v>
      </c>
      <c r="BE1190" s="18">
        <v>0</v>
      </c>
      <c r="BF1190" s="25">
        <v>0</v>
      </c>
      <c r="BG1190" s="25">
        <v>0</v>
      </c>
      <c r="BH1190" s="25">
        <v>0</v>
      </c>
      <c r="BI1190" s="25">
        <v>0</v>
      </c>
      <c r="BJ1190" s="115">
        <v>0</v>
      </c>
      <c r="BK1190" s="115">
        <v>0</v>
      </c>
      <c r="BL1190" s="115">
        <v>0</v>
      </c>
      <c r="BM1190" s="115">
        <v>0</v>
      </c>
      <c r="BN1190" s="115">
        <v>0</v>
      </c>
      <c r="BO1190" s="115">
        <v>0</v>
      </c>
      <c r="BP1190" s="115">
        <v>0</v>
      </c>
      <c r="BQ1190" s="115">
        <v>0</v>
      </c>
      <c r="BR1190" s="101"/>
    </row>
    <row r="1191" spans="2:70">
      <c r="B1191" s="104"/>
      <c r="C1191" s="57" t="s">
        <v>186</v>
      </c>
      <c r="D1191" s="95"/>
      <c r="E1191" s="18"/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  <c r="P1191" s="18"/>
      <c r="Q1191" s="18"/>
      <c r="R1191" s="18"/>
      <c r="S1191" s="18"/>
      <c r="T1191" s="18"/>
      <c r="U1191" s="18"/>
      <c r="V1191" s="18"/>
      <c r="W1191" s="18"/>
      <c r="X1191" s="18"/>
      <c r="Y1191" s="18"/>
      <c r="Z1191" s="18"/>
      <c r="AA1191" s="18"/>
      <c r="AB1191" s="18"/>
      <c r="AC1191" s="18"/>
      <c r="AD1191" s="18"/>
      <c r="AE1191" s="18"/>
      <c r="AF1191" s="18"/>
      <c r="AG1191" s="18"/>
      <c r="AH1191" s="18"/>
      <c r="AI1191" s="18"/>
      <c r="AJ1191" s="18">
        <v>0</v>
      </c>
      <c r="AK1191" s="18">
        <v>0</v>
      </c>
      <c r="AL1191" s="18">
        <v>0</v>
      </c>
      <c r="AM1191" s="18">
        <v>0</v>
      </c>
      <c r="AN1191" s="18">
        <v>0</v>
      </c>
      <c r="AO1191" s="18">
        <v>19</v>
      </c>
      <c r="AP1191" s="40">
        <v>0.40816326530612246</v>
      </c>
      <c r="AQ1191" s="40">
        <v>0.21153846153846154</v>
      </c>
      <c r="AR1191" s="18">
        <v>0</v>
      </c>
      <c r="AS1191" s="18">
        <v>0</v>
      </c>
      <c r="AT1191" s="18">
        <v>0</v>
      </c>
      <c r="AU1191" s="18">
        <v>0</v>
      </c>
      <c r="AV1191" s="18">
        <v>0</v>
      </c>
      <c r="AW1191" s="18">
        <v>0</v>
      </c>
      <c r="AX1191" s="18">
        <v>0</v>
      </c>
      <c r="AY1191" s="18">
        <v>0</v>
      </c>
      <c r="AZ1191" s="18">
        <v>0</v>
      </c>
      <c r="BA1191" s="18">
        <v>0</v>
      </c>
      <c r="BB1191" s="18">
        <v>0</v>
      </c>
      <c r="BC1191" s="18">
        <v>0</v>
      </c>
      <c r="BD1191" s="18">
        <v>0</v>
      </c>
      <c r="BE1191" s="18">
        <v>0</v>
      </c>
      <c r="BF1191" s="25">
        <v>0</v>
      </c>
      <c r="BG1191" s="25">
        <v>0</v>
      </c>
      <c r="BH1191" s="25">
        <v>0</v>
      </c>
      <c r="BI1191" s="25">
        <v>0</v>
      </c>
      <c r="BJ1191" s="115">
        <v>0</v>
      </c>
      <c r="BK1191" s="115">
        <v>0</v>
      </c>
      <c r="BL1191" s="115">
        <v>0</v>
      </c>
      <c r="BM1191" s="115">
        <v>0</v>
      </c>
      <c r="BN1191" s="115">
        <v>0</v>
      </c>
      <c r="BO1191" s="115">
        <v>0</v>
      </c>
      <c r="BP1191" s="115">
        <v>0</v>
      </c>
      <c r="BQ1191" s="115">
        <v>0</v>
      </c>
      <c r="BR1191" s="101"/>
    </row>
    <row r="1192" spans="2:70" ht="15.5">
      <c r="B1192" s="104" t="str">
        <f>IF(LEFT(C1199,1)&lt;&gt;"",IF(LEFT(C1199,1)&lt;&gt;" ",COUNT($B$66:B1190)+1,""),"")</f>
        <v/>
      </c>
      <c r="C1192" s="37"/>
      <c r="D1192" s="96"/>
      <c r="E1192" s="18"/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  <c r="P1192" s="18"/>
      <c r="Q1192" s="18"/>
      <c r="R1192" s="18"/>
      <c r="S1192" s="18"/>
      <c r="T1192" s="18"/>
      <c r="U1192" s="18"/>
      <c r="V1192" s="18"/>
      <c r="W1192" s="18"/>
      <c r="X1192" s="18"/>
      <c r="Y1192" s="18"/>
      <c r="Z1192" s="18"/>
      <c r="AA1192" s="18"/>
      <c r="AB1192" s="18"/>
      <c r="AC1192" s="18"/>
      <c r="AD1192" s="18"/>
      <c r="AE1192" s="18"/>
      <c r="AF1192" s="18"/>
      <c r="AG1192" s="18"/>
      <c r="AH1192" s="18"/>
      <c r="AI1192" s="18"/>
      <c r="AJ1192" s="18"/>
      <c r="AK1192" s="18"/>
      <c r="AL1192" s="18"/>
      <c r="AM1192" s="18"/>
      <c r="AN1192" s="18"/>
      <c r="AO1192" s="18"/>
      <c r="AP1192" s="18"/>
      <c r="AQ1192" s="31"/>
      <c r="AR1192" s="18"/>
      <c r="AS1192" s="18"/>
      <c r="AT1192" s="18"/>
      <c r="AU1192" s="18"/>
      <c r="AV1192" s="18"/>
      <c r="AW1192" s="18"/>
      <c r="AX1192" s="18"/>
      <c r="AY1192" s="18"/>
      <c r="AZ1192" s="18"/>
      <c r="BA1192" s="18"/>
      <c r="BB1192" s="18"/>
      <c r="BC1192" s="18"/>
      <c r="BD1192" s="18"/>
      <c r="BE1192" s="18"/>
      <c r="BF1192" s="25"/>
      <c r="BG1192" s="25"/>
      <c r="BH1192" s="18"/>
      <c r="BI1192" s="2"/>
      <c r="BJ1192" s="2"/>
      <c r="BK1192" s="2"/>
      <c r="BL1192" s="2"/>
      <c r="BM1192" s="2"/>
      <c r="BN1192" s="2"/>
      <c r="BO1192" s="2"/>
      <c r="BP1192" s="2"/>
      <c r="BQ1192" s="2"/>
      <c r="BR1192" s="101"/>
    </row>
    <row r="1193" spans="2:70" ht="15.5">
      <c r="B1193" s="103">
        <f>IF(LEFT(C1193,1)&lt;&gt;"",IF(LEFT(C1193,1)&lt;&gt;" ",COUNT($B$66:B1192)+1,""),"")</f>
        <v>152</v>
      </c>
      <c r="C1193" s="54" t="s">
        <v>194</v>
      </c>
      <c r="D1193" s="94">
        <v>4</v>
      </c>
      <c r="E1193" s="18"/>
      <c r="F1193" s="18"/>
      <c r="G1193" s="18"/>
      <c r="H1193" s="18"/>
      <c r="I1193" s="18"/>
      <c r="J1193" s="18"/>
      <c r="K1193" s="18"/>
      <c r="L1193" s="18"/>
      <c r="M1193" s="18"/>
      <c r="N1193" s="18"/>
      <c r="O1193" s="18"/>
      <c r="P1193" s="18"/>
      <c r="Q1193" s="18"/>
      <c r="R1193" s="18"/>
      <c r="S1193" s="18"/>
      <c r="T1193" s="18"/>
      <c r="U1193" s="18"/>
      <c r="V1193" s="18"/>
      <c r="W1193" s="18"/>
      <c r="X1193" s="18"/>
      <c r="Y1193" s="18"/>
      <c r="Z1193" s="18"/>
      <c r="AA1193" s="18"/>
      <c r="AB1193" s="18"/>
      <c r="AC1193" s="18"/>
      <c r="AD1193" s="18"/>
      <c r="AE1193" s="18"/>
      <c r="AF1193" s="18"/>
      <c r="AG1193" s="18"/>
      <c r="AH1193" s="18"/>
      <c r="AI1193" s="18"/>
      <c r="AJ1193" s="18"/>
      <c r="AK1193" s="18"/>
      <c r="AL1193" s="18"/>
      <c r="AM1193" s="18"/>
      <c r="AN1193" s="18"/>
      <c r="AO1193" s="18"/>
      <c r="AP1193" s="18"/>
      <c r="AQ1193" s="31"/>
      <c r="AR1193" s="18"/>
      <c r="AS1193" s="18"/>
      <c r="AT1193" s="18"/>
      <c r="AU1193" s="18"/>
      <c r="AV1193" s="18"/>
      <c r="AW1193" s="18"/>
      <c r="AX1193" s="18"/>
      <c r="AY1193" s="18"/>
      <c r="AZ1193" s="18"/>
      <c r="BA1193" s="18"/>
      <c r="BB1193" s="18"/>
      <c r="BC1193" s="18"/>
      <c r="BD1193" s="18"/>
      <c r="BE1193" s="18"/>
      <c r="BF1193" s="25"/>
      <c r="BG1193" s="18"/>
      <c r="BH1193" s="18"/>
      <c r="BI1193" s="2"/>
      <c r="BJ1193" s="2"/>
      <c r="BK1193" s="2"/>
      <c r="BL1193" s="2"/>
      <c r="BM1193" s="115"/>
      <c r="BN1193" s="2"/>
      <c r="BO1193" s="2"/>
      <c r="BP1193" s="2"/>
      <c r="BQ1193" s="2"/>
      <c r="BR1193" s="101"/>
    </row>
    <row r="1194" spans="2:70">
      <c r="B1194" s="104"/>
      <c r="C1194" s="53" t="s">
        <v>186</v>
      </c>
      <c r="D1194" s="96"/>
      <c r="E1194" s="18"/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  <c r="P1194" s="18"/>
      <c r="Q1194" s="18"/>
      <c r="R1194" s="18"/>
      <c r="S1194" s="18"/>
      <c r="T1194" s="18"/>
      <c r="U1194" s="18"/>
      <c r="V1194" s="18"/>
      <c r="W1194" s="18"/>
      <c r="X1194" s="18"/>
      <c r="Y1194" s="18"/>
      <c r="Z1194" s="18"/>
      <c r="AA1194" s="18"/>
      <c r="AB1194" s="18"/>
      <c r="AC1194" s="18"/>
      <c r="AD1194" s="18"/>
      <c r="AE1194" s="18"/>
      <c r="AF1194" s="18"/>
      <c r="AG1194" s="18"/>
      <c r="AH1194" s="18"/>
      <c r="AI1194" s="18"/>
      <c r="AJ1194" s="18"/>
      <c r="AK1194" s="18"/>
      <c r="AL1194" s="18"/>
      <c r="AM1194" s="18"/>
      <c r="AN1194" s="18"/>
      <c r="AO1194" s="18"/>
      <c r="AP1194" s="18"/>
      <c r="AQ1194" s="31"/>
      <c r="AR1194" s="18"/>
      <c r="AS1194" s="18"/>
      <c r="AT1194" s="18"/>
      <c r="AU1194" s="18"/>
      <c r="AV1194" s="18"/>
      <c r="AW1194" s="18"/>
      <c r="AX1194" s="18"/>
      <c r="AY1194" s="18"/>
      <c r="AZ1194" s="18"/>
      <c r="BA1194" s="18"/>
      <c r="BB1194" s="18"/>
      <c r="BC1194" s="18">
        <v>0</v>
      </c>
      <c r="BD1194" s="18">
        <v>0</v>
      </c>
      <c r="BE1194" s="18">
        <v>0</v>
      </c>
      <c r="BF1194" s="25">
        <v>0</v>
      </c>
      <c r="BG1194" s="18">
        <v>0</v>
      </c>
      <c r="BH1194" s="18">
        <v>0</v>
      </c>
      <c r="BI1194" s="115">
        <v>0</v>
      </c>
      <c r="BJ1194" s="115">
        <v>0.86</v>
      </c>
      <c r="BK1194" s="115">
        <v>0.86</v>
      </c>
      <c r="BL1194" s="115">
        <v>0.86</v>
      </c>
      <c r="BM1194" s="115">
        <v>0.86</v>
      </c>
      <c r="BN1194" s="115">
        <v>0</v>
      </c>
      <c r="BO1194" s="115">
        <v>0</v>
      </c>
      <c r="BP1194" s="115">
        <v>0</v>
      </c>
      <c r="BQ1194" s="115">
        <v>0</v>
      </c>
      <c r="BR1194" s="101"/>
    </row>
    <row r="1195" spans="2:70" ht="15.5">
      <c r="B1195" s="104"/>
      <c r="C1195" s="37"/>
      <c r="D1195" s="96"/>
      <c r="E1195" s="18"/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  <c r="P1195" s="18"/>
      <c r="Q1195" s="18"/>
      <c r="R1195" s="18"/>
      <c r="S1195" s="18"/>
      <c r="T1195" s="18"/>
      <c r="U1195" s="18"/>
      <c r="V1195" s="18"/>
      <c r="W1195" s="18"/>
      <c r="X1195" s="18"/>
      <c r="Y1195" s="18"/>
      <c r="Z1195" s="18"/>
      <c r="AA1195" s="18"/>
      <c r="AB1195" s="18"/>
      <c r="AC1195" s="18"/>
      <c r="AD1195" s="18"/>
      <c r="AE1195" s="18"/>
      <c r="AF1195" s="18"/>
      <c r="AG1195" s="18"/>
      <c r="AH1195" s="18"/>
      <c r="AI1195" s="18"/>
      <c r="AJ1195" s="18"/>
      <c r="AK1195" s="18"/>
      <c r="AL1195" s="18"/>
      <c r="AM1195" s="18"/>
      <c r="AN1195" s="18"/>
      <c r="AO1195" s="18"/>
      <c r="AP1195" s="18"/>
      <c r="AQ1195" s="31"/>
      <c r="AR1195" s="18"/>
      <c r="AS1195" s="18"/>
      <c r="AT1195" s="18"/>
      <c r="AU1195" s="18"/>
      <c r="AV1195" s="18"/>
      <c r="AW1195" s="18"/>
      <c r="AX1195" s="18"/>
      <c r="AY1195" s="18"/>
      <c r="AZ1195" s="18"/>
      <c r="BA1195" s="18"/>
      <c r="BB1195" s="18"/>
      <c r="BC1195" s="18"/>
      <c r="BD1195" s="18"/>
      <c r="BE1195" s="18"/>
      <c r="BF1195" s="25"/>
      <c r="BG1195" s="18"/>
      <c r="BH1195" s="18"/>
      <c r="BI1195" s="2"/>
      <c r="BJ1195" s="2"/>
      <c r="BK1195" s="2"/>
      <c r="BL1195" s="2"/>
      <c r="BM1195" s="22"/>
      <c r="BN1195" s="2"/>
      <c r="BO1195" s="2"/>
      <c r="BP1195" s="2"/>
      <c r="BQ1195" s="2"/>
      <c r="BR1195" s="101"/>
    </row>
    <row r="1196" spans="2:70">
      <c r="B1196" s="103">
        <f>IF(LEFT(C1196,1)&lt;&gt;"",IF(LEFT(C1196,1)&lt;&gt;" ",COUNT($B$66:B1195)+1,""),"")</f>
        <v>153</v>
      </c>
      <c r="C1196" s="32" t="s">
        <v>144</v>
      </c>
      <c r="D1196" s="95">
        <v>3</v>
      </c>
      <c r="E1196" s="18"/>
      <c r="F1196" s="22"/>
      <c r="G1196" s="22">
        <v>0</v>
      </c>
      <c r="H1196" s="22">
        <v>0</v>
      </c>
      <c r="I1196" s="22">
        <v>0</v>
      </c>
      <c r="J1196" s="22">
        <v>0</v>
      </c>
      <c r="K1196" s="22">
        <v>0</v>
      </c>
      <c r="L1196" s="22">
        <v>0</v>
      </c>
      <c r="M1196" s="22">
        <v>0</v>
      </c>
      <c r="N1196" s="22">
        <v>0</v>
      </c>
      <c r="O1196" s="22">
        <v>0.06</v>
      </c>
      <c r="P1196" s="22">
        <v>6.6359799999999997E-2</v>
      </c>
      <c r="Q1196" s="22">
        <v>0.43190699999999999</v>
      </c>
      <c r="R1196" s="22">
        <v>0.57372380000000001</v>
      </c>
      <c r="S1196" s="22">
        <v>1.0037069999999999</v>
      </c>
      <c r="T1196" s="22">
        <v>4.3152606999999996</v>
      </c>
      <c r="U1196" s="22">
        <v>12.8067861</v>
      </c>
      <c r="V1196" s="22">
        <v>15.7443557</v>
      </c>
      <c r="W1196" s="22">
        <v>40.096421300000003</v>
      </c>
      <c r="X1196" s="22">
        <v>66.784083899999999</v>
      </c>
      <c r="Y1196" s="22">
        <v>100.606565</v>
      </c>
      <c r="Z1196" s="22">
        <v>74.471884299999999</v>
      </c>
      <c r="AA1196" s="22">
        <v>56.216842800000009</v>
      </c>
      <c r="AB1196" s="22">
        <v>39.037234900000001</v>
      </c>
      <c r="AC1196" s="22">
        <v>47.962740199999999</v>
      </c>
      <c r="AD1196" s="22">
        <v>68.178027099999994</v>
      </c>
      <c r="AE1196" s="22">
        <v>107.2423606</v>
      </c>
      <c r="AF1196" s="22">
        <v>368.20487179999998</v>
      </c>
      <c r="AG1196" s="22">
        <v>185.90849329999998</v>
      </c>
      <c r="AH1196" s="22">
        <v>232.3317309</v>
      </c>
      <c r="AI1196" s="22">
        <v>399.9937989</v>
      </c>
      <c r="AJ1196" s="22">
        <v>464.26077770000006</v>
      </c>
      <c r="AK1196" s="22">
        <v>419.1546836</v>
      </c>
      <c r="AL1196" s="22">
        <v>425.12117539999997</v>
      </c>
      <c r="AM1196" s="22">
        <v>465.28102509999997</v>
      </c>
      <c r="AN1196" s="22">
        <v>511.96678529999997</v>
      </c>
      <c r="AO1196" s="22">
        <v>282.3952476</v>
      </c>
      <c r="AP1196" s="22">
        <v>340.64085729999999</v>
      </c>
      <c r="AQ1196" s="22">
        <v>397.11494289999996</v>
      </c>
      <c r="AR1196" s="22">
        <v>260.39676980000002</v>
      </c>
      <c r="AS1196" s="22">
        <v>309.37729590000004</v>
      </c>
      <c r="AT1196" s="22">
        <v>323.43369229999996</v>
      </c>
      <c r="AU1196" s="22">
        <v>352.21122319999995</v>
      </c>
      <c r="AV1196" s="22">
        <v>345.96429000000001</v>
      </c>
      <c r="AW1196" s="22">
        <v>305.27971960000002</v>
      </c>
      <c r="AX1196" s="22">
        <v>113.4337077</v>
      </c>
      <c r="AY1196" s="22">
        <v>3652.3273448999998</v>
      </c>
      <c r="AZ1196" s="22">
        <v>99.267984300000009</v>
      </c>
      <c r="BA1196" s="22">
        <v>83.759441900000013</v>
      </c>
      <c r="BB1196" s="22">
        <v>77.024477500000003</v>
      </c>
      <c r="BC1196" s="22">
        <v>103.6483532</v>
      </c>
      <c r="BD1196" s="22">
        <v>76.951662200000001</v>
      </c>
      <c r="BE1196" s="22">
        <v>76.955370299999998</v>
      </c>
      <c r="BF1196" s="22">
        <v>77.284771500000005</v>
      </c>
      <c r="BG1196" s="22">
        <v>85.061157099999988</v>
      </c>
      <c r="BH1196" s="22">
        <v>70.115333399999997</v>
      </c>
      <c r="BI1196" s="22">
        <v>70.013830199999987</v>
      </c>
      <c r="BJ1196" s="22">
        <v>70.118536599999999</v>
      </c>
      <c r="BK1196" s="22">
        <v>70.488640599999997</v>
      </c>
      <c r="BL1196" s="22">
        <v>70.482585799999995</v>
      </c>
      <c r="BM1196" s="22">
        <v>70.531937299999996</v>
      </c>
      <c r="BN1196" s="22">
        <v>70.672024300000018</v>
      </c>
      <c r="BO1196" s="22">
        <v>70.455992599999988</v>
      </c>
      <c r="BP1196" s="22">
        <v>71</v>
      </c>
      <c r="BQ1196" s="22">
        <v>71</v>
      </c>
      <c r="BR1196" s="101"/>
    </row>
    <row r="1197" spans="2:70">
      <c r="B1197" s="104"/>
      <c r="C1197" s="19" t="s">
        <v>2</v>
      </c>
      <c r="D1197" s="96"/>
      <c r="E1197" s="22"/>
      <c r="F1197" s="22"/>
      <c r="G1197" s="18">
        <v>0</v>
      </c>
      <c r="H1197" s="18">
        <v>0</v>
      </c>
      <c r="I1197" s="18">
        <v>0</v>
      </c>
      <c r="J1197" s="18">
        <v>0</v>
      </c>
      <c r="K1197" s="18">
        <v>0</v>
      </c>
      <c r="L1197" s="18">
        <v>0</v>
      </c>
      <c r="M1197" s="18">
        <v>0</v>
      </c>
      <c r="N1197" s="18">
        <v>0</v>
      </c>
      <c r="O1197" s="18">
        <v>0</v>
      </c>
      <c r="P1197" s="18">
        <v>0</v>
      </c>
      <c r="Q1197" s="18">
        <v>0</v>
      </c>
      <c r="R1197" s="18">
        <v>0</v>
      </c>
      <c r="S1197" s="18">
        <v>0</v>
      </c>
      <c r="T1197" s="18">
        <v>0</v>
      </c>
      <c r="U1197" s="18">
        <v>0</v>
      </c>
      <c r="V1197" s="18">
        <v>0</v>
      </c>
      <c r="W1197" s="18">
        <v>0</v>
      </c>
      <c r="X1197" s="18">
        <v>0</v>
      </c>
      <c r="Y1197" s="40" t="s">
        <v>16</v>
      </c>
      <c r="Z1197" s="18">
        <v>40</v>
      </c>
      <c r="AA1197" s="18">
        <v>19</v>
      </c>
      <c r="AB1197" s="18">
        <v>0</v>
      </c>
      <c r="AC1197" s="18">
        <v>0</v>
      </c>
      <c r="AD1197" s="18">
        <v>0</v>
      </c>
      <c r="AE1197" s="40" t="s">
        <v>16</v>
      </c>
      <c r="AF1197" s="18">
        <v>256</v>
      </c>
      <c r="AG1197" s="40" t="s">
        <v>16</v>
      </c>
      <c r="AH1197" s="18">
        <v>90</v>
      </c>
      <c r="AI1197" s="40" t="s">
        <v>16</v>
      </c>
      <c r="AJ1197" s="40" t="s">
        <v>16</v>
      </c>
      <c r="AK1197" s="18">
        <v>38</v>
      </c>
      <c r="AL1197" s="40" t="s">
        <v>16</v>
      </c>
      <c r="AM1197" s="40" t="s">
        <v>16</v>
      </c>
      <c r="AN1197" s="18">
        <v>321</v>
      </c>
      <c r="AO1197" s="40" t="s">
        <v>16</v>
      </c>
      <c r="AP1197" s="40" t="s">
        <v>16</v>
      </c>
      <c r="AQ1197" s="18">
        <v>147</v>
      </c>
      <c r="AR1197" s="40" t="s">
        <v>16</v>
      </c>
      <c r="AS1197" s="18">
        <v>147</v>
      </c>
      <c r="AT1197" s="40" t="s">
        <v>16</v>
      </c>
      <c r="AU1197" s="18">
        <v>0</v>
      </c>
      <c r="AV1197" s="18">
        <v>0</v>
      </c>
      <c r="AW1197" s="18">
        <v>0</v>
      </c>
      <c r="AX1197" s="18">
        <v>0</v>
      </c>
      <c r="AY1197" s="18">
        <v>0</v>
      </c>
      <c r="AZ1197" s="18">
        <v>0</v>
      </c>
      <c r="BA1197" s="18">
        <v>0</v>
      </c>
      <c r="BB1197" s="18">
        <v>0</v>
      </c>
      <c r="BC1197" s="18">
        <v>0</v>
      </c>
      <c r="BD1197" s="18">
        <v>0</v>
      </c>
      <c r="BE1197" s="18">
        <v>0</v>
      </c>
      <c r="BF1197" s="18">
        <v>0</v>
      </c>
      <c r="BG1197" s="18">
        <v>0</v>
      </c>
      <c r="BH1197" s="18">
        <v>0</v>
      </c>
      <c r="BI1197" s="18">
        <v>0</v>
      </c>
      <c r="BJ1197" s="115">
        <v>0</v>
      </c>
      <c r="BK1197" s="115">
        <v>0</v>
      </c>
      <c r="BL1197" s="115">
        <v>0</v>
      </c>
      <c r="BM1197" s="115">
        <v>0</v>
      </c>
      <c r="BN1197" s="115">
        <v>0</v>
      </c>
      <c r="BO1197" s="115">
        <v>0</v>
      </c>
      <c r="BP1197" s="115">
        <v>0</v>
      </c>
      <c r="BQ1197" s="115">
        <v>0</v>
      </c>
      <c r="BR1197" s="101"/>
    </row>
    <row r="1198" spans="2:70">
      <c r="B1198" s="104"/>
      <c r="C1198" s="19" t="s">
        <v>179</v>
      </c>
      <c r="D1198" s="96"/>
      <c r="E1198" s="22"/>
      <c r="F1198" s="22"/>
      <c r="G1198" s="18">
        <v>0</v>
      </c>
      <c r="H1198" s="18">
        <v>0</v>
      </c>
      <c r="I1198" s="18">
        <v>0</v>
      </c>
      <c r="J1198" s="18">
        <v>0</v>
      </c>
      <c r="K1198" s="18">
        <v>0</v>
      </c>
      <c r="L1198" s="18">
        <v>0</v>
      </c>
      <c r="M1198" s="18">
        <v>0</v>
      </c>
      <c r="N1198" s="18">
        <v>0</v>
      </c>
      <c r="O1198" s="18">
        <v>0</v>
      </c>
      <c r="P1198" s="18">
        <v>0</v>
      </c>
      <c r="Q1198" s="18">
        <v>0</v>
      </c>
      <c r="R1198" s="18">
        <v>0</v>
      </c>
      <c r="S1198" s="18">
        <v>0</v>
      </c>
      <c r="T1198" s="18">
        <v>0</v>
      </c>
      <c r="U1198" s="18">
        <v>0</v>
      </c>
      <c r="V1198" s="18">
        <v>0</v>
      </c>
      <c r="W1198" s="18">
        <v>0</v>
      </c>
      <c r="X1198" s="18">
        <v>0</v>
      </c>
      <c r="Y1198" s="18">
        <v>0</v>
      </c>
      <c r="Z1198" s="18">
        <v>0</v>
      </c>
      <c r="AA1198" s="18">
        <v>0</v>
      </c>
      <c r="AB1198" s="18">
        <v>0</v>
      </c>
      <c r="AC1198" s="18">
        <v>0</v>
      </c>
      <c r="AD1198" s="18">
        <v>0</v>
      </c>
      <c r="AE1198" s="18">
        <v>0</v>
      </c>
      <c r="AF1198" s="18">
        <v>0</v>
      </c>
      <c r="AG1198" s="18">
        <v>0</v>
      </c>
      <c r="AH1198" s="18">
        <v>1.909</v>
      </c>
      <c r="AI1198" s="18">
        <v>0</v>
      </c>
      <c r="AJ1198" s="18">
        <v>0</v>
      </c>
      <c r="AK1198" s="18">
        <v>0</v>
      </c>
      <c r="AL1198" s="18">
        <v>18.360689699999998</v>
      </c>
      <c r="AM1198" s="18">
        <v>0.83175500000000002</v>
      </c>
      <c r="AN1198" s="18">
        <v>6.3024827999999999</v>
      </c>
      <c r="AO1198" s="18">
        <v>1.3374226999999999</v>
      </c>
      <c r="AP1198" s="18">
        <v>1.3381725</v>
      </c>
      <c r="AQ1198" s="18">
        <v>1.5314843</v>
      </c>
      <c r="AR1198" s="18">
        <v>1.1932483</v>
      </c>
      <c r="AS1198" s="18">
        <v>14.9979371</v>
      </c>
      <c r="AT1198" s="18">
        <v>0.60409819999999992</v>
      </c>
      <c r="AU1198" s="18">
        <v>1.9329974999999999</v>
      </c>
      <c r="AV1198" s="18">
        <v>3.2621697000000003</v>
      </c>
      <c r="AW1198" s="18">
        <v>5.1954329000000001</v>
      </c>
      <c r="AX1198" s="18">
        <v>7.3108474000000001</v>
      </c>
      <c r="AY1198" s="18">
        <v>9.604671699999999</v>
      </c>
      <c r="AZ1198" s="18">
        <v>0</v>
      </c>
      <c r="BA1198" s="18">
        <v>0</v>
      </c>
      <c r="BB1198" s="18">
        <v>0</v>
      </c>
      <c r="BC1198" s="18">
        <v>0</v>
      </c>
      <c r="BD1198" s="18">
        <v>0</v>
      </c>
      <c r="BE1198" s="18">
        <v>0</v>
      </c>
      <c r="BF1198" s="25">
        <v>0</v>
      </c>
      <c r="BG1198" s="18">
        <v>0</v>
      </c>
      <c r="BH1198" s="18">
        <v>0</v>
      </c>
      <c r="BI1198" s="18">
        <v>0</v>
      </c>
      <c r="BJ1198" s="115">
        <v>0</v>
      </c>
      <c r="BK1198" s="115">
        <v>0</v>
      </c>
      <c r="BL1198" s="115">
        <v>0</v>
      </c>
      <c r="BM1198" s="115">
        <v>0</v>
      </c>
      <c r="BN1198" s="115">
        <v>0</v>
      </c>
      <c r="BO1198" s="115">
        <v>0</v>
      </c>
      <c r="BP1198" s="115">
        <v>0</v>
      </c>
      <c r="BQ1198" s="115">
        <v>0</v>
      </c>
      <c r="BR1198" s="101"/>
    </row>
    <row r="1199" spans="2:70">
      <c r="B1199" s="104" t="str">
        <f>IF(LEFT(C1200,1)&lt;&gt;"",IF(LEFT(C1200,1)&lt;&gt;" ",COUNT($B$66:B1192)+1,""),"")</f>
        <v/>
      </c>
      <c r="C1199" s="57" t="s">
        <v>3</v>
      </c>
      <c r="D1199" s="96"/>
      <c r="E1199" s="18"/>
      <c r="F1199" s="18"/>
      <c r="G1199" s="18">
        <v>0</v>
      </c>
      <c r="H1199" s="18">
        <v>0</v>
      </c>
      <c r="I1199" s="18">
        <v>0</v>
      </c>
      <c r="J1199" s="18">
        <v>0</v>
      </c>
      <c r="K1199" s="18">
        <v>0</v>
      </c>
      <c r="L1199" s="18">
        <v>0</v>
      </c>
      <c r="M1199" s="18">
        <v>0</v>
      </c>
      <c r="N1199" s="18">
        <v>0</v>
      </c>
      <c r="O1199" s="18">
        <v>0.06</v>
      </c>
      <c r="P1199" s="18">
        <v>6.6359799999999997E-2</v>
      </c>
      <c r="Q1199" s="18">
        <v>0.43190699999999999</v>
      </c>
      <c r="R1199" s="18">
        <v>0.56443100000000002</v>
      </c>
      <c r="S1199" s="18">
        <v>0.994313</v>
      </c>
      <c r="T1199" s="18">
        <v>4.1574276999999995</v>
      </c>
      <c r="U1199" s="18">
        <v>10.1782805</v>
      </c>
      <c r="V1199" s="18">
        <v>10.3144277</v>
      </c>
      <c r="W1199" s="18">
        <v>19.439114800000002</v>
      </c>
      <c r="X1199" s="18">
        <v>29.9496325</v>
      </c>
      <c r="Y1199" s="18">
        <v>40.323665900000002</v>
      </c>
      <c r="Z1199" s="18">
        <v>14.195443800000001</v>
      </c>
      <c r="AA1199" s="18">
        <v>12.7758071</v>
      </c>
      <c r="AB1199" s="18">
        <v>13.810955300000002</v>
      </c>
      <c r="AC1199" s="18">
        <v>18.323542800000002</v>
      </c>
      <c r="AD1199" s="18">
        <v>25.847387799999996</v>
      </c>
      <c r="AE1199" s="18">
        <v>43.273809200000002</v>
      </c>
      <c r="AF1199" s="18">
        <v>59.486327600000003</v>
      </c>
      <c r="AG1199" s="18">
        <v>102.32129519999999</v>
      </c>
      <c r="AH1199" s="18">
        <v>14.090999999999994</v>
      </c>
      <c r="AI1199" s="18">
        <v>226.93319699999998</v>
      </c>
      <c r="AJ1199" s="18">
        <v>261.17230730000006</v>
      </c>
      <c r="AK1199" s="18">
        <v>167</v>
      </c>
      <c r="AL1199" s="18">
        <v>225.7604857</v>
      </c>
      <c r="AM1199" s="18">
        <v>389.62111279999999</v>
      </c>
      <c r="AN1199" s="18">
        <v>108.69751719999999</v>
      </c>
      <c r="AO1199" s="18">
        <v>207.18508830000002</v>
      </c>
      <c r="AP1199" s="18">
        <v>264.33904130000002</v>
      </c>
      <c r="AQ1199" s="18">
        <v>184.3412371</v>
      </c>
      <c r="AR1199" s="18">
        <v>240.82647450000002</v>
      </c>
      <c r="AS1199" s="18">
        <v>129.36418620000001</v>
      </c>
      <c r="AT1199" s="18">
        <v>298.62454079999998</v>
      </c>
      <c r="AU1199" s="18">
        <v>327.82017459999997</v>
      </c>
      <c r="AV1199" s="18">
        <v>336.15296499999999</v>
      </c>
      <c r="AW1199" s="18">
        <v>300.08428670000001</v>
      </c>
      <c r="AX1199" s="18">
        <v>106.1228603</v>
      </c>
      <c r="AY1199" s="18">
        <v>3642.7226731999999</v>
      </c>
      <c r="AZ1199" s="18">
        <v>99.267984300000009</v>
      </c>
      <c r="BA1199" s="18">
        <v>83.759441900000013</v>
      </c>
      <c r="BB1199" s="18">
        <v>77.024477500000003</v>
      </c>
      <c r="BC1199" s="18">
        <v>103.6483532</v>
      </c>
      <c r="BD1199" s="18">
        <v>76.951662200000001</v>
      </c>
      <c r="BE1199" s="18">
        <v>76.955370299999998</v>
      </c>
      <c r="BF1199" s="25">
        <v>77.284771500000005</v>
      </c>
      <c r="BG1199" s="18">
        <v>85.061157099999988</v>
      </c>
      <c r="BH1199" s="18">
        <v>70.115333399999997</v>
      </c>
      <c r="BI1199" s="18">
        <v>70.013830199999987</v>
      </c>
      <c r="BJ1199" s="18">
        <v>70.118536599999999</v>
      </c>
      <c r="BK1199" s="18">
        <v>70.488640599999997</v>
      </c>
      <c r="BL1199" s="18">
        <v>70.482585799999995</v>
      </c>
      <c r="BM1199" s="18">
        <v>70.531937299999996</v>
      </c>
      <c r="BN1199" s="115">
        <v>70.672024300000018</v>
      </c>
      <c r="BO1199" s="115">
        <v>70.455992599999988</v>
      </c>
      <c r="BP1199" s="115">
        <v>71</v>
      </c>
      <c r="BQ1199" s="115">
        <v>71</v>
      </c>
      <c r="BR1199" s="101"/>
    </row>
    <row r="1200" spans="2:70">
      <c r="B1200" s="104"/>
      <c r="C1200" s="19" t="s">
        <v>18</v>
      </c>
      <c r="D1200" s="94"/>
      <c r="E1200" s="18"/>
      <c r="F1200" s="18"/>
      <c r="G1200" s="18">
        <v>0</v>
      </c>
      <c r="H1200" s="18">
        <v>0</v>
      </c>
      <c r="I1200" s="18">
        <v>0</v>
      </c>
      <c r="J1200" s="18">
        <v>0</v>
      </c>
      <c r="K1200" s="18">
        <v>0</v>
      </c>
      <c r="L1200" s="18">
        <v>0</v>
      </c>
      <c r="M1200" s="18">
        <v>0</v>
      </c>
      <c r="N1200" s="18">
        <v>0</v>
      </c>
      <c r="O1200" s="18">
        <v>0</v>
      </c>
      <c r="P1200" s="18">
        <v>0</v>
      </c>
      <c r="Q1200" s="18">
        <v>0</v>
      </c>
      <c r="R1200" s="18">
        <v>0</v>
      </c>
      <c r="S1200" s="18">
        <v>0</v>
      </c>
      <c r="T1200" s="18">
        <v>0</v>
      </c>
      <c r="U1200" s="18">
        <v>0</v>
      </c>
      <c r="V1200" s="18">
        <v>0</v>
      </c>
      <c r="W1200" s="18">
        <v>0</v>
      </c>
      <c r="X1200" s="18">
        <v>0</v>
      </c>
      <c r="Y1200" s="40" t="s">
        <v>16</v>
      </c>
      <c r="Z1200" s="40" t="s">
        <v>16</v>
      </c>
      <c r="AA1200" s="40" t="s">
        <v>16</v>
      </c>
      <c r="AB1200" s="40" t="s">
        <v>16</v>
      </c>
      <c r="AC1200" s="40" t="s">
        <v>16</v>
      </c>
      <c r="AD1200" s="40" t="s">
        <v>16</v>
      </c>
      <c r="AE1200" s="40" t="s">
        <v>16</v>
      </c>
      <c r="AF1200" s="40" t="s">
        <v>16</v>
      </c>
      <c r="AG1200" s="40" t="s">
        <v>16</v>
      </c>
      <c r="AH1200" s="40" t="s">
        <v>16</v>
      </c>
      <c r="AI1200" s="40" t="s">
        <v>16</v>
      </c>
      <c r="AJ1200" s="40" t="s">
        <v>16</v>
      </c>
      <c r="AK1200" s="40" t="s">
        <v>16</v>
      </c>
      <c r="AL1200" s="18">
        <v>181</v>
      </c>
      <c r="AM1200" s="18">
        <v>0</v>
      </c>
      <c r="AN1200" s="18">
        <v>0</v>
      </c>
      <c r="AO1200" s="18">
        <v>0</v>
      </c>
      <c r="AP1200" s="18">
        <v>0</v>
      </c>
      <c r="AQ1200" s="18">
        <v>0</v>
      </c>
      <c r="AR1200" s="18">
        <v>0</v>
      </c>
      <c r="AS1200" s="18">
        <v>0</v>
      </c>
      <c r="AT1200" s="18">
        <v>0</v>
      </c>
      <c r="AU1200" s="18">
        <v>0</v>
      </c>
      <c r="AV1200" s="18">
        <v>0</v>
      </c>
      <c r="AW1200" s="18">
        <v>0</v>
      </c>
      <c r="AX1200" s="18">
        <v>0</v>
      </c>
      <c r="AY1200" s="18">
        <v>0</v>
      </c>
      <c r="AZ1200" s="18">
        <v>0</v>
      </c>
      <c r="BA1200" s="18">
        <v>0</v>
      </c>
      <c r="BB1200" s="18">
        <v>0</v>
      </c>
      <c r="BC1200" s="18">
        <v>0</v>
      </c>
      <c r="BD1200" s="18">
        <v>0</v>
      </c>
      <c r="BE1200" s="18">
        <v>0</v>
      </c>
      <c r="BF1200" s="25">
        <v>0</v>
      </c>
      <c r="BG1200" s="25">
        <v>0</v>
      </c>
      <c r="BH1200" s="25">
        <v>0</v>
      </c>
      <c r="BI1200" s="18">
        <v>0</v>
      </c>
      <c r="BJ1200" s="115">
        <v>0</v>
      </c>
      <c r="BK1200" s="115">
        <v>0</v>
      </c>
      <c r="BL1200" s="115">
        <v>0</v>
      </c>
      <c r="BM1200" s="115">
        <v>0</v>
      </c>
      <c r="BN1200" s="115">
        <v>0</v>
      </c>
      <c r="BO1200" s="115">
        <v>0</v>
      </c>
      <c r="BP1200" s="115">
        <v>0</v>
      </c>
      <c r="BQ1200" s="115">
        <v>0</v>
      </c>
      <c r="BR1200" s="101"/>
    </row>
    <row r="1201" spans="2:70">
      <c r="B1201" s="104"/>
      <c r="C1201" s="57" t="s">
        <v>182</v>
      </c>
      <c r="D1201" s="96"/>
      <c r="E1201" s="20"/>
      <c r="F1201" s="20"/>
      <c r="G1201" s="20"/>
      <c r="H1201" s="20"/>
      <c r="I1201" s="20"/>
      <c r="J1201" s="20"/>
      <c r="K1201" s="20"/>
      <c r="L1201" s="20"/>
      <c r="M1201" s="20"/>
      <c r="N1201" s="20"/>
      <c r="O1201" s="34">
        <v>0</v>
      </c>
      <c r="P1201" s="34">
        <v>0</v>
      </c>
      <c r="Q1201" s="34">
        <v>0</v>
      </c>
      <c r="R1201" s="34">
        <v>9.2927999999999986E-3</v>
      </c>
      <c r="S1201" s="34">
        <v>9.3939999999999996E-3</v>
      </c>
      <c r="T1201" s="18">
        <v>0.157833</v>
      </c>
      <c r="U1201" s="18">
        <v>2.6285056</v>
      </c>
      <c r="V1201" s="18">
        <v>5.4299280000000003</v>
      </c>
      <c r="W1201" s="18">
        <v>20.657306500000001</v>
      </c>
      <c r="X1201" s="18">
        <v>36.834451399999999</v>
      </c>
      <c r="Y1201" s="18">
        <v>60.282899100000002</v>
      </c>
      <c r="Z1201" s="18">
        <v>20.2764405</v>
      </c>
      <c r="AA1201" s="18">
        <v>24.441035700000004</v>
      </c>
      <c r="AB1201" s="18">
        <v>25.226279600000002</v>
      </c>
      <c r="AC1201" s="18">
        <v>29.639197399999997</v>
      </c>
      <c r="AD1201" s="18">
        <v>42.330639299999994</v>
      </c>
      <c r="AE1201" s="18">
        <v>63.968551399999996</v>
      </c>
      <c r="AF1201" s="18">
        <v>52.718544200000004</v>
      </c>
      <c r="AG1201" s="18">
        <v>83.587198099999995</v>
      </c>
      <c r="AH1201" s="18">
        <v>126.3317309</v>
      </c>
      <c r="AI1201" s="18">
        <v>173.06060189999999</v>
      </c>
      <c r="AJ1201" s="18">
        <v>203.08847040000001</v>
      </c>
      <c r="AK1201" s="18">
        <v>214.1546836</v>
      </c>
      <c r="AL1201" s="40" t="s">
        <v>16</v>
      </c>
      <c r="AM1201" s="18">
        <v>74.828157300000001</v>
      </c>
      <c r="AN1201" s="18">
        <v>75.966785299999998</v>
      </c>
      <c r="AO1201" s="18">
        <v>73.872736599999996</v>
      </c>
      <c r="AP1201" s="18">
        <v>74.963643500000003</v>
      </c>
      <c r="AQ1201" s="18">
        <v>64.242221499999999</v>
      </c>
      <c r="AR1201" s="18">
        <v>18.377047000000001</v>
      </c>
      <c r="AS1201" s="18">
        <v>18.015172600000003</v>
      </c>
      <c r="AT1201" s="18">
        <v>24.205053299999999</v>
      </c>
      <c r="AU1201" s="18">
        <v>22.458051100000002</v>
      </c>
      <c r="AV1201" s="18">
        <v>6.5491553000000007</v>
      </c>
      <c r="AW1201" s="18">
        <v>0</v>
      </c>
      <c r="AX1201" s="18">
        <v>0</v>
      </c>
      <c r="AY1201" s="18">
        <v>0</v>
      </c>
      <c r="AZ1201" s="18">
        <v>0</v>
      </c>
      <c r="BA1201" s="18">
        <v>0</v>
      </c>
      <c r="BB1201" s="18">
        <v>0</v>
      </c>
      <c r="BC1201" s="18">
        <v>0</v>
      </c>
      <c r="BD1201" s="18">
        <v>0</v>
      </c>
      <c r="BE1201" s="18">
        <v>0</v>
      </c>
      <c r="BF1201" s="25">
        <v>0</v>
      </c>
      <c r="BG1201" s="25">
        <v>0</v>
      </c>
      <c r="BH1201" s="25">
        <v>0</v>
      </c>
      <c r="BI1201" s="25">
        <v>0</v>
      </c>
      <c r="BJ1201" s="115">
        <v>0</v>
      </c>
      <c r="BK1201" s="115">
        <v>0</v>
      </c>
      <c r="BL1201" s="115">
        <v>0</v>
      </c>
      <c r="BM1201" s="115">
        <v>0</v>
      </c>
      <c r="BN1201" s="115">
        <v>0</v>
      </c>
      <c r="BO1201" s="115">
        <v>0</v>
      </c>
      <c r="BP1201" s="115">
        <v>0</v>
      </c>
      <c r="BQ1201" s="115">
        <v>0</v>
      </c>
      <c r="BR1201" s="101"/>
    </row>
    <row r="1202" spans="2:70">
      <c r="B1202" s="104"/>
      <c r="C1202" s="57" t="s">
        <v>186</v>
      </c>
      <c r="D1202" s="96"/>
      <c r="E1202" s="20"/>
      <c r="F1202" s="20"/>
      <c r="G1202" s="20"/>
      <c r="H1202" s="20"/>
      <c r="I1202" s="20"/>
      <c r="J1202" s="20"/>
      <c r="K1202" s="20"/>
      <c r="L1202" s="20"/>
      <c r="M1202" s="20"/>
      <c r="N1202" s="20"/>
      <c r="O1202" s="34"/>
      <c r="P1202" s="34"/>
      <c r="Q1202" s="34"/>
      <c r="R1202" s="34"/>
      <c r="S1202" s="34"/>
      <c r="T1202" s="18"/>
      <c r="U1202" s="18"/>
      <c r="V1202" s="18"/>
      <c r="W1202" s="18"/>
      <c r="X1202" s="18"/>
      <c r="Y1202" s="18"/>
      <c r="Z1202" s="18"/>
      <c r="AA1202" s="18"/>
      <c r="AB1202" s="18"/>
      <c r="AC1202" s="18"/>
      <c r="AD1202" s="18"/>
      <c r="AE1202" s="18"/>
      <c r="AF1202" s="18"/>
      <c r="AG1202" s="18"/>
      <c r="AH1202" s="18"/>
      <c r="AI1202" s="147">
        <v>1792.5011655011656</v>
      </c>
      <c r="AJ1202" s="18">
        <v>1058.1743869209809</v>
      </c>
      <c r="AK1202" s="18">
        <v>654.32098765432102</v>
      </c>
      <c r="AL1202" s="18">
        <v>600.25104602510464</v>
      </c>
      <c r="AM1202" s="18">
        <v>744.22880490296222</v>
      </c>
      <c r="AN1202" s="18">
        <v>728.07017543859649</v>
      </c>
      <c r="AO1202" s="18">
        <v>647.60994263862335</v>
      </c>
      <c r="AP1202" s="18">
        <v>582.08679593721149</v>
      </c>
      <c r="AQ1202" s="18">
        <v>414.83870967741933</v>
      </c>
      <c r="AR1202" s="18">
        <v>253.53951890034364</v>
      </c>
      <c r="AS1202" s="18">
        <v>150.98493626882967</v>
      </c>
      <c r="AT1202" s="18">
        <v>102.90598290598291</v>
      </c>
      <c r="AU1202" s="18">
        <v>281.58789166224108</v>
      </c>
      <c r="AV1202" s="147">
        <v>253</v>
      </c>
      <c r="AW1202" s="18">
        <v>342.94117647058823</v>
      </c>
      <c r="AX1202" s="18">
        <v>340.78212290502796</v>
      </c>
      <c r="AY1202" s="147">
        <v>340.15748031496065</v>
      </c>
      <c r="AZ1202" s="147">
        <v>195.29411764705881</v>
      </c>
      <c r="BA1202" s="18">
        <v>94.573643410852711</v>
      </c>
      <c r="BB1202" s="18">
        <v>53.140096618357489</v>
      </c>
      <c r="BC1202" s="18">
        <v>949.75760246804759</v>
      </c>
      <c r="BD1202" s="18">
        <v>800.08525149190109</v>
      </c>
      <c r="BE1202" s="18">
        <v>637.15474839197884</v>
      </c>
      <c r="BF1202" s="25">
        <v>533.22658126501199</v>
      </c>
      <c r="BG1202" s="25">
        <v>512.25759238931573</v>
      </c>
      <c r="BH1202" s="25">
        <v>1126.8278125932557</v>
      </c>
      <c r="BI1202" s="25">
        <v>963.63636363636363</v>
      </c>
      <c r="BJ1202" s="115">
        <v>876.85004188774087</v>
      </c>
      <c r="BK1202" s="115">
        <v>992.35327712809351</v>
      </c>
      <c r="BL1202" s="115">
        <v>993.92600773053562</v>
      </c>
      <c r="BM1202" s="115">
        <v>624.10860599395107</v>
      </c>
      <c r="BN1202" s="115">
        <v>469.22812532712913</v>
      </c>
      <c r="BO1202" s="115">
        <v>672.04301075268813</v>
      </c>
      <c r="BP1202" s="115">
        <v>726.00161333691858</v>
      </c>
      <c r="BQ1202" s="249">
        <v>672.76641550053819</v>
      </c>
      <c r="BR1202" s="101"/>
    </row>
    <row r="1203" spans="2:70" ht="15.5">
      <c r="B1203" s="104" t="str">
        <f>IF(LEFT(C1207,1)&lt;&gt;"",IF(LEFT(C1207,1)&lt;&gt;" ",COUNT($B$66:B1201)+1,""),"")</f>
        <v/>
      </c>
      <c r="C1203" s="37"/>
      <c r="D1203" s="95"/>
      <c r="E1203" s="20"/>
      <c r="F1203" s="20"/>
      <c r="G1203" s="20"/>
      <c r="H1203" s="20"/>
      <c r="I1203" s="20"/>
      <c r="J1203" s="20"/>
      <c r="K1203" s="20"/>
      <c r="L1203" s="20"/>
      <c r="M1203" s="20"/>
      <c r="N1203" s="20"/>
      <c r="O1203" s="20"/>
      <c r="P1203" s="20"/>
      <c r="Q1203" s="20"/>
      <c r="R1203" s="20"/>
      <c r="S1203" s="20"/>
      <c r="T1203" s="20"/>
      <c r="U1203" s="20"/>
      <c r="V1203" s="20"/>
      <c r="W1203" s="20"/>
      <c r="X1203" s="20"/>
      <c r="Y1203" s="20"/>
      <c r="Z1203" s="20"/>
      <c r="AA1203" s="20"/>
      <c r="AB1203" s="20"/>
      <c r="AC1203" s="20"/>
      <c r="AD1203" s="20"/>
      <c r="AE1203" s="20"/>
      <c r="AF1203" s="20"/>
      <c r="AG1203" s="20"/>
      <c r="AH1203" s="20"/>
      <c r="AI1203" s="20"/>
      <c r="AJ1203" s="20"/>
      <c r="AK1203" s="20"/>
      <c r="AL1203" s="20"/>
      <c r="AM1203" s="20"/>
      <c r="AN1203" s="20"/>
      <c r="AO1203" s="20"/>
      <c r="AP1203" s="18"/>
      <c r="AQ1203" s="18"/>
      <c r="AR1203" s="18"/>
      <c r="AS1203" s="18"/>
      <c r="AT1203" s="20"/>
      <c r="AU1203" s="20"/>
      <c r="AV1203" s="20"/>
      <c r="AW1203" s="20"/>
      <c r="AX1203" s="20"/>
      <c r="AY1203" s="20"/>
      <c r="AZ1203" s="20"/>
      <c r="BA1203" s="20"/>
      <c r="BB1203" s="20"/>
      <c r="BC1203" s="20"/>
      <c r="BD1203" s="20"/>
      <c r="BE1203" s="31"/>
      <c r="BF1203" s="55"/>
      <c r="BG1203" s="31"/>
      <c r="BH1203" s="31"/>
      <c r="BI1203" s="2"/>
      <c r="BJ1203" s="2"/>
      <c r="BK1203" s="2"/>
      <c r="BL1203" s="2"/>
      <c r="BM1203" s="22"/>
      <c r="BN1203" s="171"/>
      <c r="BO1203" s="2"/>
      <c r="BP1203" s="2"/>
      <c r="BQ1203" s="2"/>
      <c r="BR1203" s="101"/>
    </row>
    <row r="1204" spans="2:70">
      <c r="B1204" s="103">
        <f>IF(LEFT(C1204,1)&lt;&gt;"",IF(LEFT(C1204,1)&lt;&gt;" ",COUNT($B$66:B1203)+1,""),"")</f>
        <v>154</v>
      </c>
      <c r="C1204" s="52" t="s">
        <v>145</v>
      </c>
      <c r="D1204" s="94">
        <v>3</v>
      </c>
      <c r="E1204" s="22"/>
      <c r="F1204" s="22"/>
      <c r="G1204" s="22"/>
      <c r="H1204" s="22"/>
      <c r="I1204" s="22"/>
      <c r="J1204" s="22"/>
      <c r="K1204" s="22"/>
      <c r="L1204" s="22"/>
      <c r="M1204" s="22"/>
      <c r="N1204" s="22"/>
      <c r="O1204" s="22"/>
      <c r="P1204" s="22"/>
      <c r="Q1204" s="22"/>
      <c r="R1204" s="22"/>
      <c r="S1204" s="22"/>
      <c r="T1204" s="22"/>
      <c r="U1204" s="22"/>
      <c r="V1204" s="22"/>
      <c r="W1204" s="22"/>
      <c r="X1204" s="22"/>
      <c r="Y1204" s="22"/>
      <c r="Z1204" s="22"/>
      <c r="AA1204" s="22"/>
      <c r="AB1204" s="22"/>
      <c r="AC1204" s="22"/>
      <c r="AD1204" s="22"/>
      <c r="AE1204" s="22"/>
      <c r="AF1204" s="22"/>
      <c r="AG1204" s="22"/>
      <c r="AH1204" s="22"/>
      <c r="AI1204" s="22"/>
      <c r="AJ1204" s="22">
        <v>0</v>
      </c>
      <c r="AK1204" s="22">
        <v>1.99</v>
      </c>
      <c r="AL1204" s="22">
        <v>31.515000000000001</v>
      </c>
      <c r="AM1204" s="22">
        <v>807.13597549999997</v>
      </c>
      <c r="AN1204" s="22">
        <v>1257.2441622000001</v>
      </c>
      <c r="AO1204" s="22">
        <v>106.46853539999999</v>
      </c>
      <c r="AP1204" s="22">
        <v>278.3970157</v>
      </c>
      <c r="AQ1204" s="22">
        <v>958.18946269999992</v>
      </c>
      <c r="AR1204" s="22">
        <v>4884.9525971999992</v>
      </c>
      <c r="AS1204" s="22">
        <v>4634.2564838999997</v>
      </c>
      <c r="AT1204" s="22">
        <v>580</v>
      </c>
      <c r="AU1204" s="22">
        <v>309.11083639999998</v>
      </c>
      <c r="AV1204" s="22">
        <v>281.714</v>
      </c>
      <c r="AW1204" s="22">
        <v>0</v>
      </c>
      <c r="AX1204" s="22">
        <v>0</v>
      </c>
      <c r="AY1204" s="22">
        <v>0</v>
      </c>
      <c r="AZ1204" s="22">
        <v>0</v>
      </c>
      <c r="BA1204" s="22">
        <v>0</v>
      </c>
      <c r="BB1204" s="22">
        <v>0</v>
      </c>
      <c r="BC1204" s="22">
        <v>0</v>
      </c>
      <c r="BD1204" s="22">
        <v>0</v>
      </c>
      <c r="BE1204" s="22">
        <v>0</v>
      </c>
      <c r="BF1204" s="22">
        <v>0</v>
      </c>
      <c r="BG1204" s="22">
        <v>1552</v>
      </c>
      <c r="BH1204" s="22">
        <v>19186.550999999999</v>
      </c>
      <c r="BI1204" s="22">
        <v>22573.101999999999</v>
      </c>
      <c r="BJ1204" s="22">
        <v>3259.6530000000002</v>
      </c>
      <c r="BK1204" s="22">
        <v>0</v>
      </c>
      <c r="BL1204" s="22">
        <v>0</v>
      </c>
      <c r="BM1204" s="22">
        <v>0</v>
      </c>
      <c r="BN1204" s="22">
        <v>0</v>
      </c>
      <c r="BO1204" s="22">
        <v>36527.449000000001</v>
      </c>
      <c r="BP1204" s="4">
        <v>40328.449000000001</v>
      </c>
      <c r="BQ1204" s="4">
        <v>28262.7</v>
      </c>
      <c r="BR1204" s="101"/>
    </row>
    <row r="1205" spans="2:70">
      <c r="B1205" s="104"/>
      <c r="C1205" s="19" t="s">
        <v>2</v>
      </c>
      <c r="D1205" s="95"/>
      <c r="E1205" s="22"/>
      <c r="F1205" s="22"/>
      <c r="G1205" s="22"/>
      <c r="H1205" s="22"/>
      <c r="I1205" s="22"/>
      <c r="J1205" s="22"/>
      <c r="K1205" s="22"/>
      <c r="L1205" s="22"/>
      <c r="M1205" s="22"/>
      <c r="N1205" s="22"/>
      <c r="O1205" s="22"/>
      <c r="P1205" s="22"/>
      <c r="Q1205" s="22"/>
      <c r="R1205" s="22"/>
      <c r="S1205" s="22"/>
      <c r="T1205" s="22"/>
      <c r="U1205" s="22"/>
      <c r="V1205" s="22"/>
      <c r="W1205" s="22"/>
      <c r="X1205" s="22"/>
      <c r="Y1205" s="22"/>
      <c r="Z1205" s="22"/>
      <c r="AA1205" s="22"/>
      <c r="AB1205" s="22"/>
      <c r="AC1205" s="22"/>
      <c r="AD1205" s="22"/>
      <c r="AE1205" s="22"/>
      <c r="AF1205" s="22"/>
      <c r="AG1205" s="22"/>
      <c r="AH1205" s="22"/>
      <c r="AI1205" s="22"/>
      <c r="AJ1205" s="34">
        <v>0</v>
      </c>
      <c r="AK1205" s="34">
        <v>0</v>
      </c>
      <c r="AL1205" s="18">
        <v>0</v>
      </c>
      <c r="AM1205" s="18">
        <v>0</v>
      </c>
      <c r="AN1205" s="18">
        <v>0</v>
      </c>
      <c r="AO1205" s="18">
        <v>0</v>
      </c>
      <c r="AP1205" s="18">
        <v>0</v>
      </c>
      <c r="AQ1205" s="34">
        <v>0</v>
      </c>
      <c r="AR1205" s="34">
        <v>0</v>
      </c>
      <c r="AS1205" s="40" t="s">
        <v>16</v>
      </c>
      <c r="AT1205" s="18">
        <v>580</v>
      </c>
      <c r="AU1205" s="40" t="s">
        <v>16</v>
      </c>
      <c r="AV1205" s="34">
        <v>0</v>
      </c>
      <c r="AW1205" s="34">
        <v>0</v>
      </c>
      <c r="AX1205" s="34">
        <v>0</v>
      </c>
      <c r="AY1205" s="34">
        <v>0</v>
      </c>
      <c r="AZ1205" s="34">
        <v>0</v>
      </c>
      <c r="BA1205" s="34">
        <v>0</v>
      </c>
      <c r="BB1205" s="34">
        <v>0</v>
      </c>
      <c r="BC1205" s="34">
        <v>0</v>
      </c>
      <c r="BD1205" s="34">
        <v>0</v>
      </c>
      <c r="BE1205" s="34">
        <v>0</v>
      </c>
      <c r="BF1205" s="34">
        <v>0</v>
      </c>
      <c r="BG1205" s="34">
        <v>0</v>
      </c>
      <c r="BH1205" s="34">
        <v>0</v>
      </c>
      <c r="BI1205" s="34">
        <v>0</v>
      </c>
      <c r="BJ1205" s="34">
        <v>0</v>
      </c>
      <c r="BK1205" s="115">
        <v>0</v>
      </c>
      <c r="BL1205" s="115">
        <v>0</v>
      </c>
      <c r="BM1205" s="115">
        <v>0</v>
      </c>
      <c r="BN1205" s="115">
        <v>0</v>
      </c>
      <c r="BO1205" s="115">
        <v>8527</v>
      </c>
      <c r="BP1205" s="115">
        <v>9728</v>
      </c>
      <c r="BQ1205" s="115">
        <v>0</v>
      </c>
      <c r="BR1205" s="101"/>
    </row>
    <row r="1206" spans="2:70">
      <c r="B1206" s="104"/>
      <c r="C1206" s="19" t="s">
        <v>179</v>
      </c>
      <c r="D1206" s="95"/>
      <c r="E1206" s="22"/>
      <c r="F1206" s="22"/>
      <c r="G1206" s="22"/>
      <c r="H1206" s="22"/>
      <c r="I1206" s="22"/>
      <c r="J1206" s="22"/>
      <c r="K1206" s="22"/>
      <c r="L1206" s="22"/>
      <c r="M1206" s="22"/>
      <c r="N1206" s="22"/>
      <c r="O1206" s="22"/>
      <c r="P1206" s="22"/>
      <c r="Q1206" s="22"/>
      <c r="R1206" s="22"/>
      <c r="S1206" s="22"/>
      <c r="T1206" s="22"/>
      <c r="U1206" s="22"/>
      <c r="V1206" s="22"/>
      <c r="W1206" s="22"/>
      <c r="X1206" s="22"/>
      <c r="Y1206" s="22"/>
      <c r="Z1206" s="22"/>
      <c r="AA1206" s="22"/>
      <c r="AB1206" s="22"/>
      <c r="AC1206" s="22"/>
      <c r="AD1206" s="22"/>
      <c r="AE1206" s="22"/>
      <c r="AF1206" s="22"/>
      <c r="AG1206" s="22"/>
      <c r="AH1206" s="22"/>
      <c r="AI1206" s="22"/>
      <c r="AJ1206" s="34">
        <v>0</v>
      </c>
      <c r="AK1206" s="34">
        <v>0</v>
      </c>
      <c r="AL1206" s="34">
        <v>0</v>
      </c>
      <c r="AM1206" s="34">
        <v>0</v>
      </c>
      <c r="AN1206" s="34">
        <v>0</v>
      </c>
      <c r="AO1206" s="34">
        <v>0</v>
      </c>
      <c r="AP1206" s="34">
        <v>0</v>
      </c>
      <c r="AQ1206" s="34">
        <v>0</v>
      </c>
      <c r="AR1206" s="34">
        <v>0</v>
      </c>
      <c r="AS1206" s="34">
        <v>0</v>
      </c>
      <c r="AT1206" s="34">
        <v>0</v>
      </c>
      <c r="AU1206" s="34">
        <v>0</v>
      </c>
      <c r="AV1206" s="34">
        <v>0</v>
      </c>
      <c r="AW1206" s="34">
        <v>0</v>
      </c>
      <c r="AX1206" s="34">
        <v>0</v>
      </c>
      <c r="AY1206" s="34">
        <v>0</v>
      </c>
      <c r="AZ1206" s="34">
        <v>0</v>
      </c>
      <c r="BA1206" s="34">
        <v>0</v>
      </c>
      <c r="BB1206" s="34">
        <v>0</v>
      </c>
      <c r="BC1206" s="34">
        <v>0</v>
      </c>
      <c r="BD1206" s="34">
        <v>0</v>
      </c>
      <c r="BE1206" s="34">
        <v>0</v>
      </c>
      <c r="BF1206" s="34">
        <v>0</v>
      </c>
      <c r="BG1206" s="34">
        <v>1552</v>
      </c>
      <c r="BH1206" s="34">
        <v>0</v>
      </c>
      <c r="BI1206" s="34">
        <v>0</v>
      </c>
      <c r="BJ1206" s="34">
        <v>3000</v>
      </c>
      <c r="BK1206" s="115">
        <v>0</v>
      </c>
      <c r="BL1206" s="115">
        <v>0</v>
      </c>
      <c r="BM1206" s="115">
        <v>0</v>
      </c>
      <c r="BN1206" s="115">
        <v>0</v>
      </c>
      <c r="BO1206" s="115">
        <v>95.448999999999998</v>
      </c>
      <c r="BP1206" s="115">
        <v>95.448999999999998</v>
      </c>
      <c r="BQ1206" s="115">
        <v>95</v>
      </c>
      <c r="BR1206" s="101"/>
    </row>
    <row r="1207" spans="2:70">
      <c r="B1207" s="104" t="str">
        <f>IF(LEFT(C1208,1)&lt;&gt;"",IF(LEFT(C1208,1)&lt;&gt;" ",COUNT($B$66:B1203)+1,""),"")</f>
        <v/>
      </c>
      <c r="C1207" s="57" t="s">
        <v>3</v>
      </c>
      <c r="D1207" s="95"/>
      <c r="E1207" s="34"/>
      <c r="F1207" s="34"/>
      <c r="G1207" s="34"/>
      <c r="H1207" s="34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  <c r="Z1207" s="34"/>
      <c r="AA1207" s="34"/>
      <c r="AB1207" s="34"/>
      <c r="AC1207" s="34"/>
      <c r="AD1207" s="34"/>
      <c r="AE1207" s="34"/>
      <c r="AF1207" s="34"/>
      <c r="AG1207" s="34"/>
      <c r="AH1207" s="34"/>
      <c r="AI1207" s="34"/>
      <c r="AJ1207" s="34">
        <v>0</v>
      </c>
      <c r="AK1207" s="34">
        <v>0</v>
      </c>
      <c r="AL1207" s="34">
        <v>29.404</v>
      </c>
      <c r="AM1207" s="34">
        <v>731.47325699999999</v>
      </c>
      <c r="AN1207" s="34">
        <v>1156.5461637000001</v>
      </c>
      <c r="AO1207" s="34">
        <v>0.63012180000000007</v>
      </c>
      <c r="AP1207" s="34">
        <v>149.83446190000001</v>
      </c>
      <c r="AQ1207" s="34">
        <v>8.5999999999999993E-2</v>
      </c>
      <c r="AR1207" s="34">
        <v>2495.9525971999997</v>
      </c>
      <c r="AS1207" s="34">
        <v>2038.2564838999999</v>
      </c>
      <c r="AT1207" s="40" t="s">
        <v>16</v>
      </c>
      <c r="AU1207" s="34">
        <v>309.11083639999998</v>
      </c>
      <c r="AV1207" s="34">
        <v>281.714</v>
      </c>
      <c r="AW1207" s="34">
        <v>0</v>
      </c>
      <c r="AX1207" s="34">
        <v>0</v>
      </c>
      <c r="AY1207" s="34">
        <v>0</v>
      </c>
      <c r="AZ1207" s="34">
        <v>0</v>
      </c>
      <c r="BA1207" s="34">
        <v>0</v>
      </c>
      <c r="BB1207" s="34">
        <v>0</v>
      </c>
      <c r="BC1207" s="34">
        <v>0</v>
      </c>
      <c r="BD1207" s="34">
        <v>0</v>
      </c>
      <c r="BE1207" s="34">
        <v>0</v>
      </c>
      <c r="BF1207" s="42">
        <v>0</v>
      </c>
      <c r="BG1207" s="31">
        <v>0</v>
      </c>
      <c r="BH1207" s="18">
        <v>86.551000000000002</v>
      </c>
      <c r="BI1207" s="18">
        <v>173.102</v>
      </c>
      <c r="BJ1207" s="115">
        <v>259.65300000000002</v>
      </c>
      <c r="BK1207" s="115">
        <v>0</v>
      </c>
      <c r="BL1207" s="115">
        <v>0</v>
      </c>
      <c r="BM1207" s="115">
        <v>0</v>
      </c>
      <c r="BN1207" s="115">
        <v>0</v>
      </c>
      <c r="BO1207" s="115">
        <v>0</v>
      </c>
      <c r="BP1207" s="115">
        <v>0</v>
      </c>
      <c r="BQ1207" s="115">
        <v>0</v>
      </c>
      <c r="BR1207" s="101"/>
    </row>
    <row r="1208" spans="2:70">
      <c r="B1208" s="104"/>
      <c r="C1208" s="19" t="s">
        <v>18</v>
      </c>
      <c r="D1208" s="95"/>
      <c r="E1208" s="18"/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  <c r="P1208" s="18"/>
      <c r="Q1208" s="18"/>
      <c r="R1208" s="18"/>
      <c r="S1208" s="18"/>
      <c r="T1208" s="18"/>
      <c r="U1208" s="18"/>
      <c r="V1208" s="18"/>
      <c r="W1208" s="18"/>
      <c r="X1208" s="18"/>
      <c r="Y1208" s="18"/>
      <c r="Z1208" s="18"/>
      <c r="AA1208" s="18"/>
      <c r="AB1208" s="18"/>
      <c r="AC1208" s="18"/>
      <c r="AD1208" s="18"/>
      <c r="AE1208" s="18"/>
      <c r="AF1208" s="18"/>
      <c r="AG1208" s="18"/>
      <c r="AH1208" s="18"/>
      <c r="AI1208" s="18"/>
      <c r="AJ1208" s="18">
        <v>0</v>
      </c>
      <c r="AK1208" s="18">
        <v>0</v>
      </c>
      <c r="AL1208" s="18">
        <v>0</v>
      </c>
      <c r="AM1208" s="18">
        <v>0</v>
      </c>
      <c r="AN1208" s="18">
        <v>0</v>
      </c>
      <c r="AO1208" s="18">
        <v>0</v>
      </c>
      <c r="AP1208" s="18">
        <v>0</v>
      </c>
      <c r="AQ1208" s="18">
        <v>272</v>
      </c>
      <c r="AR1208" s="18">
        <v>163</v>
      </c>
      <c r="AS1208" s="18">
        <v>0</v>
      </c>
      <c r="AT1208" s="18">
        <v>0</v>
      </c>
      <c r="AU1208" s="18">
        <v>0</v>
      </c>
      <c r="AV1208" s="18">
        <v>0</v>
      </c>
      <c r="AW1208" s="18">
        <v>0</v>
      </c>
      <c r="AX1208" s="18">
        <v>0</v>
      </c>
      <c r="AY1208" s="18">
        <v>0</v>
      </c>
      <c r="AZ1208" s="18">
        <v>0</v>
      </c>
      <c r="BA1208" s="18">
        <v>0</v>
      </c>
      <c r="BB1208" s="18">
        <v>0</v>
      </c>
      <c r="BC1208" s="18">
        <v>0</v>
      </c>
      <c r="BD1208" s="18">
        <v>0</v>
      </c>
      <c r="BE1208" s="18">
        <v>0</v>
      </c>
      <c r="BF1208" s="25">
        <v>0</v>
      </c>
      <c r="BG1208" s="18">
        <v>0</v>
      </c>
      <c r="BH1208" s="18">
        <v>0</v>
      </c>
      <c r="BI1208" s="34">
        <v>500</v>
      </c>
      <c r="BJ1208" s="34">
        <v>0</v>
      </c>
      <c r="BK1208" s="115">
        <v>0</v>
      </c>
      <c r="BL1208" s="115">
        <v>0</v>
      </c>
      <c r="BM1208" s="115">
        <v>0</v>
      </c>
      <c r="BN1208" s="115">
        <v>0</v>
      </c>
      <c r="BO1208" s="115">
        <v>0</v>
      </c>
      <c r="BP1208" s="115">
        <v>0</v>
      </c>
      <c r="BQ1208" s="115">
        <v>0</v>
      </c>
      <c r="BR1208" s="101"/>
    </row>
    <row r="1209" spans="2:70">
      <c r="B1209" s="104"/>
      <c r="C1209" s="53" t="s">
        <v>25</v>
      </c>
      <c r="D1209" s="95"/>
      <c r="E1209" s="18"/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  <c r="P1209" s="18"/>
      <c r="Q1209" s="18"/>
      <c r="R1209" s="18"/>
      <c r="S1209" s="18"/>
      <c r="T1209" s="18"/>
      <c r="U1209" s="18"/>
      <c r="V1209" s="18"/>
      <c r="W1209" s="18"/>
      <c r="X1209" s="18"/>
      <c r="Y1209" s="18"/>
      <c r="Z1209" s="18"/>
      <c r="AA1209" s="18"/>
      <c r="AB1209" s="18"/>
      <c r="AC1209" s="18"/>
      <c r="AD1209" s="18"/>
      <c r="AE1209" s="18"/>
      <c r="AF1209" s="18"/>
      <c r="AG1209" s="18"/>
      <c r="AH1209" s="18"/>
      <c r="AI1209" s="18"/>
      <c r="AJ1209" s="18">
        <v>0</v>
      </c>
      <c r="AK1209" s="18">
        <v>0</v>
      </c>
      <c r="AL1209" s="18">
        <v>0</v>
      </c>
      <c r="AM1209" s="18">
        <v>0</v>
      </c>
      <c r="AN1209" s="18">
        <v>0</v>
      </c>
      <c r="AO1209" s="18">
        <v>0</v>
      </c>
      <c r="AP1209" s="18">
        <v>0</v>
      </c>
      <c r="AQ1209" s="18">
        <v>0</v>
      </c>
      <c r="AR1209" s="18">
        <v>1831</v>
      </c>
      <c r="AS1209" s="18">
        <v>2596</v>
      </c>
      <c r="AT1209" s="18">
        <v>0</v>
      </c>
      <c r="AU1209" s="18">
        <v>0</v>
      </c>
      <c r="AV1209" s="18">
        <v>0</v>
      </c>
      <c r="AW1209" s="18">
        <v>0</v>
      </c>
      <c r="AX1209" s="18">
        <v>0</v>
      </c>
      <c r="AY1209" s="18">
        <v>0</v>
      </c>
      <c r="AZ1209" s="18">
        <v>0</v>
      </c>
      <c r="BA1209" s="18">
        <v>0</v>
      </c>
      <c r="BB1209" s="18">
        <v>0</v>
      </c>
      <c r="BC1209" s="18">
        <v>0</v>
      </c>
      <c r="BD1209" s="18">
        <v>0</v>
      </c>
      <c r="BE1209" s="18">
        <v>0</v>
      </c>
      <c r="BF1209" s="25">
        <v>0</v>
      </c>
      <c r="BG1209" s="18">
        <v>0</v>
      </c>
      <c r="BH1209" s="72">
        <v>19100</v>
      </c>
      <c r="BI1209" s="34">
        <v>21900</v>
      </c>
      <c r="BJ1209" s="34">
        <v>0</v>
      </c>
      <c r="BK1209" s="115">
        <v>0</v>
      </c>
      <c r="BL1209" s="115">
        <v>0</v>
      </c>
      <c r="BM1209" s="115">
        <v>0</v>
      </c>
      <c r="BN1209" s="115">
        <v>0</v>
      </c>
      <c r="BO1209" s="115">
        <v>27905</v>
      </c>
      <c r="BP1209" s="115">
        <v>30505</v>
      </c>
      <c r="BQ1209" s="142">
        <v>27464</v>
      </c>
      <c r="BR1209" s="101"/>
    </row>
    <row r="1210" spans="2:70">
      <c r="B1210" s="104"/>
      <c r="C1210" s="57" t="s">
        <v>182</v>
      </c>
      <c r="D1210" s="95"/>
      <c r="E1210" s="34"/>
      <c r="F1210" s="34"/>
      <c r="G1210" s="34"/>
      <c r="H1210" s="34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  <c r="Z1210" s="34"/>
      <c r="AA1210" s="34"/>
      <c r="AB1210" s="34"/>
      <c r="AC1210" s="34"/>
      <c r="AD1210" s="34"/>
      <c r="AE1210" s="34"/>
      <c r="AF1210" s="34"/>
      <c r="AG1210" s="34"/>
      <c r="AH1210" s="34"/>
      <c r="AI1210" s="34"/>
      <c r="AJ1210" s="34">
        <v>0</v>
      </c>
      <c r="AK1210" s="34">
        <v>1.99</v>
      </c>
      <c r="AL1210" s="34">
        <v>2.1110000000000002</v>
      </c>
      <c r="AM1210" s="34">
        <v>75.662718499999997</v>
      </c>
      <c r="AN1210" s="34">
        <v>100.6979985</v>
      </c>
      <c r="AO1210" s="34">
        <v>105.8384136</v>
      </c>
      <c r="AP1210" s="34">
        <v>128.56255380000002</v>
      </c>
      <c r="AQ1210" s="34">
        <v>291.10346269999997</v>
      </c>
      <c r="AR1210" s="40" t="s">
        <v>16</v>
      </c>
      <c r="AS1210" s="40" t="s">
        <v>16</v>
      </c>
      <c r="AT1210" s="18">
        <v>0</v>
      </c>
      <c r="AU1210" s="34">
        <v>0</v>
      </c>
      <c r="AV1210" s="34">
        <v>0</v>
      </c>
      <c r="AW1210" s="34">
        <v>0</v>
      </c>
      <c r="AX1210" s="34">
        <v>0</v>
      </c>
      <c r="AY1210" s="34">
        <v>0</v>
      </c>
      <c r="AZ1210" s="34">
        <v>0</v>
      </c>
      <c r="BA1210" s="34">
        <v>0</v>
      </c>
      <c r="BB1210" s="34">
        <v>0</v>
      </c>
      <c r="BC1210" s="34">
        <v>0</v>
      </c>
      <c r="BD1210" s="34">
        <v>0</v>
      </c>
      <c r="BE1210" s="34">
        <v>0</v>
      </c>
      <c r="BF1210" s="42">
        <v>0</v>
      </c>
      <c r="BG1210" s="34">
        <v>0</v>
      </c>
      <c r="BH1210" s="40" t="s">
        <v>16</v>
      </c>
      <c r="BI1210" s="40" t="s">
        <v>16</v>
      </c>
      <c r="BJ1210" s="18">
        <v>0</v>
      </c>
      <c r="BK1210" s="18">
        <v>0</v>
      </c>
      <c r="BL1210" s="18">
        <v>0</v>
      </c>
      <c r="BM1210" s="115">
        <v>0</v>
      </c>
      <c r="BN1210" s="115">
        <v>0</v>
      </c>
      <c r="BO1210" s="115">
        <v>0</v>
      </c>
      <c r="BP1210" s="115">
        <v>0</v>
      </c>
      <c r="BQ1210" s="115">
        <v>703.7</v>
      </c>
      <c r="BR1210" s="101"/>
    </row>
    <row r="1211" spans="2:70">
      <c r="B1211" s="104"/>
      <c r="C1211" s="53" t="s">
        <v>21</v>
      </c>
      <c r="D1211" s="95"/>
      <c r="E1211" s="18"/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  <c r="P1211" s="18"/>
      <c r="Q1211" s="18"/>
      <c r="R1211" s="18"/>
      <c r="S1211" s="18"/>
      <c r="T1211" s="18"/>
      <c r="U1211" s="18"/>
      <c r="V1211" s="18"/>
      <c r="W1211" s="18"/>
      <c r="X1211" s="18"/>
      <c r="Y1211" s="18"/>
      <c r="Z1211" s="18"/>
      <c r="AA1211" s="18"/>
      <c r="AB1211" s="18"/>
      <c r="AC1211" s="18"/>
      <c r="AD1211" s="18"/>
      <c r="AE1211" s="18"/>
      <c r="AF1211" s="18"/>
      <c r="AG1211" s="18"/>
      <c r="AH1211" s="18"/>
      <c r="AI1211" s="18"/>
      <c r="AJ1211" s="18">
        <v>0</v>
      </c>
      <c r="AK1211" s="18">
        <v>0</v>
      </c>
      <c r="AL1211" s="18">
        <v>0</v>
      </c>
      <c r="AM1211" s="18">
        <v>0</v>
      </c>
      <c r="AN1211" s="18">
        <v>0</v>
      </c>
      <c r="AO1211" s="18">
        <v>0</v>
      </c>
      <c r="AP1211" s="18">
        <v>0</v>
      </c>
      <c r="AQ1211" s="147">
        <v>395</v>
      </c>
      <c r="AR1211" s="18">
        <v>395</v>
      </c>
      <c r="AS1211" s="18">
        <v>0</v>
      </c>
      <c r="AT1211" s="18">
        <v>0</v>
      </c>
      <c r="AU1211" s="18">
        <v>0</v>
      </c>
      <c r="AV1211" s="18">
        <v>0</v>
      </c>
      <c r="AW1211" s="18">
        <v>0</v>
      </c>
      <c r="AX1211" s="18">
        <v>0</v>
      </c>
      <c r="AY1211" s="18">
        <v>0</v>
      </c>
      <c r="AZ1211" s="18">
        <v>0</v>
      </c>
      <c r="BA1211" s="18">
        <v>0</v>
      </c>
      <c r="BB1211" s="18">
        <v>0</v>
      </c>
      <c r="BC1211" s="18">
        <v>0</v>
      </c>
      <c r="BD1211" s="18">
        <v>0</v>
      </c>
      <c r="BE1211" s="18">
        <v>0</v>
      </c>
      <c r="BF1211" s="25">
        <v>0</v>
      </c>
      <c r="BG1211" s="18">
        <v>0</v>
      </c>
      <c r="BH1211" s="18">
        <v>0</v>
      </c>
      <c r="BI1211" s="34">
        <v>0</v>
      </c>
      <c r="BJ1211" s="34">
        <v>0</v>
      </c>
      <c r="BK1211" s="115">
        <v>0</v>
      </c>
      <c r="BL1211" s="115">
        <v>0</v>
      </c>
      <c r="BM1211" s="115">
        <v>0</v>
      </c>
      <c r="BN1211" s="115">
        <v>0</v>
      </c>
      <c r="BO1211" s="115">
        <v>0</v>
      </c>
      <c r="BP1211" s="115">
        <v>0</v>
      </c>
      <c r="BQ1211" s="115">
        <v>0</v>
      </c>
      <c r="BR1211" s="101"/>
    </row>
    <row r="1212" spans="2:70">
      <c r="B1212" s="104"/>
      <c r="C1212" s="57" t="s">
        <v>186</v>
      </c>
      <c r="D1212" s="95"/>
      <c r="E1212" s="18"/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  <c r="P1212" s="18"/>
      <c r="Q1212" s="18"/>
      <c r="R1212" s="18"/>
      <c r="S1212" s="18"/>
      <c r="T1212" s="18"/>
      <c r="U1212" s="18"/>
      <c r="V1212" s="18"/>
      <c r="W1212" s="18"/>
      <c r="X1212" s="18"/>
      <c r="Y1212" s="18"/>
      <c r="Z1212" s="18"/>
      <c r="AA1212" s="18"/>
      <c r="AB1212" s="18"/>
      <c r="AC1212" s="18"/>
      <c r="AD1212" s="18"/>
      <c r="AE1212" s="18"/>
      <c r="AF1212" s="18"/>
      <c r="AG1212" s="18"/>
      <c r="AH1212" s="18"/>
      <c r="AI1212" s="18"/>
      <c r="AJ1212" s="18"/>
      <c r="AK1212" s="18"/>
      <c r="AL1212" s="18"/>
      <c r="AM1212" s="18">
        <v>1839</v>
      </c>
      <c r="AN1212" s="18">
        <v>2007.803790412486</v>
      </c>
      <c r="AO1212" s="18">
        <v>3124.4044467972471</v>
      </c>
      <c r="AP1212" s="18">
        <v>1376.5139547130068</v>
      </c>
      <c r="AQ1212" s="18">
        <v>1266.1219725707615</v>
      </c>
      <c r="AR1212" s="18">
        <v>1529.7162576687117</v>
      </c>
      <c r="AS1212" s="18">
        <v>636.66666666666663</v>
      </c>
      <c r="AT1212" s="18">
        <v>485.47169811320754</v>
      </c>
      <c r="AU1212" s="18">
        <v>425.09433962264154</v>
      </c>
      <c r="AV1212" s="18">
        <v>516.69793621013127</v>
      </c>
      <c r="AW1212" s="18">
        <v>423.8721804511278</v>
      </c>
      <c r="AX1212" s="18">
        <v>0</v>
      </c>
      <c r="AY1212" s="18">
        <v>447.72277227722776</v>
      </c>
      <c r="AZ1212" s="18">
        <v>447.72277227722776</v>
      </c>
      <c r="BA1212" s="18">
        <v>2963.1878557874766</v>
      </c>
      <c r="BB1212" s="18">
        <v>5213.8639281129654</v>
      </c>
      <c r="BC1212" s="18">
        <v>2344.5843828715365</v>
      </c>
      <c r="BD1212" s="18">
        <v>0</v>
      </c>
      <c r="BE1212" s="18">
        <v>0</v>
      </c>
      <c r="BF1212" s="152">
        <v>836.36363636363637</v>
      </c>
      <c r="BG1212" s="18">
        <v>0</v>
      </c>
      <c r="BH1212" s="18">
        <v>122.58333333333333</v>
      </c>
      <c r="BI1212" s="34">
        <v>18.970814132104454</v>
      </c>
      <c r="BJ1212" s="34">
        <v>0</v>
      </c>
      <c r="BK1212" s="115">
        <v>0</v>
      </c>
      <c r="BL1212" s="115">
        <v>0</v>
      </c>
      <c r="BM1212" s="115">
        <v>0</v>
      </c>
      <c r="BN1212" s="115">
        <v>0</v>
      </c>
      <c r="BO1212" s="168">
        <v>1829.7297297297298</v>
      </c>
      <c r="BP1212" s="168">
        <v>42.1337665854319</v>
      </c>
      <c r="BQ1212" s="115">
        <v>34</v>
      </c>
      <c r="BR1212" s="101"/>
    </row>
    <row r="1213" spans="2:70" ht="15.5">
      <c r="B1213" s="104"/>
      <c r="C1213" s="37"/>
      <c r="D1213" s="95"/>
      <c r="E1213" s="31"/>
      <c r="F1213" s="31"/>
      <c r="G1213" s="31"/>
      <c r="H1213" s="31"/>
      <c r="I1213" s="31"/>
      <c r="J1213" s="31"/>
      <c r="K1213" s="31"/>
      <c r="L1213" s="31"/>
      <c r="M1213" s="31"/>
      <c r="N1213" s="31"/>
      <c r="O1213" s="31"/>
      <c r="P1213" s="31"/>
      <c r="Q1213" s="31"/>
      <c r="R1213" s="31"/>
      <c r="S1213" s="31"/>
      <c r="T1213" s="31"/>
      <c r="U1213" s="31"/>
      <c r="V1213" s="31"/>
      <c r="W1213" s="31"/>
      <c r="X1213" s="31"/>
      <c r="Y1213" s="31"/>
      <c r="Z1213" s="31"/>
      <c r="AA1213" s="31"/>
      <c r="AB1213" s="31"/>
      <c r="AC1213" s="31"/>
      <c r="AD1213" s="31"/>
      <c r="AE1213" s="31"/>
      <c r="AF1213" s="31"/>
      <c r="AG1213" s="31"/>
      <c r="AH1213" s="31"/>
      <c r="AI1213" s="31"/>
      <c r="AJ1213" s="31"/>
      <c r="AK1213" s="31"/>
      <c r="AL1213" s="31"/>
      <c r="AM1213" s="31"/>
      <c r="AN1213" s="31"/>
      <c r="AO1213" s="31"/>
      <c r="AP1213" s="31"/>
      <c r="AQ1213" s="31"/>
      <c r="AR1213" s="31"/>
      <c r="AS1213" s="31"/>
      <c r="AT1213" s="31"/>
      <c r="AU1213" s="31"/>
      <c r="AV1213" s="31"/>
      <c r="AW1213" s="31"/>
      <c r="AX1213" s="31"/>
      <c r="AY1213" s="31"/>
      <c r="AZ1213" s="31"/>
      <c r="BA1213" s="31"/>
      <c r="BB1213" s="31"/>
      <c r="BC1213" s="31"/>
      <c r="BD1213" s="31"/>
      <c r="BE1213" s="31"/>
      <c r="BF1213" s="55"/>
      <c r="BG1213" s="2"/>
      <c r="BH1213" s="31"/>
      <c r="BI1213" s="2"/>
      <c r="BJ1213" s="31"/>
      <c r="BK1213" s="2"/>
      <c r="BL1213" s="2"/>
      <c r="BM1213" s="4"/>
      <c r="BN1213" s="2"/>
      <c r="BO1213" s="2"/>
      <c r="BP1213" s="2"/>
      <c r="BQ1213" s="2"/>
      <c r="BR1213" s="101"/>
    </row>
    <row r="1214" spans="2:70">
      <c r="B1214" s="103">
        <f>IF(LEFT(C1214,1)&lt;&gt;"",IF(LEFT(C1214,1)&lt;&gt;" ",COUNT($B$66:B1213)+1,""),"")</f>
        <v>155</v>
      </c>
      <c r="C1214" s="80" t="s">
        <v>201</v>
      </c>
      <c r="D1214" s="95">
        <v>1</v>
      </c>
      <c r="E1214" s="22">
        <v>0</v>
      </c>
      <c r="F1214" s="22">
        <v>0</v>
      </c>
      <c r="G1214" s="22">
        <v>0</v>
      </c>
      <c r="H1214" s="22">
        <v>0</v>
      </c>
      <c r="I1214" s="22">
        <v>0</v>
      </c>
      <c r="J1214" s="22">
        <v>0</v>
      </c>
      <c r="K1214" s="22">
        <v>0</v>
      </c>
      <c r="L1214" s="22">
        <v>0</v>
      </c>
      <c r="M1214" s="22">
        <v>0</v>
      </c>
      <c r="N1214" s="22">
        <v>0</v>
      </c>
      <c r="O1214" s="22">
        <v>0</v>
      </c>
      <c r="P1214" s="22">
        <v>0</v>
      </c>
      <c r="Q1214" s="22">
        <v>0</v>
      </c>
      <c r="R1214" s="22">
        <v>0</v>
      </c>
      <c r="S1214" s="22">
        <v>0</v>
      </c>
      <c r="T1214" s="22">
        <v>0</v>
      </c>
      <c r="U1214" s="22">
        <v>0</v>
      </c>
      <c r="V1214" s="22">
        <v>0</v>
      </c>
      <c r="W1214" s="22">
        <v>0</v>
      </c>
      <c r="X1214" s="22">
        <v>728.77725000000009</v>
      </c>
      <c r="Y1214" s="22">
        <v>798.76215000000002</v>
      </c>
      <c r="Z1214" s="22">
        <v>651.48300000000006</v>
      </c>
      <c r="AA1214" s="22">
        <v>559.90890000000013</v>
      </c>
      <c r="AB1214" s="22">
        <v>497.3725</v>
      </c>
      <c r="AC1214" s="22">
        <v>413.98499999999996</v>
      </c>
      <c r="AD1214" s="22">
        <v>525.25750000000005</v>
      </c>
      <c r="AE1214" s="22">
        <v>547.78374999999994</v>
      </c>
      <c r="AF1214" s="22">
        <v>708.19299999999998</v>
      </c>
      <c r="AG1214" s="22">
        <v>689.94275000000005</v>
      </c>
      <c r="AH1214" s="22">
        <v>624.81150000000002</v>
      </c>
      <c r="AI1214" s="22">
        <v>746.32950000000005</v>
      </c>
      <c r="AJ1214" s="22">
        <v>722.14200000000005</v>
      </c>
      <c r="AK1214" s="22">
        <v>585.53099999999995</v>
      </c>
      <c r="AL1214" s="22">
        <v>571.79250000000002</v>
      </c>
      <c r="AM1214" s="22">
        <v>606.2355</v>
      </c>
      <c r="AN1214" s="22">
        <v>601.20450000000005</v>
      </c>
      <c r="AO1214" s="22">
        <v>662.66009999999994</v>
      </c>
      <c r="AP1214" s="22">
        <v>635.72490000000005</v>
      </c>
      <c r="AQ1214" s="22">
        <v>643.50360000000001</v>
      </c>
      <c r="AR1214" s="22">
        <v>625.005</v>
      </c>
      <c r="AS1214" s="22">
        <v>578.75850000000003</v>
      </c>
      <c r="AT1214" s="22">
        <v>562.81409999999994</v>
      </c>
      <c r="AU1214" s="22">
        <v>622.87649999999996</v>
      </c>
      <c r="AV1214" s="22">
        <v>690.48540000000003</v>
      </c>
      <c r="AW1214" s="22">
        <v>741.49199999999996</v>
      </c>
      <c r="AX1214" s="22">
        <v>665.17560000000003</v>
      </c>
      <c r="AY1214" s="22">
        <v>757.97820000000002</v>
      </c>
      <c r="AZ1214" s="22">
        <v>767.92409999999995</v>
      </c>
      <c r="BA1214" s="22">
        <v>565.75530000000003</v>
      </c>
      <c r="BB1214" s="22">
        <v>625.66290000000004</v>
      </c>
      <c r="BC1214" s="22">
        <v>595.67039999999997</v>
      </c>
      <c r="BD1214" s="22">
        <v>601.28190000000006</v>
      </c>
      <c r="BE1214" s="22">
        <v>629.33940000000007</v>
      </c>
      <c r="BF1214" s="22">
        <v>641.41380000000004</v>
      </c>
      <c r="BG1214" s="22">
        <v>602.86860000000001</v>
      </c>
      <c r="BH1214" s="22">
        <v>570.67019999999991</v>
      </c>
      <c r="BI1214" s="22">
        <v>477.44190000000003</v>
      </c>
      <c r="BJ1214" s="22">
        <v>523.57230000000004</v>
      </c>
      <c r="BK1214" s="22">
        <v>493.92809999999997</v>
      </c>
      <c r="BL1214" s="22">
        <v>513.51030000000003</v>
      </c>
      <c r="BM1214" s="22">
        <v>528.71940000000006</v>
      </c>
      <c r="BN1214" s="22">
        <v>522.45000000000005</v>
      </c>
      <c r="BO1214" s="22">
        <v>508.98239999999998</v>
      </c>
      <c r="BP1214" s="22">
        <v>0</v>
      </c>
      <c r="BQ1214" s="22">
        <v>0</v>
      </c>
      <c r="BR1214" s="101"/>
    </row>
    <row r="1215" spans="2:70">
      <c r="B1215" s="104"/>
      <c r="C1215" s="57" t="s">
        <v>3</v>
      </c>
      <c r="D1215" s="95"/>
      <c r="E1215" s="18">
        <v>0</v>
      </c>
      <c r="F1215" s="18">
        <v>0</v>
      </c>
      <c r="G1215" s="18">
        <v>0</v>
      </c>
      <c r="H1215" s="18">
        <v>0</v>
      </c>
      <c r="I1215" s="18">
        <v>0</v>
      </c>
      <c r="J1215" s="18">
        <v>0</v>
      </c>
      <c r="K1215" s="18">
        <v>0</v>
      </c>
      <c r="L1215" s="18">
        <v>0</v>
      </c>
      <c r="M1215" s="18">
        <v>0</v>
      </c>
      <c r="N1215" s="18">
        <v>0</v>
      </c>
      <c r="O1215" s="18">
        <v>0</v>
      </c>
      <c r="P1215" s="18">
        <v>0</v>
      </c>
      <c r="Q1215" s="18">
        <v>0</v>
      </c>
      <c r="R1215" s="18">
        <v>0</v>
      </c>
      <c r="S1215" s="18">
        <v>0</v>
      </c>
      <c r="T1215" s="18">
        <v>0</v>
      </c>
      <c r="U1215" s="18">
        <v>0</v>
      </c>
      <c r="V1215" s="18">
        <v>0</v>
      </c>
      <c r="W1215" s="18">
        <v>0</v>
      </c>
      <c r="X1215" s="115">
        <v>728.77725000000009</v>
      </c>
      <c r="Y1215" s="115">
        <v>798.76215000000002</v>
      </c>
      <c r="Z1215" s="115">
        <v>651.48300000000006</v>
      </c>
      <c r="AA1215" s="154">
        <v>559.90890000000013</v>
      </c>
      <c r="AB1215" s="154">
        <v>497.3725</v>
      </c>
      <c r="AC1215" s="154">
        <v>413.98499999999996</v>
      </c>
      <c r="AD1215" s="154">
        <v>525.25750000000005</v>
      </c>
      <c r="AE1215" s="154">
        <v>547.78374999999994</v>
      </c>
      <c r="AF1215" s="154">
        <v>708.19299999999998</v>
      </c>
      <c r="AG1215" s="154">
        <v>689.94275000000005</v>
      </c>
      <c r="AH1215" s="115">
        <v>624.81150000000002</v>
      </c>
      <c r="AI1215" s="115">
        <v>746.32950000000005</v>
      </c>
      <c r="AJ1215" s="115">
        <v>722.14200000000005</v>
      </c>
      <c r="AK1215" s="115">
        <v>585.53099999999995</v>
      </c>
      <c r="AL1215" s="115">
        <v>571.79250000000002</v>
      </c>
      <c r="AM1215" s="115">
        <v>606.2355</v>
      </c>
      <c r="AN1215" s="115">
        <v>601.20450000000005</v>
      </c>
      <c r="AO1215" s="115">
        <v>662.66009999999994</v>
      </c>
      <c r="AP1215" s="115">
        <v>635.72490000000005</v>
      </c>
      <c r="AQ1215" s="115">
        <v>643.50360000000001</v>
      </c>
      <c r="AR1215" s="154">
        <v>625.005</v>
      </c>
      <c r="AS1215" s="115">
        <v>578.75850000000003</v>
      </c>
      <c r="AT1215" s="115">
        <v>562.81409999999994</v>
      </c>
      <c r="AU1215" s="115">
        <v>622.87649999999996</v>
      </c>
      <c r="AV1215" s="115">
        <v>690.48540000000003</v>
      </c>
      <c r="AW1215" s="115">
        <v>741.49199999999996</v>
      </c>
      <c r="AX1215" s="115">
        <v>665.17560000000003</v>
      </c>
      <c r="AY1215" s="115">
        <v>757.97820000000002</v>
      </c>
      <c r="AZ1215" s="115">
        <v>767.92409999999995</v>
      </c>
      <c r="BA1215" s="115">
        <v>565.75530000000003</v>
      </c>
      <c r="BB1215" s="115">
        <v>625.66290000000004</v>
      </c>
      <c r="BC1215" s="115">
        <v>595.67039999999997</v>
      </c>
      <c r="BD1215" s="115">
        <v>601.28190000000006</v>
      </c>
      <c r="BE1215" s="115">
        <v>629.33940000000007</v>
      </c>
      <c r="BF1215" s="115">
        <v>641.41380000000004</v>
      </c>
      <c r="BG1215" s="115">
        <v>602.86860000000001</v>
      </c>
      <c r="BH1215" s="115">
        <v>570.67019999999991</v>
      </c>
      <c r="BI1215" s="115">
        <v>477.44190000000003</v>
      </c>
      <c r="BJ1215" s="115">
        <v>523.57230000000004</v>
      </c>
      <c r="BK1215" s="115">
        <v>493.92809999999997</v>
      </c>
      <c r="BL1215" s="115">
        <v>513.51030000000003</v>
      </c>
      <c r="BM1215" s="115">
        <v>528.71940000000006</v>
      </c>
      <c r="BN1215" s="115">
        <v>522.45000000000005</v>
      </c>
      <c r="BO1215" s="115">
        <v>508.98239999999998</v>
      </c>
      <c r="BP1215" s="115">
        <v>0</v>
      </c>
      <c r="BQ1215" s="115">
        <v>0</v>
      </c>
      <c r="BR1215" s="101"/>
    </row>
    <row r="1216" spans="2:70" ht="15.5">
      <c r="B1216" s="104"/>
      <c r="C1216" s="37"/>
      <c r="D1216" s="95"/>
      <c r="E1216" s="31"/>
      <c r="F1216" s="31"/>
      <c r="G1216" s="31"/>
      <c r="H1216" s="31"/>
      <c r="I1216" s="31"/>
      <c r="J1216" s="31"/>
      <c r="K1216" s="31"/>
      <c r="L1216" s="31"/>
      <c r="M1216" s="31"/>
      <c r="N1216" s="31"/>
      <c r="O1216" s="31"/>
      <c r="P1216" s="31"/>
      <c r="Q1216" s="31"/>
      <c r="R1216" s="31"/>
      <c r="S1216" s="31"/>
      <c r="T1216" s="31"/>
      <c r="U1216" s="31"/>
      <c r="V1216" s="31"/>
      <c r="W1216" s="31"/>
      <c r="X1216" s="31"/>
      <c r="Y1216" s="31"/>
      <c r="Z1216" s="31"/>
      <c r="AA1216" s="31"/>
      <c r="AB1216" s="31"/>
      <c r="AC1216" s="31"/>
      <c r="AD1216" s="31"/>
      <c r="AE1216" s="31"/>
      <c r="AF1216" s="31"/>
      <c r="AG1216" s="31"/>
      <c r="AH1216" s="31"/>
      <c r="AI1216" s="31"/>
      <c r="AJ1216" s="31"/>
      <c r="AK1216" s="31"/>
      <c r="AL1216" s="31"/>
      <c r="AM1216" s="31"/>
      <c r="AN1216" s="31"/>
      <c r="AO1216" s="31"/>
      <c r="AP1216" s="31"/>
      <c r="AQ1216" s="31"/>
      <c r="AR1216" s="31"/>
      <c r="AS1216" s="31"/>
      <c r="AT1216" s="31"/>
      <c r="AU1216" s="31"/>
      <c r="AV1216" s="31"/>
      <c r="AW1216" s="31"/>
      <c r="AX1216" s="31"/>
      <c r="AY1216" s="31"/>
      <c r="AZ1216" s="31"/>
      <c r="BA1216" s="31"/>
      <c r="BB1216" s="31"/>
      <c r="BC1216" s="31"/>
      <c r="BD1216" s="31"/>
      <c r="BE1216" s="31"/>
      <c r="BF1216" s="55"/>
      <c r="BG1216" s="2"/>
      <c r="BH1216" s="31"/>
      <c r="BI1216" s="2"/>
      <c r="BJ1216" s="31"/>
      <c r="BK1216" s="2"/>
      <c r="BL1216" s="2"/>
      <c r="BM1216" s="4"/>
      <c r="BN1216" s="2"/>
      <c r="BO1216" s="2"/>
      <c r="BP1216" s="2"/>
      <c r="BQ1216" s="2"/>
      <c r="BR1216" s="101"/>
    </row>
    <row r="1217" spans="2:70">
      <c r="B1217" s="103">
        <f>IF(LEFT(C1217,1)&lt;&gt;"",IF(LEFT(C1217,1)&lt;&gt;" ",COUNT($B$66:B1216)+1,""),"")</f>
        <v>156</v>
      </c>
      <c r="C1217" s="52" t="s">
        <v>146</v>
      </c>
      <c r="D1217" s="95">
        <v>2</v>
      </c>
      <c r="E1217" s="9">
        <v>0</v>
      </c>
      <c r="F1217" s="9">
        <v>0</v>
      </c>
      <c r="G1217" s="9">
        <v>0</v>
      </c>
      <c r="H1217" s="9">
        <v>0</v>
      </c>
      <c r="I1217" s="9">
        <v>0</v>
      </c>
      <c r="J1217" s="9">
        <v>161.9</v>
      </c>
      <c r="K1217" s="9">
        <v>0</v>
      </c>
      <c r="L1217" s="9">
        <v>0</v>
      </c>
      <c r="M1217" s="9">
        <v>0</v>
      </c>
      <c r="N1217" s="9">
        <v>0</v>
      </c>
      <c r="O1217" s="9">
        <v>0</v>
      </c>
      <c r="P1217" s="9">
        <v>0</v>
      </c>
      <c r="Q1217" s="9">
        <v>0</v>
      </c>
      <c r="R1217" s="9">
        <v>0</v>
      </c>
      <c r="S1217" s="9">
        <v>0</v>
      </c>
      <c r="T1217" s="9">
        <v>0</v>
      </c>
      <c r="U1217" s="9">
        <v>0</v>
      </c>
      <c r="V1217" s="9">
        <v>0</v>
      </c>
      <c r="W1217" s="9">
        <v>0</v>
      </c>
      <c r="X1217" s="9">
        <v>0</v>
      </c>
      <c r="Y1217" s="9">
        <v>0</v>
      </c>
      <c r="Z1217" s="9">
        <v>0</v>
      </c>
      <c r="AA1217" s="9">
        <v>0</v>
      </c>
      <c r="AB1217" s="9">
        <v>575</v>
      </c>
      <c r="AC1217" s="9">
        <v>111</v>
      </c>
      <c r="AD1217" s="9">
        <v>234</v>
      </c>
      <c r="AE1217" s="9">
        <v>1958</v>
      </c>
      <c r="AF1217" s="9">
        <v>0</v>
      </c>
      <c r="AG1217" s="9">
        <v>1770</v>
      </c>
      <c r="AH1217" s="9">
        <v>0</v>
      </c>
      <c r="AI1217" s="9">
        <v>1608</v>
      </c>
      <c r="AJ1217" s="9">
        <v>1610</v>
      </c>
      <c r="AK1217" s="9">
        <v>0</v>
      </c>
      <c r="AL1217" s="9">
        <v>0</v>
      </c>
      <c r="AM1217" s="9">
        <v>0</v>
      </c>
      <c r="AN1217" s="9">
        <v>0</v>
      </c>
      <c r="AO1217" s="9">
        <v>0</v>
      </c>
      <c r="AP1217" s="9">
        <v>0</v>
      </c>
      <c r="AQ1217" s="9">
        <v>0</v>
      </c>
      <c r="AR1217" s="9">
        <v>0</v>
      </c>
      <c r="AS1217" s="9">
        <v>0</v>
      </c>
      <c r="AT1217" s="9">
        <v>0</v>
      </c>
      <c r="AU1217" s="9">
        <v>0</v>
      </c>
      <c r="AV1217" s="9">
        <v>4900</v>
      </c>
      <c r="AW1217" s="9">
        <v>0</v>
      </c>
      <c r="AX1217" s="9">
        <v>0</v>
      </c>
      <c r="AY1217" s="9">
        <v>0</v>
      </c>
      <c r="AZ1217" s="9">
        <v>0</v>
      </c>
      <c r="BA1217" s="9">
        <v>0</v>
      </c>
      <c r="BB1217" s="9">
        <v>0</v>
      </c>
      <c r="BC1217" s="9">
        <v>0</v>
      </c>
      <c r="BD1217" s="9">
        <v>0</v>
      </c>
      <c r="BE1217" s="9">
        <v>0</v>
      </c>
      <c r="BF1217" s="9">
        <v>0</v>
      </c>
      <c r="BG1217" s="9">
        <v>0</v>
      </c>
      <c r="BH1217" s="9">
        <v>0</v>
      </c>
      <c r="BI1217" s="9">
        <v>0</v>
      </c>
      <c r="BJ1217" s="9">
        <v>0</v>
      </c>
      <c r="BK1217" s="4">
        <v>0</v>
      </c>
      <c r="BL1217" s="4">
        <v>0</v>
      </c>
      <c r="BM1217" s="4">
        <v>0</v>
      </c>
      <c r="BN1217" s="4">
        <v>0</v>
      </c>
      <c r="BO1217" s="4">
        <v>0</v>
      </c>
      <c r="BP1217" s="4">
        <v>0</v>
      </c>
      <c r="BQ1217" s="4">
        <v>0</v>
      </c>
      <c r="BR1217" s="101"/>
    </row>
    <row r="1218" spans="2:70">
      <c r="B1218" s="103"/>
      <c r="C1218" s="24" t="s">
        <v>15</v>
      </c>
      <c r="D1218" s="95"/>
      <c r="E1218" s="34">
        <v>0</v>
      </c>
      <c r="F1218" s="34">
        <v>0</v>
      </c>
      <c r="G1218" s="34">
        <v>0</v>
      </c>
      <c r="H1218" s="34">
        <v>0</v>
      </c>
      <c r="I1218" s="34">
        <v>0</v>
      </c>
      <c r="J1218" s="34">
        <v>15</v>
      </c>
      <c r="K1218" s="34">
        <v>0</v>
      </c>
      <c r="L1218" s="34">
        <v>0</v>
      </c>
      <c r="M1218" s="34">
        <v>0</v>
      </c>
      <c r="N1218" s="34">
        <v>0</v>
      </c>
      <c r="O1218" s="34">
        <v>0</v>
      </c>
      <c r="P1218" s="34">
        <v>0</v>
      </c>
      <c r="Q1218" s="34">
        <v>0</v>
      </c>
      <c r="R1218" s="34">
        <v>0</v>
      </c>
      <c r="S1218" s="34">
        <v>0</v>
      </c>
      <c r="T1218" s="34">
        <v>0</v>
      </c>
      <c r="U1218" s="34">
        <v>0</v>
      </c>
      <c r="V1218" s="34">
        <v>0</v>
      </c>
      <c r="W1218" s="34">
        <v>0</v>
      </c>
      <c r="X1218" s="34">
        <v>0</v>
      </c>
      <c r="Y1218" s="34">
        <v>0</v>
      </c>
      <c r="Z1218" s="34">
        <v>0</v>
      </c>
      <c r="AA1218" s="34">
        <v>0</v>
      </c>
      <c r="AB1218" s="34">
        <v>0</v>
      </c>
      <c r="AC1218" s="34">
        <v>0</v>
      </c>
      <c r="AD1218" s="34">
        <v>0</v>
      </c>
      <c r="AE1218" s="34">
        <v>0</v>
      </c>
      <c r="AF1218" s="34">
        <v>0</v>
      </c>
      <c r="AG1218" s="34">
        <v>0</v>
      </c>
      <c r="AH1218" s="34">
        <v>0</v>
      </c>
      <c r="AI1218" s="34">
        <v>0</v>
      </c>
      <c r="AJ1218" s="34">
        <v>0</v>
      </c>
      <c r="AK1218" s="34">
        <v>0</v>
      </c>
      <c r="AL1218" s="34">
        <v>0</v>
      </c>
      <c r="AM1218" s="34">
        <v>0</v>
      </c>
      <c r="AN1218" s="34">
        <v>0</v>
      </c>
      <c r="AO1218" s="34">
        <v>0</v>
      </c>
      <c r="AP1218" s="34">
        <v>0</v>
      </c>
      <c r="AQ1218" s="34">
        <v>0</v>
      </c>
      <c r="AR1218" s="34">
        <v>0</v>
      </c>
      <c r="AS1218" s="34">
        <v>0</v>
      </c>
      <c r="AT1218" s="34">
        <v>0</v>
      </c>
      <c r="AU1218" s="34">
        <v>0</v>
      </c>
      <c r="AV1218" s="34">
        <v>0</v>
      </c>
      <c r="AW1218" s="34">
        <v>0</v>
      </c>
      <c r="AX1218" s="34">
        <v>0</v>
      </c>
      <c r="AY1218" s="34">
        <v>0</v>
      </c>
      <c r="AZ1218" s="34">
        <v>0</v>
      </c>
      <c r="BA1218" s="34">
        <v>0</v>
      </c>
      <c r="BB1218" s="34">
        <v>0</v>
      </c>
      <c r="BC1218" s="34">
        <v>0</v>
      </c>
      <c r="BD1218" s="34">
        <v>0</v>
      </c>
      <c r="BE1218" s="34">
        <v>0</v>
      </c>
      <c r="BF1218" s="34">
        <v>0</v>
      </c>
      <c r="BG1218" s="34">
        <v>0</v>
      </c>
      <c r="BH1218" s="34">
        <v>0</v>
      </c>
      <c r="BI1218" s="34">
        <v>0</v>
      </c>
      <c r="BJ1218" s="34">
        <v>0</v>
      </c>
      <c r="BK1218" s="115">
        <v>0</v>
      </c>
      <c r="BL1218" s="115">
        <v>0</v>
      </c>
      <c r="BM1218" s="115">
        <v>0</v>
      </c>
      <c r="BN1218" s="115">
        <v>0</v>
      </c>
      <c r="BO1218" s="115">
        <v>0</v>
      </c>
      <c r="BP1218" s="115">
        <v>0</v>
      </c>
      <c r="BQ1218" s="115">
        <v>0</v>
      </c>
      <c r="BR1218" s="101"/>
    </row>
    <row r="1219" spans="2:70">
      <c r="B1219" s="103"/>
      <c r="C1219" s="57" t="s">
        <v>3</v>
      </c>
      <c r="D1219" s="95"/>
      <c r="E1219" s="34">
        <v>0</v>
      </c>
      <c r="F1219" s="34">
        <v>0</v>
      </c>
      <c r="G1219" s="34">
        <v>0</v>
      </c>
      <c r="H1219" s="34">
        <v>0</v>
      </c>
      <c r="I1219" s="34">
        <v>0</v>
      </c>
      <c r="J1219" s="40" t="s">
        <v>16</v>
      </c>
      <c r="K1219" s="34">
        <v>0</v>
      </c>
      <c r="L1219" s="34">
        <v>0</v>
      </c>
      <c r="M1219" s="34">
        <v>0</v>
      </c>
      <c r="N1219" s="34">
        <v>0</v>
      </c>
      <c r="O1219" s="34">
        <v>0</v>
      </c>
      <c r="P1219" s="34">
        <v>0</v>
      </c>
      <c r="Q1219" s="34">
        <v>0</v>
      </c>
      <c r="R1219" s="34">
        <v>0</v>
      </c>
      <c r="S1219" s="34">
        <v>0</v>
      </c>
      <c r="T1219" s="34">
        <v>0</v>
      </c>
      <c r="U1219" s="34">
        <v>0</v>
      </c>
      <c r="V1219" s="34">
        <v>0</v>
      </c>
      <c r="W1219" s="34">
        <v>0</v>
      </c>
      <c r="X1219" s="34">
        <v>0</v>
      </c>
      <c r="Y1219" s="34">
        <v>0</v>
      </c>
      <c r="Z1219" s="34">
        <v>0</v>
      </c>
      <c r="AA1219" s="34">
        <v>0</v>
      </c>
      <c r="AB1219" s="34">
        <v>0</v>
      </c>
      <c r="AC1219" s="34">
        <v>0</v>
      </c>
      <c r="AD1219" s="34">
        <v>0</v>
      </c>
      <c r="AE1219" s="34">
        <v>0</v>
      </c>
      <c r="AF1219" s="34">
        <v>0</v>
      </c>
      <c r="AG1219" s="34">
        <v>0</v>
      </c>
      <c r="AH1219" s="34">
        <v>0</v>
      </c>
      <c r="AI1219" s="34">
        <v>0</v>
      </c>
      <c r="AJ1219" s="34">
        <v>0</v>
      </c>
      <c r="AK1219" s="34">
        <v>0</v>
      </c>
      <c r="AL1219" s="34">
        <v>0</v>
      </c>
      <c r="AM1219" s="34">
        <v>0</v>
      </c>
      <c r="AN1219" s="34">
        <v>0</v>
      </c>
      <c r="AO1219" s="34">
        <v>0</v>
      </c>
      <c r="AP1219" s="34">
        <v>0</v>
      </c>
      <c r="AQ1219" s="34">
        <v>0</v>
      </c>
      <c r="AR1219" s="34">
        <v>0</v>
      </c>
      <c r="AS1219" s="34">
        <v>0</v>
      </c>
      <c r="AT1219" s="34">
        <v>0</v>
      </c>
      <c r="AU1219" s="34">
        <v>0</v>
      </c>
      <c r="AV1219" s="34">
        <v>0</v>
      </c>
      <c r="AW1219" s="34">
        <v>0</v>
      </c>
      <c r="AX1219" s="34">
        <v>0</v>
      </c>
      <c r="AY1219" s="34">
        <v>0</v>
      </c>
      <c r="AZ1219" s="34">
        <v>0</v>
      </c>
      <c r="BA1219" s="34">
        <v>0</v>
      </c>
      <c r="BB1219" s="34">
        <v>0</v>
      </c>
      <c r="BC1219" s="34">
        <v>0</v>
      </c>
      <c r="BD1219" s="34">
        <v>0</v>
      </c>
      <c r="BE1219" s="34">
        <v>0</v>
      </c>
      <c r="BF1219" s="42">
        <v>0</v>
      </c>
      <c r="BG1219" s="34">
        <v>0</v>
      </c>
      <c r="BH1219" s="34">
        <v>0</v>
      </c>
      <c r="BI1219" s="34">
        <v>0</v>
      </c>
      <c r="BJ1219" s="34">
        <v>0</v>
      </c>
      <c r="BK1219" s="115">
        <v>0</v>
      </c>
      <c r="BL1219" s="115">
        <v>0</v>
      </c>
      <c r="BM1219" s="115">
        <v>0</v>
      </c>
      <c r="BN1219" s="115">
        <v>0</v>
      </c>
      <c r="BO1219" s="115">
        <v>0</v>
      </c>
      <c r="BP1219" s="115">
        <v>0</v>
      </c>
      <c r="BQ1219" s="115">
        <v>0</v>
      </c>
      <c r="BR1219" s="101"/>
    </row>
    <row r="1220" spans="2:70">
      <c r="B1220" s="103"/>
      <c r="C1220" s="19" t="s">
        <v>18</v>
      </c>
      <c r="D1220" s="96"/>
      <c r="E1220" s="18">
        <v>0</v>
      </c>
      <c r="F1220" s="18">
        <v>0</v>
      </c>
      <c r="G1220" s="18">
        <v>0</v>
      </c>
      <c r="H1220" s="18">
        <v>0</v>
      </c>
      <c r="I1220" s="18">
        <v>0</v>
      </c>
      <c r="J1220" s="18">
        <v>126.9</v>
      </c>
      <c r="K1220" s="18">
        <v>0</v>
      </c>
      <c r="L1220" s="18">
        <v>0</v>
      </c>
      <c r="M1220" s="18">
        <v>0</v>
      </c>
      <c r="N1220" s="18">
        <v>0</v>
      </c>
      <c r="O1220" s="18">
        <v>0</v>
      </c>
      <c r="P1220" s="18">
        <v>0</v>
      </c>
      <c r="Q1220" s="18">
        <v>0</v>
      </c>
      <c r="R1220" s="18">
        <v>0</v>
      </c>
      <c r="S1220" s="18">
        <v>0</v>
      </c>
      <c r="T1220" s="18">
        <v>0</v>
      </c>
      <c r="U1220" s="18">
        <v>0</v>
      </c>
      <c r="V1220" s="18">
        <v>0</v>
      </c>
      <c r="W1220" s="18">
        <v>0</v>
      </c>
      <c r="X1220" s="18">
        <v>0</v>
      </c>
      <c r="Y1220" s="18">
        <v>0</v>
      </c>
      <c r="Z1220" s="18">
        <v>0</v>
      </c>
      <c r="AA1220" s="18">
        <v>0</v>
      </c>
      <c r="AB1220" s="18">
        <v>575</v>
      </c>
      <c r="AC1220" s="18">
        <v>111</v>
      </c>
      <c r="AD1220" s="18">
        <v>234</v>
      </c>
      <c r="AE1220" s="18">
        <v>1958</v>
      </c>
      <c r="AF1220" s="18">
        <v>0</v>
      </c>
      <c r="AG1220" s="18">
        <v>1770</v>
      </c>
      <c r="AH1220" s="18">
        <v>0</v>
      </c>
      <c r="AI1220" s="18">
        <v>1608</v>
      </c>
      <c r="AJ1220" s="18">
        <v>1610</v>
      </c>
      <c r="AK1220" s="18">
        <v>0</v>
      </c>
      <c r="AL1220" s="18">
        <v>0</v>
      </c>
      <c r="AM1220" s="18">
        <v>0</v>
      </c>
      <c r="AN1220" s="18">
        <v>0</v>
      </c>
      <c r="AO1220" s="18">
        <v>0</v>
      </c>
      <c r="AP1220" s="18">
        <v>0</v>
      </c>
      <c r="AQ1220" s="18">
        <v>0</v>
      </c>
      <c r="AR1220" s="18">
        <v>0</v>
      </c>
      <c r="AS1220" s="18">
        <v>0</v>
      </c>
      <c r="AT1220" s="18">
        <v>0</v>
      </c>
      <c r="AU1220" s="18">
        <v>0</v>
      </c>
      <c r="AV1220" s="18">
        <v>0</v>
      </c>
      <c r="AW1220" s="18">
        <v>0</v>
      </c>
      <c r="AX1220" s="18">
        <v>0</v>
      </c>
      <c r="AY1220" s="18">
        <v>0</v>
      </c>
      <c r="AZ1220" s="18">
        <v>0</v>
      </c>
      <c r="BA1220" s="18">
        <v>0</v>
      </c>
      <c r="BB1220" s="18">
        <v>0</v>
      </c>
      <c r="BC1220" s="18">
        <v>0</v>
      </c>
      <c r="BD1220" s="18">
        <v>0</v>
      </c>
      <c r="BE1220" s="18">
        <v>0</v>
      </c>
      <c r="BF1220" s="25">
        <v>0</v>
      </c>
      <c r="BG1220" s="18">
        <v>0</v>
      </c>
      <c r="BH1220" s="18">
        <v>0</v>
      </c>
      <c r="BI1220" s="18">
        <v>0</v>
      </c>
      <c r="BJ1220" s="18">
        <v>0</v>
      </c>
      <c r="BK1220" s="115">
        <v>0</v>
      </c>
      <c r="BL1220" s="115">
        <v>0</v>
      </c>
      <c r="BM1220" s="115">
        <v>0</v>
      </c>
      <c r="BN1220" s="115">
        <v>0</v>
      </c>
      <c r="BO1220" s="115">
        <v>0</v>
      </c>
      <c r="BP1220" s="115">
        <v>0</v>
      </c>
      <c r="BQ1220" s="115">
        <v>0</v>
      </c>
      <c r="BR1220" s="101"/>
    </row>
    <row r="1221" spans="2:70">
      <c r="B1221" s="103"/>
      <c r="C1221" s="53" t="s">
        <v>25</v>
      </c>
      <c r="D1221" s="94"/>
      <c r="E1221" s="18">
        <v>0</v>
      </c>
      <c r="F1221" s="18">
        <v>0</v>
      </c>
      <c r="G1221" s="18">
        <v>0</v>
      </c>
      <c r="H1221" s="18">
        <v>0</v>
      </c>
      <c r="I1221" s="18">
        <v>0</v>
      </c>
      <c r="J1221" s="18">
        <v>0</v>
      </c>
      <c r="K1221" s="18">
        <v>0</v>
      </c>
      <c r="L1221" s="18">
        <v>0</v>
      </c>
      <c r="M1221" s="18">
        <v>0</v>
      </c>
      <c r="N1221" s="18">
        <v>0</v>
      </c>
      <c r="O1221" s="18">
        <v>0</v>
      </c>
      <c r="P1221" s="18">
        <v>0</v>
      </c>
      <c r="Q1221" s="18">
        <v>0</v>
      </c>
      <c r="R1221" s="18">
        <v>0</v>
      </c>
      <c r="S1221" s="18">
        <v>0</v>
      </c>
      <c r="T1221" s="18">
        <v>0</v>
      </c>
      <c r="U1221" s="18">
        <v>0</v>
      </c>
      <c r="V1221" s="18">
        <v>0</v>
      </c>
      <c r="W1221" s="18">
        <v>0</v>
      </c>
      <c r="X1221" s="18">
        <v>0</v>
      </c>
      <c r="Y1221" s="18">
        <v>0</v>
      </c>
      <c r="Z1221" s="18">
        <v>0</v>
      </c>
      <c r="AA1221" s="18">
        <v>0</v>
      </c>
      <c r="AB1221" s="18">
        <v>0</v>
      </c>
      <c r="AC1221" s="18">
        <v>0</v>
      </c>
      <c r="AD1221" s="18">
        <v>0</v>
      </c>
      <c r="AE1221" s="18">
        <v>0</v>
      </c>
      <c r="AF1221" s="18">
        <v>0</v>
      </c>
      <c r="AG1221" s="18">
        <v>0</v>
      </c>
      <c r="AH1221" s="18">
        <v>0</v>
      </c>
      <c r="AI1221" s="18">
        <v>0</v>
      </c>
      <c r="AJ1221" s="18">
        <v>0</v>
      </c>
      <c r="AK1221" s="18">
        <v>0</v>
      </c>
      <c r="AL1221" s="18">
        <v>0</v>
      </c>
      <c r="AM1221" s="18">
        <v>0</v>
      </c>
      <c r="AN1221" s="18">
        <v>0</v>
      </c>
      <c r="AO1221" s="18">
        <v>0</v>
      </c>
      <c r="AP1221" s="18">
        <v>0</v>
      </c>
      <c r="AQ1221" s="18">
        <v>0</v>
      </c>
      <c r="AR1221" s="18">
        <v>0</v>
      </c>
      <c r="AS1221" s="18">
        <v>0</v>
      </c>
      <c r="AT1221" s="18">
        <v>0</v>
      </c>
      <c r="AU1221" s="18">
        <v>0</v>
      </c>
      <c r="AV1221" s="18">
        <v>4900</v>
      </c>
      <c r="AW1221" s="18">
        <v>0</v>
      </c>
      <c r="AX1221" s="18">
        <v>0</v>
      </c>
      <c r="AY1221" s="18">
        <v>0</v>
      </c>
      <c r="AZ1221" s="18">
        <v>0</v>
      </c>
      <c r="BA1221" s="18">
        <v>0</v>
      </c>
      <c r="BB1221" s="18">
        <v>0</v>
      </c>
      <c r="BC1221" s="18">
        <v>0</v>
      </c>
      <c r="BD1221" s="18">
        <v>0</v>
      </c>
      <c r="BE1221" s="18">
        <v>0</v>
      </c>
      <c r="BF1221" s="25">
        <v>0</v>
      </c>
      <c r="BG1221" s="18">
        <v>0</v>
      </c>
      <c r="BH1221" s="18">
        <v>0</v>
      </c>
      <c r="BI1221" s="18">
        <v>0</v>
      </c>
      <c r="BJ1221" s="18">
        <v>0</v>
      </c>
      <c r="BK1221" s="115">
        <v>0</v>
      </c>
      <c r="BL1221" s="115">
        <v>0</v>
      </c>
      <c r="BM1221" s="115">
        <v>0</v>
      </c>
      <c r="BN1221" s="115">
        <v>0</v>
      </c>
      <c r="BO1221" s="115">
        <v>0</v>
      </c>
      <c r="BP1221" s="115">
        <v>0</v>
      </c>
      <c r="BQ1221" s="115">
        <v>0</v>
      </c>
      <c r="BR1221" s="101"/>
    </row>
    <row r="1222" spans="2:70">
      <c r="B1222" s="103"/>
      <c r="C1222" s="57" t="s">
        <v>182</v>
      </c>
      <c r="D1222" s="95"/>
      <c r="E1222" s="34">
        <v>0</v>
      </c>
      <c r="F1222" s="34">
        <v>0</v>
      </c>
      <c r="G1222" s="34">
        <v>0</v>
      </c>
      <c r="H1222" s="34">
        <v>0</v>
      </c>
      <c r="I1222" s="34">
        <v>0</v>
      </c>
      <c r="J1222" s="34">
        <v>20</v>
      </c>
      <c r="K1222" s="34">
        <v>0</v>
      </c>
      <c r="L1222" s="34">
        <v>0</v>
      </c>
      <c r="M1222" s="34">
        <v>0</v>
      </c>
      <c r="N1222" s="34">
        <v>0</v>
      </c>
      <c r="O1222" s="34">
        <v>0</v>
      </c>
      <c r="P1222" s="34">
        <v>0</v>
      </c>
      <c r="Q1222" s="34">
        <v>0</v>
      </c>
      <c r="R1222" s="34">
        <v>0</v>
      </c>
      <c r="S1222" s="34">
        <v>0</v>
      </c>
      <c r="T1222" s="34">
        <v>0</v>
      </c>
      <c r="U1222" s="34">
        <v>0</v>
      </c>
      <c r="V1222" s="34">
        <v>0</v>
      </c>
      <c r="W1222" s="34">
        <v>0</v>
      </c>
      <c r="X1222" s="34">
        <v>0</v>
      </c>
      <c r="Y1222" s="34">
        <v>0</v>
      </c>
      <c r="Z1222" s="34">
        <v>0</v>
      </c>
      <c r="AA1222" s="34">
        <v>0</v>
      </c>
      <c r="AB1222" s="34">
        <v>0</v>
      </c>
      <c r="AC1222" s="34">
        <v>0</v>
      </c>
      <c r="AD1222" s="34">
        <v>0</v>
      </c>
      <c r="AE1222" s="34">
        <v>0</v>
      </c>
      <c r="AF1222" s="34">
        <v>0</v>
      </c>
      <c r="AG1222" s="34">
        <v>0</v>
      </c>
      <c r="AH1222" s="34">
        <v>0</v>
      </c>
      <c r="AI1222" s="34">
        <v>0</v>
      </c>
      <c r="AJ1222" s="34">
        <v>0</v>
      </c>
      <c r="AK1222" s="34">
        <v>0</v>
      </c>
      <c r="AL1222" s="34">
        <v>0</v>
      </c>
      <c r="AM1222" s="34">
        <v>0</v>
      </c>
      <c r="AN1222" s="34">
        <v>0</v>
      </c>
      <c r="AO1222" s="34">
        <v>0</v>
      </c>
      <c r="AP1222" s="34">
        <v>0</v>
      </c>
      <c r="AQ1222" s="34">
        <v>0</v>
      </c>
      <c r="AR1222" s="34">
        <v>0</v>
      </c>
      <c r="AS1222" s="34">
        <v>0</v>
      </c>
      <c r="AT1222" s="34">
        <v>0</v>
      </c>
      <c r="AU1222" s="34">
        <v>0</v>
      </c>
      <c r="AV1222" s="34">
        <v>0</v>
      </c>
      <c r="AW1222" s="34">
        <v>0</v>
      </c>
      <c r="AX1222" s="34">
        <v>0</v>
      </c>
      <c r="AY1222" s="34">
        <v>0</v>
      </c>
      <c r="AZ1222" s="34">
        <v>0</v>
      </c>
      <c r="BA1222" s="34">
        <v>0</v>
      </c>
      <c r="BB1222" s="34">
        <v>0</v>
      </c>
      <c r="BC1222" s="34">
        <v>0</v>
      </c>
      <c r="BD1222" s="34">
        <v>0</v>
      </c>
      <c r="BE1222" s="34">
        <v>0</v>
      </c>
      <c r="BF1222" s="34">
        <v>0</v>
      </c>
      <c r="BG1222" s="34">
        <v>0</v>
      </c>
      <c r="BH1222" s="34">
        <v>0</v>
      </c>
      <c r="BI1222" s="34">
        <v>0</v>
      </c>
      <c r="BJ1222" s="34">
        <v>0</v>
      </c>
      <c r="BK1222" s="115">
        <v>0</v>
      </c>
      <c r="BL1222" s="115">
        <v>0</v>
      </c>
      <c r="BM1222" s="115">
        <v>0</v>
      </c>
      <c r="BN1222" s="115">
        <v>0</v>
      </c>
      <c r="BO1222" s="115">
        <v>0</v>
      </c>
      <c r="BP1222" s="115">
        <v>0</v>
      </c>
      <c r="BQ1222" s="115">
        <v>0</v>
      </c>
      <c r="BR1222" s="101"/>
    </row>
    <row r="1223" spans="2:70" ht="15.5">
      <c r="B1223" s="104" t="str">
        <f>IF(LEFT(C1226,1)&lt;&gt;"",IF(LEFT(C1226,1)&lt;&gt;" ",COUNT($B$66:B1222)+1,""),"")</f>
        <v/>
      </c>
      <c r="C1223" s="37"/>
      <c r="D1223" s="97"/>
      <c r="E1223" s="18"/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  <c r="P1223" s="18"/>
      <c r="Q1223" s="18"/>
      <c r="R1223" s="18"/>
      <c r="S1223" s="18"/>
      <c r="T1223" s="18"/>
      <c r="U1223" s="60"/>
      <c r="V1223" s="18"/>
      <c r="W1223" s="18"/>
      <c r="X1223" s="18"/>
      <c r="Y1223" s="18"/>
      <c r="Z1223" s="18"/>
      <c r="AA1223" s="18"/>
      <c r="AB1223" s="18"/>
      <c r="AC1223" s="18"/>
      <c r="AD1223" s="18"/>
      <c r="AE1223" s="18"/>
      <c r="AF1223" s="18"/>
      <c r="AG1223" s="18"/>
      <c r="AH1223" s="18"/>
      <c r="AI1223" s="18"/>
      <c r="AJ1223" s="18"/>
      <c r="AK1223" s="18"/>
      <c r="AL1223" s="18"/>
      <c r="AM1223" s="18"/>
      <c r="AN1223" s="18"/>
      <c r="AO1223" s="18"/>
      <c r="AP1223" s="18"/>
      <c r="AQ1223" s="18"/>
      <c r="AR1223" s="18"/>
      <c r="AS1223" s="18"/>
      <c r="AT1223" s="18"/>
      <c r="AU1223" s="18"/>
      <c r="AV1223" s="18"/>
      <c r="AW1223" s="18"/>
      <c r="AX1223" s="18"/>
      <c r="AY1223" s="18"/>
      <c r="AZ1223" s="18"/>
      <c r="BA1223" s="18"/>
      <c r="BB1223" s="18"/>
      <c r="BC1223" s="18"/>
      <c r="BD1223" s="18"/>
      <c r="BE1223" s="18"/>
      <c r="BF1223" s="25"/>
      <c r="BG1223" s="2"/>
      <c r="BH1223" s="18"/>
      <c r="BI1223" s="2"/>
      <c r="BJ1223" s="2"/>
      <c r="BK1223" s="2"/>
      <c r="BL1223" s="2"/>
      <c r="BM1223" s="4"/>
      <c r="BN1223" s="2"/>
      <c r="BO1223" s="2"/>
      <c r="BP1223" s="2"/>
      <c r="BQ1223" s="2"/>
      <c r="BR1223" s="101"/>
    </row>
    <row r="1224" spans="2:70">
      <c r="B1224" s="103">
        <f>IF(LEFT(C1224,1)&lt;&gt;"",IF(LEFT(C1224,1)&lt;&gt;" ",COUNT($B$66:B1223)+1,""),"")</f>
        <v>157</v>
      </c>
      <c r="C1224" s="52" t="s">
        <v>206</v>
      </c>
      <c r="D1224" s="94">
        <v>3</v>
      </c>
      <c r="E1224" s="22">
        <v>10938</v>
      </c>
      <c r="F1224" s="22">
        <v>11402.71831399371</v>
      </c>
      <c r="G1224" s="22">
        <v>11887.147046553457</v>
      </c>
      <c r="H1224" s="22">
        <v>12394.112928415596</v>
      </c>
      <c r="I1224" s="22">
        <v>12920.15744555222</v>
      </c>
      <c r="J1224" s="22">
        <v>13468.843743374309</v>
      </c>
      <c r="K1224" s="22">
        <v>14042.757493109282</v>
      </c>
      <c r="L1224" s="22">
        <v>12588.14953671456</v>
      </c>
      <c r="M1224" s="22">
        <v>13124.195518183144</v>
      </c>
      <c r="N1224" s="22">
        <v>13668.92333891047</v>
      </c>
      <c r="O1224" s="22">
        <v>14231.92027246689</v>
      </c>
      <c r="P1224" s="22">
        <v>15749.721901075915</v>
      </c>
      <c r="Q1224" s="22">
        <v>15630.223874756024</v>
      </c>
      <c r="R1224" s="22">
        <v>15750.109460044958</v>
      </c>
      <c r="S1224" s="22">
        <v>16323.68056017016</v>
      </c>
      <c r="T1224" s="22">
        <v>14903.813500347187</v>
      </c>
      <c r="U1224" s="22">
        <v>14001.22920468176</v>
      </c>
      <c r="V1224" s="22">
        <v>16345.161032431699</v>
      </c>
      <c r="W1224" s="22">
        <v>18627.821585107791</v>
      </c>
      <c r="X1224" s="22">
        <v>19444.494448512105</v>
      </c>
      <c r="Y1224" s="22">
        <v>21638.301144815658</v>
      </c>
      <c r="Z1224" s="22">
        <v>17844.471100522867</v>
      </c>
      <c r="AA1224" s="22">
        <v>15658.294080330485</v>
      </c>
      <c r="AB1224" s="22">
        <v>14650.44211086006</v>
      </c>
      <c r="AC1224" s="22">
        <v>12516.685287059106</v>
      </c>
      <c r="AD1224" s="22">
        <v>15974.062187106241</v>
      </c>
      <c r="AE1224" s="22">
        <v>17301.870572303447</v>
      </c>
      <c r="AF1224" s="22">
        <v>615</v>
      </c>
      <c r="AG1224" s="22">
        <v>564</v>
      </c>
      <c r="AH1224" s="22">
        <v>617</v>
      </c>
      <c r="AI1224" s="22">
        <v>730</v>
      </c>
      <c r="AJ1224" s="22">
        <v>31011.932941576295</v>
      </c>
      <c r="AK1224" s="22">
        <v>24733.095556594988</v>
      </c>
      <c r="AL1224" s="22">
        <v>45105.027445082829</v>
      </c>
      <c r="AM1224" s="22">
        <v>33542.356725146194</v>
      </c>
      <c r="AN1224" s="22">
        <v>36458</v>
      </c>
      <c r="AO1224" s="22">
        <v>70182</v>
      </c>
      <c r="AP1224" s="22">
        <v>41733.432000000001</v>
      </c>
      <c r="AQ1224" s="22">
        <v>77719.584999999992</v>
      </c>
      <c r="AR1224" s="22">
        <v>96152.206999999995</v>
      </c>
      <c r="AS1224" s="22">
        <v>49315.4484868</v>
      </c>
      <c r="AT1224" s="22">
        <v>12680.824449899999</v>
      </c>
      <c r="AU1224" s="22">
        <v>10977.117248500001</v>
      </c>
      <c r="AV1224" s="22">
        <v>9951.6111756999999</v>
      </c>
      <c r="AW1224" s="22">
        <v>6601.9038293999993</v>
      </c>
      <c r="AX1224" s="22">
        <v>4895.9889999999996</v>
      </c>
      <c r="AY1224" s="22">
        <v>1802.8000000000002</v>
      </c>
      <c r="AZ1224" s="22">
        <v>644.85</v>
      </c>
      <c r="BA1224" s="22">
        <v>769.75</v>
      </c>
      <c r="BB1224" s="22">
        <v>427.08</v>
      </c>
      <c r="BC1224" s="22">
        <v>6.6</v>
      </c>
      <c r="BD1224" s="22">
        <v>1.84</v>
      </c>
      <c r="BE1224" s="22">
        <v>1.84</v>
      </c>
      <c r="BF1224" s="22">
        <v>0</v>
      </c>
      <c r="BG1224" s="22">
        <v>0</v>
      </c>
      <c r="BH1224" s="22">
        <v>0</v>
      </c>
      <c r="BI1224" s="33">
        <v>0</v>
      </c>
      <c r="BJ1224" s="33">
        <v>0</v>
      </c>
      <c r="BK1224" s="4">
        <v>0</v>
      </c>
      <c r="BL1224" s="4">
        <v>0</v>
      </c>
      <c r="BM1224" s="4">
        <v>0</v>
      </c>
      <c r="BN1224" s="4">
        <v>0</v>
      </c>
      <c r="BO1224" s="4">
        <v>44443</v>
      </c>
      <c r="BP1224" s="4">
        <v>47067</v>
      </c>
      <c r="BQ1224" s="4">
        <v>49846</v>
      </c>
      <c r="BR1224" s="101"/>
    </row>
    <row r="1225" spans="2:70">
      <c r="B1225" s="104"/>
      <c r="C1225" s="19" t="s">
        <v>2</v>
      </c>
      <c r="D1225" s="97"/>
      <c r="E1225" s="34">
        <v>0</v>
      </c>
      <c r="F1225" s="34">
        <v>0</v>
      </c>
      <c r="G1225" s="34">
        <v>0</v>
      </c>
      <c r="H1225" s="34">
        <v>0</v>
      </c>
      <c r="I1225" s="34">
        <v>0</v>
      </c>
      <c r="J1225" s="34">
        <v>0</v>
      </c>
      <c r="K1225" s="34">
        <v>0</v>
      </c>
      <c r="L1225" s="34">
        <v>0</v>
      </c>
      <c r="M1225" s="34">
        <v>0</v>
      </c>
      <c r="N1225" s="34">
        <v>0</v>
      </c>
      <c r="O1225" s="34">
        <v>0</v>
      </c>
      <c r="P1225" s="34">
        <v>0</v>
      </c>
      <c r="Q1225" s="34">
        <v>0</v>
      </c>
      <c r="R1225" s="34">
        <v>0</v>
      </c>
      <c r="S1225" s="34">
        <v>0</v>
      </c>
      <c r="T1225" s="34">
        <v>0</v>
      </c>
      <c r="U1225" s="34">
        <v>0</v>
      </c>
      <c r="V1225" s="34">
        <v>0</v>
      </c>
      <c r="W1225" s="34">
        <v>0</v>
      </c>
      <c r="X1225" s="34">
        <v>0</v>
      </c>
      <c r="Y1225" s="34">
        <v>0</v>
      </c>
      <c r="Z1225" s="34">
        <v>0</v>
      </c>
      <c r="AA1225" s="34">
        <v>0</v>
      </c>
      <c r="AB1225" s="34">
        <v>0</v>
      </c>
      <c r="AC1225" s="34">
        <v>0</v>
      </c>
      <c r="AD1225" s="34">
        <v>0</v>
      </c>
      <c r="AE1225" s="34">
        <v>0</v>
      </c>
      <c r="AF1225" s="34">
        <v>0</v>
      </c>
      <c r="AG1225" s="34">
        <v>0</v>
      </c>
      <c r="AH1225" s="34">
        <v>0</v>
      </c>
      <c r="AI1225" s="34">
        <v>0</v>
      </c>
      <c r="AJ1225" s="34">
        <v>0</v>
      </c>
      <c r="AK1225" s="40" t="s">
        <v>16</v>
      </c>
      <c r="AL1225" s="18">
        <v>15000</v>
      </c>
      <c r="AM1225" s="18">
        <v>7100</v>
      </c>
      <c r="AN1225" s="18">
        <v>6421</v>
      </c>
      <c r="AO1225" s="18">
        <v>40160</v>
      </c>
      <c r="AP1225" s="40" t="s">
        <v>16</v>
      </c>
      <c r="AQ1225" s="40" t="s">
        <v>16</v>
      </c>
      <c r="AR1225" s="18">
        <v>8113</v>
      </c>
      <c r="AS1225" s="40" t="s">
        <v>16</v>
      </c>
      <c r="AT1225" s="22"/>
      <c r="AU1225" s="22"/>
      <c r="AV1225" s="22"/>
      <c r="AW1225" s="22"/>
      <c r="AX1225" s="22"/>
      <c r="AY1225" s="18">
        <v>0</v>
      </c>
      <c r="AZ1225" s="18">
        <v>0</v>
      </c>
      <c r="BA1225" s="18">
        <v>0</v>
      </c>
      <c r="BB1225" s="18">
        <v>0</v>
      </c>
      <c r="BC1225" s="18">
        <v>0</v>
      </c>
      <c r="BD1225" s="18">
        <v>0</v>
      </c>
      <c r="BE1225" s="18">
        <v>0</v>
      </c>
      <c r="BF1225" s="18">
        <v>0</v>
      </c>
      <c r="BG1225" s="18">
        <v>0</v>
      </c>
      <c r="BH1225" s="18">
        <v>0</v>
      </c>
      <c r="BI1225" s="18">
        <v>0</v>
      </c>
      <c r="BJ1225" s="18">
        <v>0</v>
      </c>
      <c r="BK1225" s="115">
        <v>0</v>
      </c>
      <c r="BL1225" s="115">
        <v>0</v>
      </c>
      <c r="BM1225" s="115">
        <v>0</v>
      </c>
      <c r="BN1225" s="115">
        <v>0</v>
      </c>
      <c r="BO1225" s="115">
        <v>0</v>
      </c>
      <c r="BP1225" s="115">
        <v>0</v>
      </c>
      <c r="BQ1225" s="115">
        <v>0</v>
      </c>
      <c r="BR1225" s="101"/>
    </row>
    <row r="1226" spans="2:70">
      <c r="B1226" s="104" t="str">
        <f>IF(LEFT(C1227,1)&lt;&gt;"",IF(LEFT(C1227,1)&lt;&gt;" ",COUNT($B$66:B1223)+1,""),"")</f>
        <v/>
      </c>
      <c r="C1226" s="57" t="s">
        <v>3</v>
      </c>
      <c r="D1226" s="97"/>
      <c r="E1226" s="18">
        <v>8135</v>
      </c>
      <c r="F1226" s="34">
        <v>8460.7183139937097</v>
      </c>
      <c r="G1226" s="34">
        <v>8799.1470465534567</v>
      </c>
      <c r="H1226" s="34">
        <v>9151.1129284155959</v>
      </c>
      <c r="I1226" s="34">
        <v>9517.1574455522205</v>
      </c>
      <c r="J1226" s="34">
        <v>9897.8437433743093</v>
      </c>
      <c r="K1226" s="34">
        <v>10293.757493109282</v>
      </c>
      <c r="L1226" s="34">
        <v>9176.1495367145599</v>
      </c>
      <c r="M1226" s="34">
        <v>9543.1955181831436</v>
      </c>
      <c r="N1226" s="34">
        <v>9924.9233389104702</v>
      </c>
      <c r="O1226" s="34">
        <v>10321.92027246689</v>
      </c>
      <c r="P1226" s="34">
        <v>11405.721901075915</v>
      </c>
      <c r="Q1226" s="34">
        <v>11257.223874756024</v>
      </c>
      <c r="R1226" s="34">
        <v>11272.109460044958</v>
      </c>
      <c r="S1226" s="34">
        <v>11672.68056017016</v>
      </c>
      <c r="T1226" s="34">
        <v>10569.813500347187</v>
      </c>
      <c r="U1226" s="34">
        <v>9904.2292046817602</v>
      </c>
      <c r="V1226" s="34">
        <v>11551.161032431699</v>
      </c>
      <c r="W1226" s="34">
        <v>13116.821585107793</v>
      </c>
      <c r="X1226" s="34">
        <v>13641.494448512105</v>
      </c>
      <c r="Y1226" s="34">
        <v>15215.301144815658</v>
      </c>
      <c r="Z1226" s="34">
        <v>12513.471100522867</v>
      </c>
      <c r="AA1226" s="34">
        <v>10948.294080330485</v>
      </c>
      <c r="AB1226" s="34">
        <v>10240.44211086006</v>
      </c>
      <c r="AC1226" s="34">
        <v>8713.6852870591065</v>
      </c>
      <c r="AD1226" s="34">
        <v>11076.062187106241</v>
      </c>
      <c r="AE1226" s="34">
        <v>11921.870572303447</v>
      </c>
      <c r="AF1226" s="34">
        <v>0</v>
      </c>
      <c r="AG1226" s="34">
        <v>0</v>
      </c>
      <c r="AH1226" s="34">
        <v>0</v>
      </c>
      <c r="AI1226" s="34">
        <v>0</v>
      </c>
      <c r="AJ1226" s="34">
        <v>0</v>
      </c>
      <c r="AK1226" s="34">
        <v>710.21199999999999</v>
      </c>
      <c r="AL1226" s="40" t="s">
        <v>16</v>
      </c>
      <c r="AM1226" s="40" t="s">
        <v>16</v>
      </c>
      <c r="AN1226" s="34">
        <v>1717</v>
      </c>
      <c r="AO1226" s="40" t="s">
        <v>16</v>
      </c>
      <c r="AP1226" s="34">
        <v>11233.432000000001</v>
      </c>
      <c r="AQ1226" s="34">
        <v>11482.584999999999</v>
      </c>
      <c r="AR1226" s="34">
        <v>21858.207000000002</v>
      </c>
      <c r="AS1226" s="34">
        <v>16065.448486800002</v>
      </c>
      <c r="AT1226" s="34">
        <v>12680.824449899999</v>
      </c>
      <c r="AU1226" s="34">
        <v>10977.117248500001</v>
      </c>
      <c r="AV1226" s="34">
        <v>9951.6111756999999</v>
      </c>
      <c r="AW1226" s="34">
        <v>6601.9038293999993</v>
      </c>
      <c r="AX1226" s="34">
        <v>4895.9889999999996</v>
      </c>
      <c r="AY1226" s="34">
        <v>1482.5350000000001</v>
      </c>
      <c r="AZ1226" s="34">
        <v>644.85</v>
      </c>
      <c r="BA1226" s="34">
        <v>756.3</v>
      </c>
      <c r="BB1226" s="34">
        <v>427.08</v>
      </c>
      <c r="BC1226" s="34">
        <v>6.6</v>
      </c>
      <c r="BD1226" s="34">
        <v>1.84</v>
      </c>
      <c r="BE1226" s="34">
        <v>1.84</v>
      </c>
      <c r="BF1226" s="42">
        <v>0</v>
      </c>
      <c r="BG1226" s="34">
        <v>0</v>
      </c>
      <c r="BH1226" s="34">
        <v>0</v>
      </c>
      <c r="BI1226" s="34">
        <v>0</v>
      </c>
      <c r="BJ1226" s="34">
        <v>0</v>
      </c>
      <c r="BK1226" s="115">
        <v>0</v>
      </c>
      <c r="BL1226" s="115">
        <v>0</v>
      </c>
      <c r="BM1226" s="115">
        <v>0</v>
      </c>
      <c r="BN1226" s="115">
        <v>0</v>
      </c>
      <c r="BO1226" s="115">
        <v>0</v>
      </c>
      <c r="BP1226" s="115">
        <v>0</v>
      </c>
      <c r="BQ1226" s="115">
        <v>0</v>
      </c>
      <c r="BR1226" s="101"/>
    </row>
    <row r="1227" spans="2:70">
      <c r="B1227" s="104"/>
      <c r="C1227" s="19" t="s">
        <v>18</v>
      </c>
      <c r="D1227" s="96"/>
      <c r="E1227" s="18">
        <v>0</v>
      </c>
      <c r="F1227" s="18">
        <v>0</v>
      </c>
      <c r="G1227" s="18">
        <v>0</v>
      </c>
      <c r="H1227" s="18">
        <v>0</v>
      </c>
      <c r="I1227" s="18">
        <v>0</v>
      </c>
      <c r="J1227" s="18">
        <v>0</v>
      </c>
      <c r="K1227" s="18">
        <v>0</v>
      </c>
      <c r="L1227" s="18">
        <v>0</v>
      </c>
      <c r="M1227" s="18">
        <v>0</v>
      </c>
      <c r="N1227" s="18">
        <v>0</v>
      </c>
      <c r="O1227" s="18">
        <v>0</v>
      </c>
      <c r="P1227" s="18">
        <v>0</v>
      </c>
      <c r="Q1227" s="18">
        <v>0</v>
      </c>
      <c r="R1227" s="18">
        <v>0</v>
      </c>
      <c r="S1227" s="18">
        <v>0</v>
      </c>
      <c r="T1227" s="18">
        <v>0</v>
      </c>
      <c r="U1227" s="18">
        <v>0</v>
      </c>
      <c r="V1227" s="18">
        <v>0</v>
      </c>
      <c r="W1227" s="18">
        <v>0</v>
      </c>
      <c r="X1227" s="18">
        <v>0</v>
      </c>
      <c r="Y1227" s="18">
        <v>0</v>
      </c>
      <c r="Z1227" s="18">
        <v>0</v>
      </c>
      <c r="AA1227" s="18">
        <v>0</v>
      </c>
      <c r="AB1227" s="18">
        <v>0</v>
      </c>
      <c r="AC1227" s="18">
        <v>0</v>
      </c>
      <c r="AD1227" s="18">
        <v>0</v>
      </c>
      <c r="AE1227" s="18">
        <v>0</v>
      </c>
      <c r="AF1227" s="18">
        <v>0</v>
      </c>
      <c r="AG1227" s="18">
        <v>0</v>
      </c>
      <c r="AH1227" s="18">
        <v>0</v>
      </c>
      <c r="AI1227" s="40" t="s">
        <v>16</v>
      </c>
      <c r="AJ1227" s="18">
        <v>22244.932941576295</v>
      </c>
      <c r="AK1227" s="18">
        <v>23284.883556594988</v>
      </c>
      <c r="AL1227" s="18">
        <v>24257.027445082829</v>
      </c>
      <c r="AM1227" s="18">
        <v>25609.356725146197</v>
      </c>
      <c r="AN1227" s="18">
        <v>27370</v>
      </c>
      <c r="AO1227" s="18">
        <v>29087</v>
      </c>
      <c r="AP1227" s="18">
        <v>30500</v>
      </c>
      <c r="AQ1227" s="18">
        <v>362</v>
      </c>
      <c r="AR1227" s="18">
        <v>543</v>
      </c>
      <c r="AS1227" s="18">
        <v>0</v>
      </c>
      <c r="AT1227" s="18">
        <v>0</v>
      </c>
      <c r="AU1227" s="18">
        <v>0</v>
      </c>
      <c r="AV1227" s="18">
        <v>0</v>
      </c>
      <c r="AW1227" s="18">
        <v>0</v>
      </c>
      <c r="AX1227" s="18">
        <v>0</v>
      </c>
      <c r="AY1227" s="18">
        <v>0</v>
      </c>
      <c r="AZ1227" s="18">
        <v>0</v>
      </c>
      <c r="BA1227" s="18">
        <v>0</v>
      </c>
      <c r="BB1227" s="18">
        <v>0</v>
      </c>
      <c r="BC1227" s="18">
        <v>0</v>
      </c>
      <c r="BD1227" s="18">
        <v>0</v>
      </c>
      <c r="BE1227" s="18">
        <v>0</v>
      </c>
      <c r="BF1227" s="25">
        <v>0</v>
      </c>
      <c r="BG1227" s="18">
        <v>0</v>
      </c>
      <c r="BH1227" s="18">
        <v>0</v>
      </c>
      <c r="BI1227" s="18">
        <v>0</v>
      </c>
      <c r="BJ1227" s="18">
        <v>0</v>
      </c>
      <c r="BK1227" s="115">
        <v>0</v>
      </c>
      <c r="BL1227" s="115">
        <v>0</v>
      </c>
      <c r="BM1227" s="115">
        <v>0</v>
      </c>
      <c r="BN1227" s="115">
        <v>0</v>
      </c>
      <c r="BO1227" s="115">
        <v>0</v>
      </c>
      <c r="BP1227" s="115">
        <v>0</v>
      </c>
      <c r="BQ1227" s="115">
        <v>0</v>
      </c>
      <c r="BR1227" s="101"/>
    </row>
    <row r="1228" spans="2:70">
      <c r="B1228" s="104"/>
      <c r="C1228" s="53" t="s">
        <v>25</v>
      </c>
      <c r="D1228" s="94"/>
      <c r="E1228" s="18">
        <v>2803</v>
      </c>
      <c r="F1228" s="18">
        <v>2942</v>
      </c>
      <c r="G1228" s="18">
        <v>3088</v>
      </c>
      <c r="H1228" s="18">
        <v>3243</v>
      </c>
      <c r="I1228" s="18">
        <v>3403</v>
      </c>
      <c r="J1228" s="18">
        <v>3571</v>
      </c>
      <c r="K1228" s="18">
        <v>3749</v>
      </c>
      <c r="L1228" s="18">
        <v>3412</v>
      </c>
      <c r="M1228" s="18">
        <v>3581</v>
      </c>
      <c r="N1228" s="18">
        <v>3744</v>
      </c>
      <c r="O1228" s="18">
        <v>3910</v>
      </c>
      <c r="P1228" s="18">
        <v>4344</v>
      </c>
      <c r="Q1228" s="18">
        <v>4373</v>
      </c>
      <c r="R1228" s="18">
        <v>4478</v>
      </c>
      <c r="S1228" s="18">
        <v>4651</v>
      </c>
      <c r="T1228" s="18">
        <v>4334</v>
      </c>
      <c r="U1228" s="18">
        <v>4097</v>
      </c>
      <c r="V1228" s="18">
        <v>4794</v>
      </c>
      <c r="W1228" s="18">
        <v>5511</v>
      </c>
      <c r="X1228" s="18">
        <v>5803</v>
      </c>
      <c r="Y1228" s="18">
        <v>6423</v>
      </c>
      <c r="Z1228" s="18">
        <v>5331</v>
      </c>
      <c r="AA1228" s="18">
        <v>4710</v>
      </c>
      <c r="AB1228" s="18">
        <v>4410</v>
      </c>
      <c r="AC1228" s="18">
        <v>3803</v>
      </c>
      <c r="AD1228" s="18">
        <v>4898</v>
      </c>
      <c r="AE1228" s="18">
        <v>5380</v>
      </c>
      <c r="AF1228" s="18">
        <v>615</v>
      </c>
      <c r="AG1228" s="18">
        <v>564</v>
      </c>
      <c r="AH1228" s="18">
        <v>617</v>
      </c>
      <c r="AI1228" s="18">
        <v>730</v>
      </c>
      <c r="AJ1228" s="18">
        <v>750</v>
      </c>
      <c r="AK1228" s="18">
        <v>738</v>
      </c>
      <c r="AL1228" s="18">
        <v>721</v>
      </c>
      <c r="AM1228" s="18">
        <v>833</v>
      </c>
      <c r="AN1228" s="18">
        <v>950</v>
      </c>
      <c r="AO1228" s="18">
        <v>935</v>
      </c>
      <c r="AP1228" s="18">
        <v>0</v>
      </c>
      <c r="AQ1228" s="18">
        <v>29614</v>
      </c>
      <c r="AR1228" s="18">
        <v>29377</v>
      </c>
      <c r="AS1228" s="18">
        <v>33250</v>
      </c>
      <c r="AT1228" s="18">
        <v>0</v>
      </c>
      <c r="AU1228" s="18">
        <v>0</v>
      </c>
      <c r="AV1228" s="18">
        <v>0</v>
      </c>
      <c r="AW1228" s="18">
        <v>0</v>
      </c>
      <c r="AX1228" s="18">
        <v>0</v>
      </c>
      <c r="AY1228" s="18">
        <v>0</v>
      </c>
      <c r="AZ1228" s="18">
        <v>0</v>
      </c>
      <c r="BA1228" s="18">
        <v>0</v>
      </c>
      <c r="BB1228" s="18">
        <v>0</v>
      </c>
      <c r="BC1228" s="18">
        <v>0</v>
      </c>
      <c r="BD1228" s="18">
        <v>0</v>
      </c>
      <c r="BE1228" s="18">
        <v>0</v>
      </c>
      <c r="BF1228" s="25">
        <v>0</v>
      </c>
      <c r="BG1228" s="18">
        <v>0</v>
      </c>
      <c r="BH1228" s="34">
        <v>0</v>
      </c>
      <c r="BI1228" s="34">
        <v>0</v>
      </c>
      <c r="BJ1228" s="34">
        <v>0</v>
      </c>
      <c r="BK1228" s="115">
        <v>0</v>
      </c>
      <c r="BL1228" s="115">
        <v>0</v>
      </c>
      <c r="BM1228" s="115">
        <v>0</v>
      </c>
      <c r="BN1228" s="115">
        <v>0</v>
      </c>
      <c r="BO1228" s="115">
        <v>44443</v>
      </c>
      <c r="BP1228" s="115">
        <v>47067</v>
      </c>
      <c r="BQ1228" s="115">
        <v>49846</v>
      </c>
      <c r="BR1228" s="101"/>
    </row>
    <row r="1229" spans="2:70">
      <c r="B1229" s="104" t="str">
        <f>IF(LEFT(C1228,1)&lt;&gt;"",IF(LEFT(C1228,1)&lt;&gt;" ",COUNT($B$66:B1226)+1,""),"")</f>
        <v/>
      </c>
      <c r="C1229" s="57" t="s">
        <v>182</v>
      </c>
      <c r="D1229" s="97"/>
      <c r="E1229" s="18">
        <v>0</v>
      </c>
      <c r="F1229" s="18">
        <v>0</v>
      </c>
      <c r="G1229" s="18">
        <v>0</v>
      </c>
      <c r="H1229" s="18">
        <v>0</v>
      </c>
      <c r="I1229" s="18">
        <v>0</v>
      </c>
      <c r="J1229" s="18">
        <v>0</v>
      </c>
      <c r="K1229" s="18">
        <v>0</v>
      </c>
      <c r="L1229" s="18">
        <v>0</v>
      </c>
      <c r="M1229" s="18">
        <v>0</v>
      </c>
      <c r="N1229" s="18">
        <v>0</v>
      </c>
      <c r="O1229" s="18">
        <v>0</v>
      </c>
      <c r="P1229" s="18">
        <v>0</v>
      </c>
      <c r="Q1229" s="18">
        <v>0</v>
      </c>
      <c r="R1229" s="18">
        <v>0</v>
      </c>
      <c r="S1229" s="18">
        <v>0</v>
      </c>
      <c r="T1229" s="18">
        <v>0</v>
      </c>
      <c r="U1229" s="18">
        <v>0</v>
      </c>
      <c r="V1229" s="18">
        <v>0</v>
      </c>
      <c r="W1229" s="18">
        <v>0</v>
      </c>
      <c r="X1229" s="18">
        <v>0</v>
      </c>
      <c r="Y1229" s="18">
        <v>0</v>
      </c>
      <c r="Z1229" s="18">
        <v>0</v>
      </c>
      <c r="AA1229" s="18">
        <v>0</v>
      </c>
      <c r="AB1229" s="18">
        <v>0</v>
      </c>
      <c r="AC1229" s="18">
        <v>0</v>
      </c>
      <c r="AD1229" s="18">
        <v>0</v>
      </c>
      <c r="AE1229" s="18">
        <v>0</v>
      </c>
      <c r="AF1229" s="18">
        <v>0</v>
      </c>
      <c r="AG1229" s="18">
        <v>0</v>
      </c>
      <c r="AH1229" s="18">
        <v>0</v>
      </c>
      <c r="AI1229" s="18">
        <v>0</v>
      </c>
      <c r="AJ1229" s="18">
        <v>0</v>
      </c>
      <c r="AK1229" s="18">
        <v>0</v>
      </c>
      <c r="AL1229" s="18">
        <v>0</v>
      </c>
      <c r="AM1229" s="18">
        <v>0</v>
      </c>
      <c r="AN1229" s="18">
        <v>0</v>
      </c>
      <c r="AO1229" s="18">
        <v>0</v>
      </c>
      <c r="AP1229" s="18">
        <v>0</v>
      </c>
      <c r="AQ1229" s="34">
        <v>0</v>
      </c>
      <c r="AR1229" s="34">
        <v>0</v>
      </c>
      <c r="AS1229" s="34">
        <v>0</v>
      </c>
      <c r="AT1229" s="34">
        <v>0</v>
      </c>
      <c r="AU1229" s="34">
        <v>0</v>
      </c>
      <c r="AV1229" s="34">
        <v>0</v>
      </c>
      <c r="AW1229" s="34">
        <v>0</v>
      </c>
      <c r="AX1229" s="34">
        <v>0</v>
      </c>
      <c r="AY1229" s="34">
        <v>320.26499999999999</v>
      </c>
      <c r="AZ1229" s="34">
        <v>0</v>
      </c>
      <c r="BA1229" s="34">
        <v>13.45</v>
      </c>
      <c r="BB1229" s="34">
        <v>0</v>
      </c>
      <c r="BC1229" s="34">
        <v>0</v>
      </c>
      <c r="BD1229" s="34">
        <v>0</v>
      </c>
      <c r="BE1229" s="34">
        <v>0</v>
      </c>
      <c r="BF1229" s="34">
        <v>0</v>
      </c>
      <c r="BG1229" s="34">
        <v>0</v>
      </c>
      <c r="BH1229" s="34">
        <v>0</v>
      </c>
      <c r="BI1229" s="34">
        <v>0</v>
      </c>
      <c r="BJ1229" s="34">
        <v>0</v>
      </c>
      <c r="BK1229" s="34">
        <v>0</v>
      </c>
      <c r="BL1229" s="34">
        <v>0</v>
      </c>
      <c r="BM1229" s="34">
        <v>0</v>
      </c>
      <c r="BN1229" s="34">
        <v>0</v>
      </c>
      <c r="BO1229" s="34">
        <v>0</v>
      </c>
      <c r="BP1229" s="115">
        <v>0</v>
      </c>
      <c r="BQ1229" s="115">
        <v>0</v>
      </c>
      <c r="BR1229" s="101"/>
    </row>
    <row r="1230" spans="2:70">
      <c r="B1230" s="104"/>
      <c r="C1230" s="53" t="s">
        <v>21</v>
      </c>
      <c r="D1230" s="94"/>
      <c r="E1230" s="18">
        <v>0</v>
      </c>
      <c r="F1230" s="18">
        <v>0</v>
      </c>
      <c r="G1230" s="18">
        <v>0</v>
      </c>
      <c r="H1230" s="34">
        <v>0</v>
      </c>
      <c r="I1230" s="34">
        <v>0</v>
      </c>
      <c r="J1230" s="34">
        <v>0</v>
      </c>
      <c r="K1230" s="34">
        <v>0</v>
      </c>
      <c r="L1230" s="34">
        <v>0</v>
      </c>
      <c r="M1230" s="34">
        <v>0</v>
      </c>
      <c r="N1230" s="34">
        <v>0</v>
      </c>
      <c r="O1230" s="34">
        <v>0</v>
      </c>
      <c r="P1230" s="34">
        <v>0</v>
      </c>
      <c r="Q1230" s="34">
        <v>0</v>
      </c>
      <c r="R1230" s="34">
        <v>0</v>
      </c>
      <c r="S1230" s="34">
        <v>0</v>
      </c>
      <c r="T1230" s="34">
        <v>0</v>
      </c>
      <c r="U1230" s="34">
        <v>0</v>
      </c>
      <c r="V1230" s="34">
        <v>0</v>
      </c>
      <c r="W1230" s="34">
        <v>0</v>
      </c>
      <c r="X1230" s="34">
        <v>0</v>
      </c>
      <c r="Y1230" s="34">
        <v>0</v>
      </c>
      <c r="Z1230" s="34">
        <v>0</v>
      </c>
      <c r="AA1230" s="34">
        <v>0</v>
      </c>
      <c r="AB1230" s="34">
        <v>0</v>
      </c>
      <c r="AC1230" s="34">
        <v>0</v>
      </c>
      <c r="AD1230" s="34">
        <v>0</v>
      </c>
      <c r="AE1230" s="34">
        <v>0</v>
      </c>
      <c r="AF1230" s="34">
        <v>0</v>
      </c>
      <c r="AG1230" s="34">
        <v>0</v>
      </c>
      <c r="AH1230" s="34">
        <v>0</v>
      </c>
      <c r="AI1230" s="18">
        <v>0</v>
      </c>
      <c r="AJ1230" s="18">
        <v>8017</v>
      </c>
      <c r="AK1230" s="18">
        <v>0</v>
      </c>
      <c r="AL1230" s="18">
        <v>5127</v>
      </c>
      <c r="AM1230" s="18">
        <v>0</v>
      </c>
      <c r="AN1230" s="18">
        <v>0</v>
      </c>
      <c r="AO1230" s="18">
        <v>0</v>
      </c>
      <c r="AP1230" s="18">
        <v>0</v>
      </c>
      <c r="AQ1230" s="18">
        <v>36261</v>
      </c>
      <c r="AR1230" s="18">
        <v>36261</v>
      </c>
      <c r="AS1230" s="18">
        <v>0</v>
      </c>
      <c r="AT1230" s="18">
        <v>0</v>
      </c>
      <c r="AU1230" s="18">
        <v>0</v>
      </c>
      <c r="AV1230" s="18">
        <v>0</v>
      </c>
      <c r="AW1230" s="18">
        <v>0</v>
      </c>
      <c r="AX1230" s="18">
        <v>0</v>
      </c>
      <c r="AY1230" s="18">
        <v>0</v>
      </c>
      <c r="AZ1230" s="18">
        <v>0</v>
      </c>
      <c r="BA1230" s="18">
        <v>0</v>
      </c>
      <c r="BB1230" s="18">
        <v>0</v>
      </c>
      <c r="BC1230" s="18">
        <v>0</v>
      </c>
      <c r="BD1230" s="18">
        <v>0</v>
      </c>
      <c r="BE1230" s="18">
        <v>0</v>
      </c>
      <c r="BF1230" s="25">
        <v>0</v>
      </c>
      <c r="BG1230" s="18">
        <v>0</v>
      </c>
      <c r="BH1230" s="18">
        <v>0</v>
      </c>
      <c r="BI1230" s="18">
        <v>0</v>
      </c>
      <c r="BJ1230" s="18">
        <v>0</v>
      </c>
      <c r="BK1230" s="115">
        <v>0</v>
      </c>
      <c r="BL1230" s="115">
        <v>0</v>
      </c>
      <c r="BM1230" s="115">
        <v>0</v>
      </c>
      <c r="BN1230" s="115">
        <v>0</v>
      </c>
      <c r="BO1230" s="115">
        <v>0</v>
      </c>
      <c r="BP1230" s="115">
        <v>0</v>
      </c>
      <c r="BQ1230" s="115">
        <v>0</v>
      </c>
      <c r="BR1230" s="101"/>
    </row>
    <row r="1231" spans="2:70">
      <c r="B1231" s="104"/>
      <c r="C1231" s="57" t="s">
        <v>186</v>
      </c>
      <c r="D1231" s="94"/>
      <c r="E1231" s="18"/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  <c r="P1231" s="18"/>
      <c r="Q1231" s="18"/>
      <c r="R1231" s="18"/>
      <c r="S1231" s="18"/>
      <c r="T1231" s="18"/>
      <c r="U1231" s="18"/>
      <c r="V1231" s="18"/>
      <c r="W1231" s="18"/>
      <c r="X1231" s="18"/>
      <c r="Y1231" s="18"/>
      <c r="Z1231" s="18"/>
      <c r="AA1231" s="18"/>
      <c r="AB1231" s="18"/>
      <c r="AC1231" s="18"/>
      <c r="AD1231" s="18"/>
      <c r="AE1231" s="18"/>
      <c r="AF1231" s="18"/>
      <c r="AG1231" s="18"/>
      <c r="AH1231" s="18"/>
      <c r="AI1231" s="18"/>
      <c r="AJ1231" s="40" t="s">
        <v>16</v>
      </c>
      <c r="AK1231" s="18"/>
      <c r="AL1231" s="40" t="s">
        <v>16</v>
      </c>
      <c r="AM1231" s="18"/>
      <c r="AN1231" s="40" t="s">
        <v>16</v>
      </c>
      <c r="AO1231" s="18">
        <v>12381</v>
      </c>
      <c r="AP1231" s="40" t="s">
        <v>16</v>
      </c>
      <c r="AQ1231" s="40" t="s">
        <v>16</v>
      </c>
      <c r="AR1231" s="18">
        <v>9430.8943089430886</v>
      </c>
      <c r="AS1231" s="18">
        <v>8297.8723404255325</v>
      </c>
      <c r="AT1231" s="18">
        <v>7142.8571428571422</v>
      </c>
      <c r="AU1231" s="18">
        <v>4308.1761006289307</v>
      </c>
      <c r="AV1231" s="18">
        <v>4949.1525423728817</v>
      </c>
      <c r="AW1231" s="18">
        <v>2707.5812274368232</v>
      </c>
      <c r="AX1231" s="18">
        <v>0</v>
      </c>
      <c r="AY1231" s="18">
        <v>0</v>
      </c>
      <c r="AZ1231" s="18">
        <v>0</v>
      </c>
      <c r="BA1231" s="18">
        <v>0</v>
      </c>
      <c r="BB1231" s="18">
        <v>0</v>
      </c>
      <c r="BC1231" s="18">
        <v>0</v>
      </c>
      <c r="BD1231" s="18">
        <v>0</v>
      </c>
      <c r="BE1231" s="18">
        <v>0</v>
      </c>
      <c r="BF1231" s="25">
        <v>0</v>
      </c>
      <c r="BG1231" s="18">
        <v>0</v>
      </c>
      <c r="BH1231" s="18">
        <v>0</v>
      </c>
      <c r="BI1231" s="18">
        <v>0</v>
      </c>
      <c r="BJ1231" s="18">
        <v>0</v>
      </c>
      <c r="BK1231" s="115">
        <v>0</v>
      </c>
      <c r="BL1231" s="115">
        <v>0</v>
      </c>
      <c r="BM1231" s="115">
        <v>0</v>
      </c>
      <c r="BN1231" s="115">
        <v>0</v>
      </c>
      <c r="BO1231" s="40" t="s">
        <v>16</v>
      </c>
      <c r="BP1231" s="40" t="s">
        <v>16</v>
      </c>
      <c r="BQ1231" s="40" t="s">
        <v>16</v>
      </c>
      <c r="BR1231" s="101"/>
    </row>
    <row r="1232" spans="2:70" ht="15.5">
      <c r="B1232" s="104" t="str">
        <f>IF(LEFT(C1236,1)&lt;&gt;"",IF(LEFT(C1236,1)&lt;&gt;" ",COUNT($B$66:B1230)+1,""),"")</f>
        <v/>
      </c>
      <c r="C1232" s="37"/>
      <c r="D1232" s="94"/>
      <c r="E1232" s="18"/>
      <c r="F1232" s="22"/>
      <c r="G1232" s="22"/>
      <c r="H1232" s="22"/>
      <c r="I1232" s="22"/>
      <c r="J1232" s="22"/>
      <c r="K1232" s="22"/>
      <c r="L1232" s="22"/>
      <c r="M1232" s="22"/>
      <c r="N1232" s="22"/>
      <c r="O1232" s="22"/>
      <c r="P1232" s="22"/>
      <c r="Q1232" s="22"/>
      <c r="R1232" s="22"/>
      <c r="S1232" s="22"/>
      <c r="T1232" s="22"/>
      <c r="U1232" s="22"/>
      <c r="V1232" s="22"/>
      <c r="W1232" s="22"/>
      <c r="X1232" s="22"/>
      <c r="Y1232" s="22"/>
      <c r="Z1232" s="22"/>
      <c r="AA1232" s="22"/>
      <c r="AB1232" s="22"/>
      <c r="AC1232" s="22"/>
      <c r="AD1232" s="22"/>
      <c r="AE1232" s="22"/>
      <c r="AF1232" s="22"/>
      <c r="AG1232" s="22"/>
      <c r="AH1232" s="22"/>
      <c r="AI1232" s="22"/>
      <c r="AJ1232" s="22"/>
      <c r="AK1232" s="22"/>
      <c r="AL1232" s="22"/>
      <c r="AM1232" s="22"/>
      <c r="AN1232" s="22"/>
      <c r="AO1232" s="22"/>
      <c r="AP1232" s="22"/>
      <c r="AQ1232" s="22"/>
      <c r="AR1232" s="22"/>
      <c r="AS1232" s="22"/>
      <c r="AT1232" s="22"/>
      <c r="AU1232" s="22"/>
      <c r="AV1232" s="22"/>
      <c r="AW1232" s="22"/>
      <c r="AX1232" s="22"/>
      <c r="AY1232" s="22"/>
      <c r="AZ1232" s="22"/>
      <c r="BA1232" s="22"/>
      <c r="BB1232" s="22"/>
      <c r="BC1232" s="22"/>
      <c r="BD1232" s="22"/>
      <c r="BE1232" s="22"/>
      <c r="BF1232" s="23"/>
      <c r="BG1232" s="22"/>
      <c r="BH1232" s="22"/>
      <c r="BI1232" s="2"/>
      <c r="BJ1232" s="2"/>
      <c r="BK1232" s="2"/>
      <c r="BL1232" s="2"/>
      <c r="BM1232" s="22"/>
      <c r="BN1232" s="2"/>
      <c r="BO1232" s="2"/>
      <c r="BP1232" s="2"/>
      <c r="BQ1232" s="2"/>
      <c r="BR1232" s="101"/>
    </row>
    <row r="1233" spans="2:70">
      <c r="B1233" s="103">
        <f>IF(LEFT(C1233,1)&lt;&gt;"",IF(LEFT(C1233,1)&lt;&gt;" ",COUNT($B$66:B1232)+1,""),"")</f>
        <v>158</v>
      </c>
      <c r="C1233" s="54" t="s">
        <v>147</v>
      </c>
      <c r="D1233" s="94">
        <v>4</v>
      </c>
      <c r="E1233" s="18"/>
      <c r="F1233" s="22"/>
      <c r="G1233" s="22"/>
      <c r="H1233" s="22"/>
      <c r="I1233" s="22"/>
      <c r="J1233" s="22"/>
      <c r="K1233" s="22"/>
      <c r="L1233" s="22"/>
      <c r="M1233" s="22"/>
      <c r="N1233" s="22"/>
      <c r="O1233" s="22"/>
      <c r="P1233" s="22"/>
      <c r="Q1233" s="22"/>
      <c r="R1233" s="22"/>
      <c r="S1233" s="22"/>
      <c r="T1233" s="22"/>
      <c r="U1233" s="22"/>
      <c r="V1233" s="22"/>
      <c r="W1233" s="22"/>
      <c r="X1233" s="22"/>
      <c r="Y1233" s="22"/>
      <c r="Z1233" s="22"/>
      <c r="AA1233" s="22"/>
      <c r="AB1233" s="22"/>
      <c r="AC1233" s="22"/>
      <c r="AD1233" s="22"/>
      <c r="AE1233" s="22"/>
      <c r="AF1233" s="22"/>
      <c r="AG1233" s="22"/>
      <c r="AH1233" s="22"/>
      <c r="AI1233" s="22"/>
      <c r="AJ1233" s="22">
        <v>0</v>
      </c>
      <c r="AK1233" s="22">
        <v>0</v>
      </c>
      <c r="AL1233" s="22">
        <v>0</v>
      </c>
      <c r="AM1233" s="22">
        <v>0</v>
      </c>
      <c r="AN1233" s="22">
        <v>0</v>
      </c>
      <c r="AO1233" s="22">
        <v>0</v>
      </c>
      <c r="AP1233" s="22">
        <v>500.61</v>
      </c>
      <c r="AQ1233" s="22">
        <v>6.7</v>
      </c>
      <c r="AR1233" s="22">
        <v>22.8</v>
      </c>
      <c r="AS1233" s="22">
        <v>20.402999999999999</v>
      </c>
      <c r="AT1233" s="22">
        <v>19.494</v>
      </c>
      <c r="AU1233" s="22">
        <v>132.32900000000001</v>
      </c>
      <c r="AV1233" s="22">
        <v>40.841999999999999</v>
      </c>
      <c r="AW1233" s="22">
        <v>47.381</v>
      </c>
      <c r="AX1233" s="22">
        <v>43.16</v>
      </c>
      <c r="AY1233" s="22">
        <v>0</v>
      </c>
      <c r="AZ1233" s="22">
        <v>88.156000000000006</v>
      </c>
      <c r="BA1233" s="22">
        <v>113.21</v>
      </c>
      <c r="BB1233" s="22">
        <v>80.876000000000005</v>
      </c>
      <c r="BC1233" s="22">
        <v>192.125</v>
      </c>
      <c r="BD1233" s="22">
        <v>161.46100000000001</v>
      </c>
      <c r="BE1233" s="22">
        <v>1.34</v>
      </c>
      <c r="BF1233" s="22">
        <v>0</v>
      </c>
      <c r="BG1233" s="22">
        <v>0</v>
      </c>
      <c r="BH1233" s="22">
        <v>0.1575609</v>
      </c>
      <c r="BI1233" s="22">
        <v>19.461146500000002</v>
      </c>
      <c r="BJ1233" s="22">
        <v>1.8756925</v>
      </c>
      <c r="BK1233" s="22">
        <v>2.6265867999999997</v>
      </c>
      <c r="BL1233" s="22">
        <v>3.4349506000000001</v>
      </c>
      <c r="BM1233" s="22">
        <v>4.8337358000000004</v>
      </c>
      <c r="BN1233" s="22">
        <v>6.5981366000000001</v>
      </c>
      <c r="BO1233" s="22">
        <v>21</v>
      </c>
      <c r="BP1233" s="22">
        <v>12</v>
      </c>
      <c r="BQ1233" s="22">
        <v>22</v>
      </c>
      <c r="BR1233" s="101"/>
    </row>
    <row r="1234" spans="2:70">
      <c r="B1234" s="103"/>
      <c r="C1234" s="57" t="s">
        <v>179</v>
      </c>
      <c r="D1234" s="94"/>
      <c r="E1234" s="18"/>
      <c r="F1234" s="22"/>
      <c r="G1234" s="22"/>
      <c r="H1234" s="22"/>
      <c r="I1234" s="22"/>
      <c r="J1234" s="22"/>
      <c r="K1234" s="22"/>
      <c r="L1234" s="22"/>
      <c r="M1234" s="22"/>
      <c r="N1234" s="22"/>
      <c r="O1234" s="22"/>
      <c r="P1234" s="22"/>
      <c r="Q1234" s="22"/>
      <c r="R1234" s="22"/>
      <c r="S1234" s="22"/>
      <c r="T1234" s="22"/>
      <c r="U1234" s="22"/>
      <c r="V1234" s="22"/>
      <c r="W1234" s="22"/>
      <c r="X1234" s="22"/>
      <c r="Y1234" s="22"/>
      <c r="Z1234" s="22"/>
      <c r="AA1234" s="22"/>
      <c r="AB1234" s="22"/>
      <c r="AC1234" s="22"/>
      <c r="AD1234" s="22"/>
      <c r="AE1234" s="22"/>
      <c r="AF1234" s="22"/>
      <c r="AG1234" s="22"/>
      <c r="AH1234" s="22"/>
      <c r="AI1234" s="22"/>
      <c r="AJ1234" s="18">
        <v>0</v>
      </c>
      <c r="AK1234" s="18">
        <v>0</v>
      </c>
      <c r="AL1234" s="18">
        <v>0</v>
      </c>
      <c r="AM1234" s="18">
        <v>0</v>
      </c>
      <c r="AN1234" s="18">
        <v>0</v>
      </c>
      <c r="AO1234" s="18">
        <v>0</v>
      </c>
      <c r="AP1234" s="18">
        <v>0</v>
      </c>
      <c r="AQ1234" s="18">
        <v>0</v>
      </c>
      <c r="AR1234" s="18">
        <v>0</v>
      </c>
      <c r="AS1234" s="18">
        <v>0</v>
      </c>
      <c r="AT1234" s="18">
        <v>0</v>
      </c>
      <c r="AU1234" s="18">
        <v>0</v>
      </c>
      <c r="AV1234" s="18">
        <v>0</v>
      </c>
      <c r="AW1234" s="18">
        <v>0</v>
      </c>
      <c r="AX1234" s="18">
        <v>0</v>
      </c>
      <c r="AY1234" s="18">
        <v>0</v>
      </c>
      <c r="AZ1234" s="18">
        <v>0</v>
      </c>
      <c r="BA1234" s="18">
        <v>0</v>
      </c>
      <c r="BB1234" s="18">
        <v>0</v>
      </c>
      <c r="BC1234" s="18">
        <v>0</v>
      </c>
      <c r="BD1234" s="18">
        <v>0</v>
      </c>
      <c r="BE1234" s="18">
        <v>0</v>
      </c>
      <c r="BF1234" s="25">
        <v>0</v>
      </c>
      <c r="BG1234" s="25">
        <v>0</v>
      </c>
      <c r="BH1234" s="25">
        <v>0</v>
      </c>
      <c r="BI1234" s="18">
        <v>0.87033419999999995</v>
      </c>
      <c r="BJ1234" s="18">
        <v>1.8438650000000001</v>
      </c>
      <c r="BK1234" s="18">
        <v>2.6265867999999997</v>
      </c>
      <c r="BL1234" s="18">
        <v>3.4349506000000001</v>
      </c>
      <c r="BM1234" s="18">
        <v>4</v>
      </c>
      <c r="BN1234" s="18">
        <v>5.6511366000000001</v>
      </c>
      <c r="BO1234" s="18">
        <v>6.0120240000000003</v>
      </c>
      <c r="BP1234" s="18">
        <v>7</v>
      </c>
      <c r="BQ1234" s="115">
        <v>7</v>
      </c>
      <c r="BR1234" s="101"/>
    </row>
    <row r="1235" spans="2:70">
      <c r="B1235" s="103"/>
      <c r="C1235" s="57" t="s">
        <v>3</v>
      </c>
      <c r="D1235" s="94"/>
      <c r="E1235" s="18"/>
      <c r="F1235" s="22"/>
      <c r="G1235" s="22"/>
      <c r="H1235" s="22"/>
      <c r="I1235" s="22"/>
      <c r="J1235" s="22"/>
      <c r="K1235" s="22"/>
      <c r="L1235" s="22"/>
      <c r="M1235" s="22"/>
      <c r="N1235" s="22"/>
      <c r="O1235" s="22"/>
      <c r="P1235" s="22"/>
      <c r="Q1235" s="22"/>
      <c r="R1235" s="22"/>
      <c r="S1235" s="22"/>
      <c r="T1235" s="22"/>
      <c r="U1235" s="22"/>
      <c r="V1235" s="22"/>
      <c r="W1235" s="22"/>
      <c r="X1235" s="22"/>
      <c r="Y1235" s="22"/>
      <c r="Z1235" s="22"/>
      <c r="AA1235" s="22"/>
      <c r="AB1235" s="22"/>
      <c r="AC1235" s="22"/>
      <c r="AD1235" s="22"/>
      <c r="AE1235" s="22"/>
      <c r="AF1235" s="22"/>
      <c r="AG1235" s="22"/>
      <c r="AH1235" s="22"/>
      <c r="AI1235" s="22"/>
      <c r="AJ1235" s="18">
        <v>0</v>
      </c>
      <c r="AK1235" s="18">
        <v>0</v>
      </c>
      <c r="AL1235" s="18">
        <v>0</v>
      </c>
      <c r="AM1235" s="18">
        <v>0</v>
      </c>
      <c r="AN1235" s="18">
        <v>0</v>
      </c>
      <c r="AO1235" s="18">
        <v>0</v>
      </c>
      <c r="AP1235" s="18">
        <v>500.61</v>
      </c>
      <c r="AQ1235" s="18">
        <v>0</v>
      </c>
      <c r="AR1235" s="18">
        <v>0</v>
      </c>
      <c r="AS1235" s="18">
        <v>0</v>
      </c>
      <c r="AT1235" s="18">
        <v>0</v>
      </c>
      <c r="AU1235" s="18">
        <v>0</v>
      </c>
      <c r="AV1235" s="18">
        <v>0</v>
      </c>
      <c r="AW1235" s="18">
        <v>0</v>
      </c>
      <c r="AX1235" s="18">
        <v>0</v>
      </c>
      <c r="AY1235" s="18">
        <v>0</v>
      </c>
      <c r="AZ1235" s="18">
        <v>0</v>
      </c>
      <c r="BA1235" s="18">
        <v>0</v>
      </c>
      <c r="BB1235" s="18">
        <v>0</v>
      </c>
      <c r="BC1235" s="18">
        <v>0</v>
      </c>
      <c r="BD1235" s="18">
        <v>0</v>
      </c>
      <c r="BE1235" s="18">
        <v>0</v>
      </c>
      <c r="BF1235" s="25">
        <v>0</v>
      </c>
      <c r="BG1235" s="25">
        <v>0</v>
      </c>
      <c r="BH1235" s="25">
        <v>0.1575609</v>
      </c>
      <c r="BI1235" s="34">
        <v>18.590812300000003</v>
      </c>
      <c r="BJ1235" s="34">
        <v>3.1827499999999898E-2</v>
      </c>
      <c r="BK1235" s="115">
        <v>0</v>
      </c>
      <c r="BL1235" s="115">
        <v>0</v>
      </c>
      <c r="BM1235" s="115">
        <v>0.83373580000000036</v>
      </c>
      <c r="BN1235" s="115">
        <v>0.94700000000000006</v>
      </c>
      <c r="BO1235" s="115">
        <v>14.987976</v>
      </c>
      <c r="BP1235" s="115">
        <v>5</v>
      </c>
      <c r="BQ1235" s="115">
        <v>15</v>
      </c>
      <c r="BR1235" s="101"/>
    </row>
    <row r="1236" spans="2:70">
      <c r="B1236" s="104"/>
      <c r="C1236" s="19" t="s">
        <v>182</v>
      </c>
      <c r="D1236" s="94"/>
      <c r="E1236" s="18"/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  <c r="P1236" s="18"/>
      <c r="Q1236" s="18"/>
      <c r="R1236" s="18"/>
      <c r="S1236" s="18"/>
      <c r="T1236" s="18"/>
      <c r="U1236" s="18"/>
      <c r="V1236" s="18"/>
      <c r="W1236" s="18"/>
      <c r="X1236" s="18"/>
      <c r="Y1236" s="18"/>
      <c r="Z1236" s="18"/>
      <c r="AA1236" s="18"/>
      <c r="AB1236" s="18"/>
      <c r="AC1236" s="18"/>
      <c r="AD1236" s="18"/>
      <c r="AE1236" s="18"/>
      <c r="AF1236" s="18"/>
      <c r="AG1236" s="18"/>
      <c r="AH1236" s="18"/>
      <c r="AI1236" s="18"/>
      <c r="AJ1236" s="18">
        <v>0</v>
      </c>
      <c r="AK1236" s="18">
        <v>0</v>
      </c>
      <c r="AL1236" s="18">
        <v>0</v>
      </c>
      <c r="AM1236" s="18">
        <v>0</v>
      </c>
      <c r="AN1236" s="18">
        <v>0</v>
      </c>
      <c r="AO1236" s="18">
        <v>0</v>
      </c>
      <c r="AP1236" s="18">
        <v>0</v>
      </c>
      <c r="AQ1236" s="18">
        <v>6.7</v>
      </c>
      <c r="AR1236" s="18">
        <v>22.8</v>
      </c>
      <c r="AS1236" s="18">
        <v>20.402999999999999</v>
      </c>
      <c r="AT1236" s="18">
        <v>19.494</v>
      </c>
      <c r="AU1236" s="18">
        <v>132.32900000000001</v>
      </c>
      <c r="AV1236" s="18">
        <v>40.841999999999999</v>
      </c>
      <c r="AW1236" s="18">
        <v>47.381</v>
      </c>
      <c r="AX1236" s="18">
        <v>43.16</v>
      </c>
      <c r="AY1236" s="18">
        <v>0</v>
      </c>
      <c r="AZ1236" s="18">
        <v>88.156000000000006</v>
      </c>
      <c r="BA1236" s="18">
        <v>113.21</v>
      </c>
      <c r="BB1236" s="18">
        <v>80.876000000000005</v>
      </c>
      <c r="BC1236" s="18">
        <v>192.125</v>
      </c>
      <c r="BD1236" s="18">
        <v>161.46100000000001</v>
      </c>
      <c r="BE1236" s="25">
        <v>1.34</v>
      </c>
      <c r="BF1236" s="25">
        <v>0</v>
      </c>
      <c r="BG1236" s="25">
        <v>0</v>
      </c>
      <c r="BH1236" s="25">
        <v>0</v>
      </c>
      <c r="BI1236" s="115">
        <v>0</v>
      </c>
      <c r="BJ1236" s="115">
        <v>0</v>
      </c>
      <c r="BK1236" s="115">
        <v>0</v>
      </c>
      <c r="BL1236" s="115">
        <v>0</v>
      </c>
      <c r="BM1236" s="115">
        <v>0</v>
      </c>
      <c r="BN1236" s="115">
        <v>0</v>
      </c>
      <c r="BO1236" s="115">
        <v>0</v>
      </c>
      <c r="BP1236" s="115">
        <v>0</v>
      </c>
      <c r="BQ1236" s="115">
        <v>0</v>
      </c>
      <c r="BR1236" s="101"/>
    </row>
    <row r="1237" spans="2:70">
      <c r="B1237" s="104"/>
      <c r="C1237" s="57" t="s">
        <v>186</v>
      </c>
      <c r="D1237" s="94"/>
      <c r="E1237" s="18"/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  <c r="P1237" s="18"/>
      <c r="Q1237" s="18"/>
      <c r="R1237" s="18"/>
      <c r="S1237" s="18"/>
      <c r="T1237" s="18"/>
      <c r="U1237" s="18"/>
      <c r="V1237" s="18"/>
      <c r="W1237" s="18"/>
      <c r="X1237" s="18"/>
      <c r="Y1237" s="18"/>
      <c r="Z1237" s="18"/>
      <c r="AA1237" s="18"/>
      <c r="AB1237" s="18"/>
      <c r="AC1237" s="18"/>
      <c r="AD1237" s="18"/>
      <c r="AE1237" s="18"/>
      <c r="AF1237" s="18"/>
      <c r="AG1237" s="18"/>
      <c r="AH1237" s="18"/>
      <c r="AI1237" s="18"/>
      <c r="AJ1237" s="18">
        <v>0</v>
      </c>
      <c r="AK1237" s="18">
        <v>0</v>
      </c>
      <c r="AL1237" s="18">
        <v>0</v>
      </c>
      <c r="AM1237" s="18">
        <v>0</v>
      </c>
      <c r="AN1237" s="18">
        <v>102</v>
      </c>
      <c r="AO1237" s="18">
        <v>628</v>
      </c>
      <c r="AP1237" s="40" t="s">
        <v>16</v>
      </c>
      <c r="AQ1237" s="18">
        <v>0</v>
      </c>
      <c r="AR1237" s="18">
        <v>0</v>
      </c>
      <c r="AS1237" s="18">
        <v>0</v>
      </c>
      <c r="AT1237" s="18">
        <v>0</v>
      </c>
      <c r="AU1237" s="18">
        <v>0</v>
      </c>
      <c r="AV1237" s="18">
        <v>0</v>
      </c>
      <c r="AW1237" s="18">
        <v>0</v>
      </c>
      <c r="AX1237" s="18">
        <v>0</v>
      </c>
      <c r="AY1237" s="18">
        <v>0</v>
      </c>
      <c r="AZ1237" s="18">
        <v>0</v>
      </c>
      <c r="BA1237" s="18">
        <v>0</v>
      </c>
      <c r="BB1237" s="18">
        <v>0</v>
      </c>
      <c r="BC1237" s="18">
        <v>0</v>
      </c>
      <c r="BD1237" s="18">
        <v>0</v>
      </c>
      <c r="BE1237" s="25">
        <v>0</v>
      </c>
      <c r="BF1237" s="25">
        <v>0</v>
      </c>
      <c r="BG1237" s="25">
        <v>0</v>
      </c>
      <c r="BH1237" s="25">
        <v>0</v>
      </c>
      <c r="BI1237" s="115">
        <v>0</v>
      </c>
      <c r="BJ1237" s="115">
        <v>0</v>
      </c>
      <c r="BK1237" s="115">
        <v>0</v>
      </c>
      <c r="BL1237" s="115">
        <v>0</v>
      </c>
      <c r="BM1237" s="115">
        <v>0</v>
      </c>
      <c r="BN1237" s="115">
        <v>0</v>
      </c>
      <c r="BO1237" s="115">
        <v>0</v>
      </c>
      <c r="BP1237" s="115">
        <v>0</v>
      </c>
      <c r="BQ1237" s="115">
        <v>0</v>
      </c>
      <c r="BR1237" s="101"/>
    </row>
    <row r="1238" spans="2:70" ht="15.5">
      <c r="B1238" s="104" t="str">
        <f>IF(LEFT(C1241,1)&lt;&gt;"",IF(LEFT(C1241,1)&lt;&gt;" ",COUNT($B$66:B1236)+1,""),"")</f>
        <v/>
      </c>
      <c r="C1238" s="78"/>
      <c r="D1238" s="95"/>
      <c r="E1238" s="18"/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  <c r="P1238" s="18"/>
      <c r="Q1238" s="18"/>
      <c r="R1238" s="18"/>
      <c r="S1238" s="18"/>
      <c r="T1238" s="18"/>
      <c r="U1238" s="18"/>
      <c r="V1238" s="18"/>
      <c r="W1238" s="18"/>
      <c r="X1238" s="18"/>
      <c r="Y1238" s="18"/>
      <c r="Z1238" s="18"/>
      <c r="AA1238" s="18"/>
      <c r="AB1238" s="18"/>
      <c r="AC1238" s="18"/>
      <c r="AD1238" s="18"/>
      <c r="AE1238" s="18"/>
      <c r="AF1238" s="18"/>
      <c r="AG1238" s="18"/>
      <c r="AH1238" s="18"/>
      <c r="AI1238" s="18"/>
      <c r="AJ1238" s="18"/>
      <c r="AK1238" s="31"/>
      <c r="AL1238" s="31"/>
      <c r="AM1238" s="31"/>
      <c r="AN1238" s="31"/>
      <c r="AO1238" s="31"/>
      <c r="AP1238" s="31"/>
      <c r="AQ1238" s="31"/>
      <c r="AR1238" s="31"/>
      <c r="AS1238" s="31"/>
      <c r="AT1238" s="31"/>
      <c r="AU1238" s="18"/>
      <c r="AV1238" s="18"/>
      <c r="AW1238" s="18"/>
      <c r="AX1238" s="18"/>
      <c r="AY1238" s="18"/>
      <c r="AZ1238" s="18"/>
      <c r="BA1238" s="18"/>
      <c r="BB1238" s="18"/>
      <c r="BC1238" s="18"/>
      <c r="BD1238" s="18"/>
      <c r="BE1238" s="18"/>
      <c r="BF1238" s="25"/>
      <c r="BG1238" s="18"/>
      <c r="BH1238" s="22"/>
      <c r="BI1238" s="2"/>
      <c r="BJ1238" s="22"/>
      <c r="BK1238" s="2"/>
      <c r="BL1238" s="2"/>
      <c r="BM1238" s="22"/>
      <c r="BN1238" s="2"/>
      <c r="BO1238" s="2"/>
      <c r="BP1238" s="2"/>
      <c r="BQ1238" s="2"/>
      <c r="BR1238" s="101"/>
    </row>
    <row r="1239" spans="2:70">
      <c r="B1239" s="103">
        <f>IF(LEFT(C1239,1)&lt;&gt;"",IF(LEFT(C1239,1)&lt;&gt;" ",COUNT($B$66:B1238)+1,""),"")</f>
        <v>159</v>
      </c>
      <c r="C1239" s="54" t="s">
        <v>148</v>
      </c>
      <c r="D1239" s="94">
        <v>3</v>
      </c>
      <c r="E1239" s="18"/>
      <c r="F1239" s="22"/>
      <c r="G1239" s="22"/>
      <c r="H1239" s="22"/>
      <c r="I1239" s="22"/>
      <c r="J1239" s="22"/>
      <c r="K1239" s="22"/>
      <c r="L1239" s="22"/>
      <c r="M1239" s="22"/>
      <c r="N1239" s="22"/>
      <c r="O1239" s="22"/>
      <c r="P1239" s="22"/>
      <c r="Q1239" s="22"/>
      <c r="R1239" s="22"/>
      <c r="S1239" s="22"/>
      <c r="T1239" s="22"/>
      <c r="U1239" s="22"/>
      <c r="V1239" s="22"/>
      <c r="W1239" s="22"/>
      <c r="X1239" s="22"/>
      <c r="Y1239" s="22">
        <v>0</v>
      </c>
      <c r="Z1239" s="22">
        <v>0</v>
      </c>
      <c r="AA1239" s="22">
        <v>0</v>
      </c>
      <c r="AB1239" s="22">
        <v>0</v>
      </c>
      <c r="AC1239" s="22">
        <v>0</v>
      </c>
      <c r="AD1239" s="22">
        <v>0</v>
      </c>
      <c r="AE1239" s="22">
        <v>0</v>
      </c>
      <c r="AF1239" s="22">
        <v>0</v>
      </c>
      <c r="AG1239" s="22">
        <v>0</v>
      </c>
      <c r="AH1239" s="22">
        <v>0</v>
      </c>
      <c r="AI1239" s="22">
        <v>0</v>
      </c>
      <c r="AJ1239" s="22">
        <v>5.5839999999999996</v>
      </c>
      <c r="AK1239" s="22">
        <v>0</v>
      </c>
      <c r="AL1239" s="22">
        <v>0</v>
      </c>
      <c r="AM1239" s="22">
        <v>0</v>
      </c>
      <c r="AN1239" s="22">
        <v>0</v>
      </c>
      <c r="AO1239" s="22">
        <v>0</v>
      </c>
      <c r="AP1239" s="22">
        <v>0</v>
      </c>
      <c r="AQ1239" s="22">
        <v>0</v>
      </c>
      <c r="AR1239" s="22">
        <v>0</v>
      </c>
      <c r="AS1239" s="22">
        <v>0</v>
      </c>
      <c r="AT1239" s="22">
        <v>0</v>
      </c>
      <c r="AU1239" s="22">
        <v>0</v>
      </c>
      <c r="AV1239" s="22">
        <v>10</v>
      </c>
      <c r="AW1239" s="22">
        <v>0.51623589999999997</v>
      </c>
      <c r="AX1239" s="22">
        <v>4.8500107999999997</v>
      </c>
      <c r="AY1239" s="22">
        <v>0.626892</v>
      </c>
      <c r="AZ1239" s="22">
        <v>0.7007196</v>
      </c>
      <c r="BA1239" s="22">
        <v>0.66244919999999996</v>
      </c>
      <c r="BB1239" s="22">
        <v>0</v>
      </c>
      <c r="BC1239" s="22">
        <v>0</v>
      </c>
      <c r="BD1239" s="22">
        <v>0</v>
      </c>
      <c r="BE1239" s="22">
        <v>0</v>
      </c>
      <c r="BF1239" s="22">
        <v>10</v>
      </c>
      <c r="BG1239" s="22">
        <v>0</v>
      </c>
      <c r="BH1239" s="22">
        <v>3</v>
      </c>
      <c r="BI1239" s="22">
        <v>3</v>
      </c>
      <c r="BJ1239" s="22">
        <v>3</v>
      </c>
      <c r="BK1239" s="22">
        <v>2.8</v>
      </c>
      <c r="BL1239" s="22">
        <v>0</v>
      </c>
      <c r="BM1239" s="22">
        <v>0</v>
      </c>
      <c r="BN1239" s="22">
        <v>0</v>
      </c>
      <c r="BO1239" s="22">
        <v>0</v>
      </c>
      <c r="BP1239" s="22">
        <v>0</v>
      </c>
      <c r="BQ1239" s="22">
        <v>0</v>
      </c>
      <c r="BR1239" s="101"/>
    </row>
    <row r="1240" spans="2:70">
      <c r="B1240" s="103"/>
      <c r="C1240" s="57" t="s">
        <v>179</v>
      </c>
      <c r="D1240" s="94"/>
      <c r="E1240" s="18"/>
      <c r="F1240" s="22"/>
      <c r="G1240" s="22"/>
      <c r="H1240" s="22"/>
      <c r="I1240" s="22"/>
      <c r="J1240" s="22"/>
      <c r="K1240" s="22"/>
      <c r="L1240" s="22"/>
      <c r="M1240" s="22"/>
      <c r="N1240" s="22"/>
      <c r="O1240" s="22"/>
      <c r="P1240" s="22"/>
      <c r="Q1240" s="22"/>
      <c r="R1240" s="22"/>
      <c r="S1240" s="22"/>
      <c r="T1240" s="22"/>
      <c r="U1240" s="22"/>
      <c r="V1240" s="22"/>
      <c r="W1240" s="22"/>
      <c r="X1240" s="22"/>
      <c r="Y1240" s="34">
        <v>0</v>
      </c>
      <c r="Z1240" s="34">
        <v>0</v>
      </c>
      <c r="AA1240" s="34">
        <v>0</v>
      </c>
      <c r="AB1240" s="34">
        <v>0</v>
      </c>
      <c r="AC1240" s="34">
        <v>0</v>
      </c>
      <c r="AD1240" s="34">
        <v>0</v>
      </c>
      <c r="AE1240" s="34">
        <v>0</v>
      </c>
      <c r="AF1240" s="34">
        <v>0</v>
      </c>
      <c r="AG1240" s="34">
        <v>0</v>
      </c>
      <c r="AH1240" s="34">
        <v>0</v>
      </c>
      <c r="AI1240" s="34">
        <v>0</v>
      </c>
      <c r="AJ1240" s="34">
        <v>0</v>
      </c>
      <c r="AK1240" s="34">
        <v>0</v>
      </c>
      <c r="AL1240" s="34">
        <v>0</v>
      </c>
      <c r="AM1240" s="34">
        <v>0</v>
      </c>
      <c r="AN1240" s="34">
        <v>0</v>
      </c>
      <c r="AO1240" s="34">
        <v>0</v>
      </c>
      <c r="AP1240" s="34">
        <v>0</v>
      </c>
      <c r="AQ1240" s="34">
        <v>0</v>
      </c>
      <c r="AR1240" s="34">
        <v>0</v>
      </c>
      <c r="AS1240" s="34">
        <v>0</v>
      </c>
      <c r="AT1240" s="34">
        <v>0</v>
      </c>
      <c r="AU1240" s="34">
        <v>0</v>
      </c>
      <c r="AV1240" s="71">
        <v>10</v>
      </c>
      <c r="AW1240" s="34">
        <v>0</v>
      </c>
      <c r="AX1240" s="18">
        <v>3.7339449541284404</v>
      </c>
      <c r="AY1240" s="18">
        <v>0</v>
      </c>
      <c r="AZ1240" s="18">
        <v>0</v>
      </c>
      <c r="BA1240" s="18">
        <v>0</v>
      </c>
      <c r="BB1240" s="18">
        <v>0</v>
      </c>
      <c r="BC1240" s="18">
        <v>0</v>
      </c>
      <c r="BD1240" s="18">
        <v>0</v>
      </c>
      <c r="BE1240" s="18">
        <v>0</v>
      </c>
      <c r="BF1240" s="71">
        <v>10</v>
      </c>
      <c r="BG1240" s="18">
        <v>0</v>
      </c>
      <c r="BH1240" s="18">
        <v>3</v>
      </c>
      <c r="BI1240" s="18">
        <v>3</v>
      </c>
      <c r="BJ1240" s="18">
        <v>3</v>
      </c>
      <c r="BK1240" s="115">
        <v>2.8</v>
      </c>
      <c r="BL1240" s="115">
        <v>0</v>
      </c>
      <c r="BM1240" s="115">
        <v>0</v>
      </c>
      <c r="BN1240" s="115">
        <v>0</v>
      </c>
      <c r="BO1240" s="115">
        <v>0</v>
      </c>
      <c r="BP1240" s="115">
        <v>0</v>
      </c>
      <c r="BQ1240" s="115">
        <v>0</v>
      </c>
      <c r="BR1240" s="101"/>
    </row>
    <row r="1241" spans="2:70">
      <c r="B1241" s="104"/>
      <c r="C1241" s="57" t="s">
        <v>3</v>
      </c>
      <c r="D1241" s="95"/>
      <c r="E1241" s="18"/>
      <c r="F1241" s="34"/>
      <c r="G1241" s="34"/>
      <c r="H1241" s="34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>
        <v>0</v>
      </c>
      <c r="Z1241" s="34">
        <v>0</v>
      </c>
      <c r="AA1241" s="34">
        <v>0</v>
      </c>
      <c r="AB1241" s="34">
        <v>0</v>
      </c>
      <c r="AC1241" s="34">
        <v>0</v>
      </c>
      <c r="AD1241" s="34">
        <v>0</v>
      </c>
      <c r="AE1241" s="34">
        <v>0</v>
      </c>
      <c r="AF1241" s="34">
        <v>0</v>
      </c>
      <c r="AG1241" s="34">
        <v>0</v>
      </c>
      <c r="AH1241" s="34">
        <v>0</v>
      </c>
      <c r="AI1241" s="34">
        <v>0</v>
      </c>
      <c r="AJ1241" s="34">
        <v>5.5839999999999996</v>
      </c>
      <c r="AK1241" s="34">
        <v>0</v>
      </c>
      <c r="AL1241" s="34">
        <v>0</v>
      </c>
      <c r="AM1241" s="34">
        <v>0</v>
      </c>
      <c r="AN1241" s="34">
        <v>0</v>
      </c>
      <c r="AO1241" s="34">
        <v>0</v>
      </c>
      <c r="AP1241" s="34">
        <v>0</v>
      </c>
      <c r="AQ1241" s="34">
        <v>0</v>
      </c>
      <c r="AR1241" s="34">
        <v>0</v>
      </c>
      <c r="AS1241" s="34">
        <v>0</v>
      </c>
      <c r="AT1241" s="34">
        <v>0</v>
      </c>
      <c r="AU1241" s="34">
        <v>0</v>
      </c>
      <c r="AV1241" s="34">
        <v>0</v>
      </c>
      <c r="AW1241" s="34">
        <v>0.51623589999999997</v>
      </c>
      <c r="AX1241" s="34">
        <v>1.1160658458715593</v>
      </c>
      <c r="AY1241" s="34">
        <v>0.626892</v>
      </c>
      <c r="AZ1241" s="34">
        <v>0.7007196</v>
      </c>
      <c r="BA1241" s="34">
        <v>0.66244919999999996</v>
      </c>
      <c r="BB1241" s="34">
        <v>0</v>
      </c>
      <c r="BC1241" s="34">
        <v>0</v>
      </c>
      <c r="BD1241" s="34">
        <v>0</v>
      </c>
      <c r="BE1241" s="34">
        <v>0</v>
      </c>
      <c r="BF1241" s="42">
        <v>0</v>
      </c>
      <c r="BG1241" s="34">
        <v>0</v>
      </c>
      <c r="BH1241" s="34">
        <v>0</v>
      </c>
      <c r="BI1241" s="34">
        <v>0</v>
      </c>
      <c r="BJ1241" s="34">
        <v>0</v>
      </c>
      <c r="BK1241" s="115">
        <v>0</v>
      </c>
      <c r="BL1241" s="115">
        <v>0</v>
      </c>
      <c r="BM1241" s="115">
        <v>0</v>
      </c>
      <c r="BN1241" s="115">
        <v>0</v>
      </c>
      <c r="BO1241" s="115">
        <v>0</v>
      </c>
      <c r="BP1241" s="115">
        <v>0</v>
      </c>
      <c r="BQ1241" s="115">
        <v>0</v>
      </c>
      <c r="BR1241" s="101"/>
    </row>
    <row r="1242" spans="2:70">
      <c r="B1242" s="104"/>
      <c r="C1242" s="19" t="s">
        <v>182</v>
      </c>
      <c r="D1242" s="95"/>
      <c r="E1242" s="18"/>
      <c r="F1242" s="34"/>
      <c r="G1242" s="34"/>
      <c r="H1242" s="34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>
        <v>0</v>
      </c>
      <c r="Z1242" s="34">
        <v>0</v>
      </c>
      <c r="AA1242" s="34">
        <v>0</v>
      </c>
      <c r="AB1242" s="34">
        <v>0</v>
      </c>
      <c r="AC1242" s="34">
        <v>0</v>
      </c>
      <c r="AD1242" s="34">
        <v>0</v>
      </c>
      <c r="AE1242" s="34">
        <v>0</v>
      </c>
      <c r="AF1242" s="34">
        <v>0</v>
      </c>
      <c r="AG1242" s="34">
        <v>0</v>
      </c>
      <c r="AH1242" s="34">
        <v>0</v>
      </c>
      <c r="AI1242" s="34">
        <v>0</v>
      </c>
      <c r="AJ1242" s="34">
        <v>0</v>
      </c>
      <c r="AK1242" s="34">
        <v>0</v>
      </c>
      <c r="AL1242" s="34">
        <v>0</v>
      </c>
      <c r="AM1242" s="34">
        <v>0</v>
      </c>
      <c r="AN1242" s="34">
        <v>0</v>
      </c>
      <c r="AO1242" s="34">
        <v>0</v>
      </c>
      <c r="AP1242" s="34">
        <v>0</v>
      </c>
      <c r="AQ1242" s="34">
        <v>0</v>
      </c>
      <c r="AR1242" s="34">
        <v>0</v>
      </c>
      <c r="AS1242" s="34">
        <v>0</v>
      </c>
      <c r="AT1242" s="34">
        <v>0</v>
      </c>
      <c r="AU1242" s="34">
        <v>0</v>
      </c>
      <c r="AV1242" s="34">
        <v>0</v>
      </c>
      <c r="AW1242" s="34">
        <v>0</v>
      </c>
      <c r="AX1242" s="34">
        <v>0</v>
      </c>
      <c r="AY1242" s="34">
        <v>0</v>
      </c>
      <c r="AZ1242" s="34">
        <v>0</v>
      </c>
      <c r="BA1242" s="34">
        <v>0</v>
      </c>
      <c r="BB1242" s="34">
        <v>0</v>
      </c>
      <c r="BC1242" s="34">
        <v>0</v>
      </c>
      <c r="BD1242" s="34">
        <v>0</v>
      </c>
      <c r="BE1242" s="34">
        <v>0</v>
      </c>
      <c r="BF1242" s="42">
        <v>0</v>
      </c>
      <c r="BG1242" s="34">
        <v>0</v>
      </c>
      <c r="BH1242" s="34">
        <v>0</v>
      </c>
      <c r="BI1242" s="34">
        <v>0</v>
      </c>
      <c r="BJ1242" s="34">
        <v>0</v>
      </c>
      <c r="BK1242" s="115">
        <v>0</v>
      </c>
      <c r="BL1242" s="115">
        <v>0</v>
      </c>
      <c r="BM1242" s="115">
        <v>0</v>
      </c>
      <c r="BN1242" s="115">
        <v>0</v>
      </c>
      <c r="BO1242" s="115">
        <v>0</v>
      </c>
      <c r="BP1242" s="115">
        <v>0</v>
      </c>
      <c r="BQ1242" s="115">
        <v>0</v>
      </c>
      <c r="BR1242" s="101"/>
    </row>
    <row r="1243" spans="2:70">
      <c r="B1243" s="104"/>
      <c r="C1243" s="57" t="s">
        <v>186</v>
      </c>
      <c r="D1243" s="95"/>
      <c r="E1243" s="18"/>
      <c r="F1243" s="34"/>
      <c r="G1243" s="34"/>
      <c r="H1243" s="34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  <c r="Z1243" s="34"/>
      <c r="AA1243" s="34"/>
      <c r="AB1243" s="34"/>
      <c r="AC1243" s="34"/>
      <c r="AD1243" s="34"/>
      <c r="AE1243" s="34"/>
      <c r="AF1243" s="34"/>
      <c r="AG1243" s="34"/>
      <c r="AH1243" s="34"/>
      <c r="AI1243" s="34">
        <v>0</v>
      </c>
      <c r="AJ1243" s="34">
        <v>0</v>
      </c>
      <c r="AK1243" s="34">
        <v>0</v>
      </c>
      <c r="AL1243" s="34">
        <v>0.44444444444444442</v>
      </c>
      <c r="AM1243" s="34">
        <v>0</v>
      </c>
      <c r="AN1243" s="34">
        <v>0</v>
      </c>
      <c r="AO1243" s="34">
        <v>0</v>
      </c>
      <c r="AP1243" s="34">
        <v>1.0412371134020619</v>
      </c>
      <c r="AQ1243" s="34">
        <v>0</v>
      </c>
      <c r="AR1243" s="34">
        <v>0</v>
      </c>
      <c r="AS1243" s="34">
        <v>0</v>
      </c>
      <c r="AT1243" s="34">
        <v>0</v>
      </c>
      <c r="AU1243" s="34">
        <v>0.19354838709677419</v>
      </c>
      <c r="AV1243" s="34">
        <v>0.45977011494252873</v>
      </c>
      <c r="AW1243" s="34">
        <v>0</v>
      </c>
      <c r="AX1243" s="34">
        <v>0</v>
      </c>
      <c r="AY1243" s="34">
        <v>0</v>
      </c>
      <c r="AZ1243" s="34">
        <v>0</v>
      </c>
      <c r="BA1243" s="34">
        <v>0</v>
      </c>
      <c r="BB1243" s="34">
        <v>0</v>
      </c>
      <c r="BC1243" s="34">
        <v>0</v>
      </c>
      <c r="BD1243" s="34">
        <v>0</v>
      </c>
      <c r="BE1243" s="34">
        <v>0</v>
      </c>
      <c r="BF1243" s="42">
        <v>0</v>
      </c>
      <c r="BG1243" s="34">
        <v>0</v>
      </c>
      <c r="BH1243" s="34">
        <v>0</v>
      </c>
      <c r="BI1243" s="34">
        <v>0</v>
      </c>
      <c r="BJ1243" s="34">
        <v>0</v>
      </c>
      <c r="BK1243" s="115">
        <v>0</v>
      </c>
      <c r="BL1243" s="115">
        <v>0</v>
      </c>
      <c r="BM1243" s="115">
        <v>0</v>
      </c>
      <c r="BN1243" s="115">
        <v>0</v>
      </c>
      <c r="BO1243" s="115">
        <v>0</v>
      </c>
      <c r="BP1243" s="115">
        <v>0</v>
      </c>
      <c r="BQ1243" s="115">
        <v>0</v>
      </c>
      <c r="BR1243" s="101"/>
    </row>
    <row r="1244" spans="2:70" ht="15.5">
      <c r="B1244" s="104" t="str">
        <f>IF(LEFT(C1249,1)&lt;&gt;"",IF(LEFT(C1249,1)&lt;&gt;" ",COUNT($B$66:B1241)+1,""),"")</f>
        <v/>
      </c>
      <c r="C1244" s="37"/>
      <c r="D1244" s="95"/>
      <c r="E1244" s="18"/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  <c r="P1244" s="18"/>
      <c r="Q1244" s="18"/>
      <c r="R1244" s="18"/>
      <c r="S1244" s="18"/>
      <c r="T1244" s="18"/>
      <c r="U1244" s="18"/>
      <c r="V1244" s="18"/>
      <c r="W1244" s="18"/>
      <c r="X1244" s="18"/>
      <c r="Y1244" s="18"/>
      <c r="Z1244" s="18"/>
      <c r="AA1244" s="18"/>
      <c r="AB1244" s="18"/>
      <c r="AC1244" s="18"/>
      <c r="AD1244" s="18"/>
      <c r="AE1244" s="18"/>
      <c r="AF1244" s="18"/>
      <c r="AG1244" s="18"/>
      <c r="AH1244" s="18"/>
      <c r="AI1244" s="18"/>
      <c r="AJ1244" s="18"/>
      <c r="AK1244" s="18"/>
      <c r="AL1244" s="18"/>
      <c r="AM1244" s="18"/>
      <c r="AN1244" s="18"/>
      <c r="AO1244" s="18"/>
      <c r="AP1244" s="18"/>
      <c r="AQ1244" s="18"/>
      <c r="AR1244" s="18"/>
      <c r="AS1244" s="18"/>
      <c r="AT1244" s="18"/>
      <c r="AU1244" s="18"/>
      <c r="AV1244" s="18"/>
      <c r="AW1244" s="18"/>
      <c r="AX1244" s="18"/>
      <c r="AY1244" s="18"/>
      <c r="AZ1244" s="18"/>
      <c r="BA1244" s="18"/>
      <c r="BB1244" s="18"/>
      <c r="BC1244" s="18"/>
      <c r="BD1244" s="18"/>
      <c r="BE1244" s="18"/>
      <c r="BF1244" s="25"/>
      <c r="BG1244" s="18"/>
      <c r="BH1244" s="22"/>
      <c r="BI1244" s="2"/>
      <c r="BJ1244" s="22"/>
      <c r="BK1244" s="115"/>
      <c r="BL1244" s="2"/>
      <c r="BM1244" s="22"/>
      <c r="BN1244" s="2"/>
      <c r="BO1244" s="2"/>
      <c r="BP1244" s="2"/>
      <c r="BQ1244" s="2"/>
      <c r="BR1244" s="101"/>
    </row>
    <row r="1245" spans="2:70">
      <c r="B1245" s="103">
        <f>IF(LEFT(C1245,1)&lt;&gt;"",IF(LEFT(C1245,1)&lt;&gt;" ",COUNT($B$66:B1244)+1,""),"")</f>
        <v>160</v>
      </c>
      <c r="C1245" s="52" t="s">
        <v>149</v>
      </c>
      <c r="D1245" s="95">
        <v>4</v>
      </c>
      <c r="E1245" s="18"/>
      <c r="F1245" s="22">
        <v>0</v>
      </c>
      <c r="G1245" s="22">
        <v>0</v>
      </c>
      <c r="H1245" s="22">
        <v>0</v>
      </c>
      <c r="I1245" s="22">
        <v>0</v>
      </c>
      <c r="J1245" s="22">
        <v>0</v>
      </c>
      <c r="K1245" s="22">
        <v>0</v>
      </c>
      <c r="L1245" s="22">
        <v>0</v>
      </c>
      <c r="M1245" s="22">
        <v>0</v>
      </c>
      <c r="N1245" s="22">
        <v>0</v>
      </c>
      <c r="O1245" s="22">
        <v>0</v>
      </c>
      <c r="P1245" s="22">
        <v>0</v>
      </c>
      <c r="Q1245" s="22">
        <v>0</v>
      </c>
      <c r="R1245" s="22">
        <v>0</v>
      </c>
      <c r="S1245" s="22">
        <v>0</v>
      </c>
      <c r="T1245" s="22">
        <v>0</v>
      </c>
      <c r="U1245" s="22">
        <v>0</v>
      </c>
      <c r="V1245" s="22">
        <v>0</v>
      </c>
      <c r="W1245" s="22">
        <v>52.9</v>
      </c>
      <c r="X1245" s="22">
        <v>160.20000000000002</v>
      </c>
      <c r="Y1245" s="22">
        <v>51.4</v>
      </c>
      <c r="Z1245" s="22">
        <v>5.8</v>
      </c>
      <c r="AA1245" s="22">
        <v>5.4</v>
      </c>
      <c r="AB1245" s="22">
        <v>14977.956400596002</v>
      </c>
      <c r="AC1245" s="22">
        <v>16988.809978000001</v>
      </c>
      <c r="AD1245" s="22">
        <v>18737.853999999999</v>
      </c>
      <c r="AE1245" s="22">
        <v>20329.599999999999</v>
      </c>
      <c r="AF1245" s="22">
        <v>20360.599999999999</v>
      </c>
      <c r="AG1245" s="22">
        <v>20338.8</v>
      </c>
      <c r="AH1245" s="22">
        <v>20288.8</v>
      </c>
      <c r="AI1245" s="22">
        <v>19585</v>
      </c>
      <c r="AJ1245" s="22">
        <v>0</v>
      </c>
      <c r="AK1245" s="22">
        <v>618.5</v>
      </c>
      <c r="AL1245" s="22">
        <v>2013.3</v>
      </c>
      <c r="AM1245" s="22">
        <v>1540.1</v>
      </c>
      <c r="AN1245" s="22">
        <v>1420.1</v>
      </c>
      <c r="AO1245" s="22">
        <v>546.5</v>
      </c>
      <c r="AP1245" s="22">
        <v>698.7</v>
      </c>
      <c r="AQ1245" s="22">
        <v>484.7</v>
      </c>
      <c r="AR1245" s="22">
        <v>183.89999999999998</v>
      </c>
      <c r="AS1245" s="22">
        <v>137.9</v>
      </c>
      <c r="AT1245" s="22">
        <v>54.5</v>
      </c>
      <c r="AU1245" s="22">
        <v>5186.2</v>
      </c>
      <c r="AV1245" s="22">
        <v>1104.7</v>
      </c>
      <c r="AW1245" s="22">
        <v>16.05</v>
      </c>
      <c r="AX1245" s="22">
        <v>942.94399999999996</v>
      </c>
      <c r="AY1245" s="22">
        <v>0.40699999999999997</v>
      </c>
      <c r="AZ1245" s="22">
        <v>178.15200000000002</v>
      </c>
      <c r="BA1245" s="22">
        <v>6.0749999999999993</v>
      </c>
      <c r="BB1245" s="22">
        <v>1.4730000000000001</v>
      </c>
      <c r="BC1245" s="22">
        <v>1490.1760429999999</v>
      </c>
      <c r="BD1245" s="22">
        <v>0.11040849999999999</v>
      </c>
      <c r="BE1245" s="22">
        <v>6.2E-2</v>
      </c>
      <c r="BF1245" s="22">
        <v>0.16499999999999998</v>
      </c>
      <c r="BG1245" s="22">
        <v>0.55600000000000005</v>
      </c>
      <c r="BH1245" s="22">
        <v>2.6720790000000001</v>
      </c>
      <c r="BI1245" s="22">
        <v>14517.786213899999</v>
      </c>
      <c r="BJ1245" s="22">
        <v>30669.369193099999</v>
      </c>
      <c r="BK1245" s="22">
        <v>75624.773480599993</v>
      </c>
      <c r="BL1245" s="22">
        <v>78264.237947400004</v>
      </c>
      <c r="BM1245" s="22">
        <v>87248.588027552018</v>
      </c>
      <c r="BN1245" s="22">
        <v>86701.905948654079</v>
      </c>
      <c r="BO1245" s="22">
        <v>90467</v>
      </c>
      <c r="BP1245" s="22">
        <v>92474</v>
      </c>
      <c r="BQ1245" s="22">
        <v>96427</v>
      </c>
      <c r="BR1245" s="101"/>
    </row>
    <row r="1246" spans="2:70">
      <c r="B1246" s="103"/>
      <c r="C1246" s="53" t="s">
        <v>212</v>
      </c>
      <c r="D1246" s="95"/>
      <c r="E1246" s="18"/>
      <c r="F1246" s="18">
        <v>0</v>
      </c>
      <c r="G1246" s="18">
        <v>0</v>
      </c>
      <c r="H1246" s="18">
        <v>0</v>
      </c>
      <c r="I1246" s="18">
        <v>0</v>
      </c>
      <c r="J1246" s="18">
        <v>0</v>
      </c>
      <c r="K1246" s="18">
        <v>0</v>
      </c>
      <c r="L1246" s="18">
        <v>0</v>
      </c>
      <c r="M1246" s="18">
        <v>0</v>
      </c>
      <c r="N1246" s="18">
        <v>0</v>
      </c>
      <c r="O1246" s="18">
        <v>0</v>
      </c>
      <c r="P1246" s="18">
        <v>0</v>
      </c>
      <c r="Q1246" s="18">
        <v>0</v>
      </c>
      <c r="R1246" s="18">
        <v>0</v>
      </c>
      <c r="S1246" s="18">
        <v>0</v>
      </c>
      <c r="T1246" s="18">
        <v>0</v>
      </c>
      <c r="U1246" s="18">
        <v>0</v>
      </c>
      <c r="V1246" s="18">
        <v>0</v>
      </c>
      <c r="W1246" s="18">
        <v>0</v>
      </c>
      <c r="X1246" s="18">
        <v>0</v>
      </c>
      <c r="Y1246" s="18">
        <v>0</v>
      </c>
      <c r="Z1246" s="18">
        <v>0</v>
      </c>
      <c r="AA1246" s="18">
        <v>0</v>
      </c>
      <c r="AB1246" s="18">
        <v>0</v>
      </c>
      <c r="AC1246" s="18">
        <v>0</v>
      </c>
      <c r="AD1246" s="18">
        <v>0</v>
      </c>
      <c r="AE1246" s="18">
        <v>0</v>
      </c>
      <c r="AF1246" s="18">
        <v>0</v>
      </c>
      <c r="AG1246" s="18">
        <v>0</v>
      </c>
      <c r="AH1246" s="18">
        <v>0</v>
      </c>
      <c r="AI1246" s="18">
        <v>0</v>
      </c>
      <c r="AJ1246" s="18">
        <v>0</v>
      </c>
      <c r="AK1246" s="18">
        <v>0</v>
      </c>
      <c r="AL1246" s="18">
        <v>0</v>
      </c>
      <c r="AM1246" s="18">
        <v>0</v>
      </c>
      <c r="AN1246" s="18">
        <v>0</v>
      </c>
      <c r="AO1246" s="18">
        <v>0</v>
      </c>
      <c r="AP1246" s="18">
        <v>0</v>
      </c>
      <c r="AQ1246" s="18">
        <v>0</v>
      </c>
      <c r="AR1246" s="18">
        <v>0</v>
      </c>
      <c r="AS1246" s="18">
        <v>0</v>
      </c>
      <c r="AT1246" s="18">
        <v>0</v>
      </c>
      <c r="AU1246" s="18">
        <v>0</v>
      </c>
      <c r="AV1246" s="18">
        <v>0</v>
      </c>
      <c r="AW1246" s="18">
        <v>0</v>
      </c>
      <c r="AX1246" s="18">
        <v>0</v>
      </c>
      <c r="AY1246" s="18">
        <v>0</v>
      </c>
      <c r="AZ1246" s="18">
        <v>0</v>
      </c>
      <c r="BA1246" s="18">
        <v>0</v>
      </c>
      <c r="BB1246" s="18">
        <v>0</v>
      </c>
      <c r="BC1246" s="18">
        <v>0</v>
      </c>
      <c r="BD1246" s="18">
        <v>0</v>
      </c>
      <c r="BE1246" s="18">
        <v>0</v>
      </c>
      <c r="BF1246" s="18">
        <v>0</v>
      </c>
      <c r="BG1246" s="18">
        <v>0</v>
      </c>
      <c r="BH1246" s="18">
        <v>0</v>
      </c>
      <c r="BI1246" s="18">
        <v>0</v>
      </c>
      <c r="BJ1246" s="18">
        <v>0</v>
      </c>
      <c r="BK1246" s="146">
        <v>2091</v>
      </c>
      <c r="BL1246" s="146">
        <v>2173</v>
      </c>
      <c r="BM1246" s="146">
        <v>2232</v>
      </c>
      <c r="BN1246" s="146">
        <v>2283</v>
      </c>
      <c r="BO1246" s="146">
        <v>2361</v>
      </c>
      <c r="BP1246" s="115">
        <v>2487</v>
      </c>
      <c r="BQ1246" s="115">
        <v>2514</v>
      </c>
      <c r="BR1246" s="101"/>
    </row>
    <row r="1247" spans="2:70">
      <c r="B1247" s="103"/>
      <c r="C1247" s="19" t="s">
        <v>2</v>
      </c>
      <c r="D1247" s="95"/>
      <c r="E1247" s="18"/>
      <c r="F1247" s="18">
        <v>0</v>
      </c>
      <c r="G1247" s="18">
        <v>0</v>
      </c>
      <c r="H1247" s="18">
        <v>0</v>
      </c>
      <c r="I1247" s="18">
        <v>0</v>
      </c>
      <c r="J1247" s="18">
        <v>0</v>
      </c>
      <c r="K1247" s="18">
        <v>0</v>
      </c>
      <c r="L1247" s="18">
        <v>0</v>
      </c>
      <c r="M1247" s="18">
        <v>0</v>
      </c>
      <c r="N1247" s="18">
        <v>0</v>
      </c>
      <c r="O1247" s="18">
        <v>0</v>
      </c>
      <c r="P1247" s="18">
        <v>0</v>
      </c>
      <c r="Q1247" s="18">
        <v>0</v>
      </c>
      <c r="R1247" s="18">
        <v>0</v>
      </c>
      <c r="S1247" s="18">
        <v>0</v>
      </c>
      <c r="T1247" s="18">
        <v>0</v>
      </c>
      <c r="U1247" s="18">
        <v>0</v>
      </c>
      <c r="V1247" s="18">
        <v>0</v>
      </c>
      <c r="W1247" s="18">
        <v>0</v>
      </c>
      <c r="X1247" s="18">
        <v>0</v>
      </c>
      <c r="Y1247" s="18">
        <v>0</v>
      </c>
      <c r="Z1247" s="18">
        <v>0</v>
      </c>
      <c r="AA1247" s="18">
        <v>0</v>
      </c>
      <c r="AB1247" s="18">
        <v>0</v>
      </c>
      <c r="AC1247" s="18">
        <v>0</v>
      </c>
      <c r="AD1247" s="18">
        <v>0</v>
      </c>
      <c r="AE1247" s="18">
        <v>0</v>
      </c>
      <c r="AF1247" s="18">
        <v>0</v>
      </c>
      <c r="AG1247" s="18">
        <v>0</v>
      </c>
      <c r="AH1247" s="18">
        <v>0</v>
      </c>
      <c r="AI1247" s="18">
        <v>0</v>
      </c>
      <c r="AJ1247" s="18">
        <v>0</v>
      </c>
      <c r="AK1247" s="18">
        <v>0</v>
      </c>
      <c r="AL1247" s="18">
        <v>0</v>
      </c>
      <c r="AM1247" s="18">
        <v>0</v>
      </c>
      <c r="AN1247" s="18">
        <v>0</v>
      </c>
      <c r="AO1247" s="18">
        <v>0</v>
      </c>
      <c r="AP1247" s="18">
        <v>0</v>
      </c>
      <c r="AQ1247" s="18">
        <v>0</v>
      </c>
      <c r="AR1247" s="18">
        <v>0</v>
      </c>
      <c r="AS1247" s="18">
        <v>0</v>
      </c>
      <c r="AT1247" s="18">
        <v>0</v>
      </c>
      <c r="AU1247" s="18">
        <v>0</v>
      </c>
      <c r="AV1247" s="18">
        <v>0</v>
      </c>
      <c r="AW1247" s="18">
        <v>0</v>
      </c>
      <c r="AX1247" s="18">
        <v>0</v>
      </c>
      <c r="AY1247" s="18">
        <v>0</v>
      </c>
      <c r="AZ1247" s="18">
        <v>0</v>
      </c>
      <c r="BA1247" s="18">
        <v>0</v>
      </c>
      <c r="BB1247" s="18">
        <v>0</v>
      </c>
      <c r="BC1247" s="18">
        <v>0</v>
      </c>
      <c r="BD1247" s="18">
        <v>0</v>
      </c>
      <c r="BE1247" s="18">
        <v>0</v>
      </c>
      <c r="BF1247" s="18">
        <v>0</v>
      </c>
      <c r="BG1247" s="18">
        <v>0</v>
      </c>
      <c r="BH1247" s="18">
        <v>0</v>
      </c>
      <c r="BI1247" s="18">
        <v>0</v>
      </c>
      <c r="BJ1247" s="18">
        <v>263</v>
      </c>
      <c r="BK1247" s="115">
        <v>6538</v>
      </c>
      <c r="BL1247" s="115">
        <v>7338</v>
      </c>
      <c r="BM1247" s="115">
        <v>7579</v>
      </c>
      <c r="BN1247" s="115">
        <v>7820</v>
      </c>
      <c r="BO1247" s="115">
        <v>8062</v>
      </c>
      <c r="BP1247" s="115">
        <v>8524</v>
      </c>
      <c r="BQ1247" s="115">
        <v>8691</v>
      </c>
      <c r="BR1247" s="101"/>
    </row>
    <row r="1248" spans="2:70">
      <c r="B1248" s="103"/>
      <c r="C1248" s="19" t="s">
        <v>179</v>
      </c>
      <c r="D1248" s="95"/>
      <c r="E1248" s="18"/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  <c r="P1248" s="18"/>
      <c r="Q1248" s="18"/>
      <c r="R1248" s="18"/>
      <c r="S1248" s="18"/>
      <c r="T1248" s="18"/>
      <c r="U1248" s="18"/>
      <c r="V1248" s="18"/>
      <c r="W1248" s="18"/>
      <c r="X1248" s="18"/>
      <c r="Y1248" s="18"/>
      <c r="Z1248" s="18"/>
      <c r="AA1248" s="18"/>
      <c r="AB1248" s="18"/>
      <c r="AC1248" s="18"/>
      <c r="AD1248" s="18"/>
      <c r="AE1248" s="18"/>
      <c r="AF1248" s="18"/>
      <c r="AG1248" s="18"/>
      <c r="AH1248" s="18"/>
      <c r="AI1248" s="18"/>
      <c r="AJ1248" s="18"/>
      <c r="AK1248" s="18"/>
      <c r="AL1248" s="18"/>
      <c r="AM1248" s="18"/>
      <c r="AN1248" s="18"/>
      <c r="AO1248" s="18"/>
      <c r="AP1248" s="18"/>
      <c r="AQ1248" s="18"/>
      <c r="AR1248" s="18"/>
      <c r="AS1248" s="18"/>
      <c r="AT1248" s="18"/>
      <c r="AU1248" s="18"/>
      <c r="AV1248" s="18"/>
      <c r="AW1248" s="18"/>
      <c r="AX1248" s="18"/>
      <c r="AY1248" s="18"/>
      <c r="AZ1248" s="18"/>
      <c r="BA1248" s="18"/>
      <c r="BB1248" s="18"/>
      <c r="BC1248" s="18"/>
      <c r="BD1248" s="40" t="s">
        <v>16</v>
      </c>
      <c r="BE1248" s="18"/>
      <c r="BF1248" s="25"/>
      <c r="BG1248" s="40" t="s">
        <v>16</v>
      </c>
      <c r="BH1248" s="40" t="s">
        <v>16</v>
      </c>
      <c r="BI1248" s="18">
        <v>6000</v>
      </c>
      <c r="BJ1248" s="18"/>
      <c r="BK1248" s="115">
        <v>19000</v>
      </c>
      <c r="BL1248" s="115">
        <v>13500</v>
      </c>
      <c r="BM1248" s="115">
        <v>18533</v>
      </c>
      <c r="BN1248" s="115">
        <v>13500</v>
      </c>
      <c r="BO1248" s="115">
        <v>13500</v>
      </c>
      <c r="BP1248" s="115">
        <v>12000</v>
      </c>
      <c r="BQ1248" s="115">
        <v>12000</v>
      </c>
      <c r="BR1248" s="101"/>
    </row>
    <row r="1249" spans="2:70">
      <c r="B1249" s="104" t="str">
        <f>IF(LEFT(C1250,1)&lt;&gt;"",IF(LEFT(C1250,1)&lt;&gt;" ",COUNT($B$66:B1244)+1,""),"")</f>
        <v/>
      </c>
      <c r="C1249" s="107" t="s">
        <v>3</v>
      </c>
      <c r="D1249" s="95"/>
      <c r="E1249" s="18"/>
      <c r="F1249" s="18">
        <v>0</v>
      </c>
      <c r="G1249" s="18">
        <v>0</v>
      </c>
      <c r="H1249" s="18">
        <v>0</v>
      </c>
      <c r="I1249" s="18">
        <v>0</v>
      </c>
      <c r="J1249" s="18">
        <v>0</v>
      </c>
      <c r="K1249" s="18">
        <v>0</v>
      </c>
      <c r="L1249" s="18">
        <v>0</v>
      </c>
      <c r="M1249" s="18">
        <v>0</v>
      </c>
      <c r="N1249" s="18">
        <v>0</v>
      </c>
      <c r="O1249" s="18">
        <v>0</v>
      </c>
      <c r="P1249" s="18">
        <v>0</v>
      </c>
      <c r="Q1249" s="18">
        <v>0</v>
      </c>
      <c r="R1249" s="18">
        <v>0</v>
      </c>
      <c r="S1249" s="18">
        <v>0</v>
      </c>
      <c r="T1249" s="18">
        <v>0</v>
      </c>
      <c r="U1249" s="18">
        <v>0</v>
      </c>
      <c r="V1249" s="18">
        <v>0</v>
      </c>
      <c r="W1249" s="18">
        <v>0.9</v>
      </c>
      <c r="X1249" s="18">
        <v>3.4</v>
      </c>
      <c r="Y1249" s="18">
        <v>0</v>
      </c>
      <c r="Z1249" s="18">
        <v>0</v>
      </c>
      <c r="AA1249" s="18">
        <v>0</v>
      </c>
      <c r="AB1249" s="18">
        <v>0</v>
      </c>
      <c r="AC1249" s="18">
        <v>7</v>
      </c>
      <c r="AD1249" s="18">
        <v>14.8</v>
      </c>
      <c r="AE1249" s="18">
        <v>22.6</v>
      </c>
      <c r="AF1249" s="18">
        <v>22.6</v>
      </c>
      <c r="AG1249" s="18">
        <v>0.8</v>
      </c>
      <c r="AH1249" s="18">
        <v>0.8</v>
      </c>
      <c r="AI1249" s="18">
        <v>0</v>
      </c>
      <c r="AJ1249" s="18">
        <v>0</v>
      </c>
      <c r="AK1249" s="18">
        <v>30.7</v>
      </c>
      <c r="AL1249" s="18">
        <v>49.5</v>
      </c>
      <c r="AM1249" s="18">
        <v>128.69999999999999</v>
      </c>
      <c r="AN1249" s="18">
        <v>128.1</v>
      </c>
      <c r="AO1249" s="18">
        <v>116.5</v>
      </c>
      <c r="AP1249" s="18">
        <v>86.7</v>
      </c>
      <c r="AQ1249" s="18">
        <v>86.7</v>
      </c>
      <c r="AR1249" s="18">
        <v>84.7</v>
      </c>
      <c r="AS1249" s="18">
        <v>75.3</v>
      </c>
      <c r="AT1249" s="18">
        <v>3</v>
      </c>
      <c r="AU1249" s="18">
        <v>1.6</v>
      </c>
      <c r="AV1249" s="18">
        <v>1.5</v>
      </c>
      <c r="AW1249" s="18">
        <v>0.5</v>
      </c>
      <c r="AX1249" s="18">
        <v>0.8</v>
      </c>
      <c r="AY1249" s="18">
        <v>0.3</v>
      </c>
      <c r="AZ1249" s="18">
        <v>177.76000000000002</v>
      </c>
      <c r="BA1249" s="18">
        <v>5.89</v>
      </c>
      <c r="BB1249" s="18">
        <v>1.36</v>
      </c>
      <c r="BC1249" s="18">
        <v>1490.078</v>
      </c>
      <c r="BD1249" s="18">
        <v>5.1999999999999998E-2</v>
      </c>
      <c r="BE1249" s="18">
        <v>4.4999999999999998E-2</v>
      </c>
      <c r="BF1249" s="25">
        <v>0.14799999999999999</v>
      </c>
      <c r="BG1249" s="25">
        <v>0.55600000000000005</v>
      </c>
      <c r="BH1249" s="18">
        <v>1.862079</v>
      </c>
      <c r="BI1249" s="18">
        <v>867.45722799999999</v>
      </c>
      <c r="BJ1249" s="18">
        <v>4736.7330935999998</v>
      </c>
      <c r="BK1249" s="18">
        <v>2916.1544908000001</v>
      </c>
      <c r="BL1249" s="115">
        <v>3877.1602285999998</v>
      </c>
      <c r="BM1249" s="115">
        <v>4000</v>
      </c>
      <c r="BN1249" s="115">
        <v>4645</v>
      </c>
      <c r="BO1249" s="115">
        <v>4500</v>
      </c>
      <c r="BP1249" s="115">
        <v>3600</v>
      </c>
      <c r="BQ1249" s="115">
        <v>3600</v>
      </c>
      <c r="BR1249" s="101"/>
    </row>
    <row r="1250" spans="2:70">
      <c r="B1250" s="104"/>
      <c r="C1250" s="19" t="s">
        <v>18</v>
      </c>
      <c r="D1250" s="95"/>
      <c r="E1250" s="18"/>
      <c r="F1250" s="18">
        <v>0</v>
      </c>
      <c r="G1250" s="18">
        <v>0</v>
      </c>
      <c r="H1250" s="18">
        <v>0</v>
      </c>
      <c r="I1250" s="18">
        <v>0</v>
      </c>
      <c r="J1250" s="18">
        <v>0</v>
      </c>
      <c r="K1250" s="18">
        <v>0</v>
      </c>
      <c r="L1250" s="18">
        <v>0</v>
      </c>
      <c r="M1250" s="18">
        <v>0</v>
      </c>
      <c r="N1250" s="18">
        <v>0</v>
      </c>
      <c r="O1250" s="18">
        <v>0</v>
      </c>
      <c r="P1250" s="18">
        <v>0</v>
      </c>
      <c r="Q1250" s="18">
        <v>0</v>
      </c>
      <c r="R1250" s="18">
        <v>0</v>
      </c>
      <c r="S1250" s="18">
        <v>0</v>
      </c>
      <c r="T1250" s="18">
        <v>0</v>
      </c>
      <c r="U1250" s="18">
        <v>0</v>
      </c>
      <c r="V1250" s="18">
        <v>0</v>
      </c>
      <c r="W1250" s="18">
        <v>0</v>
      </c>
      <c r="X1250" s="18">
        <v>0</v>
      </c>
      <c r="Y1250" s="18">
        <v>0</v>
      </c>
      <c r="Z1250" s="18">
        <v>0</v>
      </c>
      <c r="AA1250" s="18">
        <v>0</v>
      </c>
      <c r="AB1250" s="18">
        <v>14977.956400596002</v>
      </c>
      <c r="AC1250" s="18">
        <v>16981.809978000001</v>
      </c>
      <c r="AD1250" s="18">
        <v>18723.054</v>
      </c>
      <c r="AE1250" s="18">
        <v>20307</v>
      </c>
      <c r="AF1250" s="18">
        <v>20338</v>
      </c>
      <c r="AG1250" s="18">
        <v>20338</v>
      </c>
      <c r="AH1250" s="18">
        <v>20288</v>
      </c>
      <c r="AI1250" s="18">
        <v>19585</v>
      </c>
      <c r="AJ1250" s="18">
        <v>0</v>
      </c>
      <c r="AK1250" s="18">
        <v>0</v>
      </c>
      <c r="AL1250" s="18">
        <v>0</v>
      </c>
      <c r="AM1250" s="18">
        <v>0</v>
      </c>
      <c r="AN1250" s="18">
        <v>352</v>
      </c>
      <c r="AO1250" s="18">
        <v>430</v>
      </c>
      <c r="AP1250" s="18">
        <v>612</v>
      </c>
      <c r="AQ1250" s="18">
        <v>128</v>
      </c>
      <c r="AR1250" s="18">
        <v>0</v>
      </c>
      <c r="AS1250" s="18">
        <v>0</v>
      </c>
      <c r="AT1250" s="18">
        <v>0</v>
      </c>
      <c r="AU1250" s="18">
        <v>0</v>
      </c>
      <c r="AV1250" s="18">
        <v>0</v>
      </c>
      <c r="AW1250" s="18">
        <v>0</v>
      </c>
      <c r="AX1250" s="18">
        <v>0</v>
      </c>
      <c r="AY1250" s="18">
        <v>0</v>
      </c>
      <c r="AZ1250" s="18">
        <v>0</v>
      </c>
      <c r="BA1250" s="18">
        <v>0</v>
      </c>
      <c r="BB1250" s="18">
        <v>0</v>
      </c>
      <c r="BC1250" s="18">
        <v>0</v>
      </c>
      <c r="BD1250" s="18">
        <v>0</v>
      </c>
      <c r="BE1250" s="18">
        <v>0</v>
      </c>
      <c r="BF1250" s="25">
        <v>0</v>
      </c>
      <c r="BG1250" s="18">
        <v>0</v>
      </c>
      <c r="BH1250" s="18">
        <v>0</v>
      </c>
      <c r="BI1250" s="18">
        <v>0</v>
      </c>
      <c r="BJ1250" s="18">
        <v>0</v>
      </c>
      <c r="BK1250" s="115">
        <v>0</v>
      </c>
      <c r="BL1250" s="115">
        <v>0</v>
      </c>
      <c r="BM1250" s="115">
        <v>0</v>
      </c>
      <c r="BN1250" s="115">
        <v>0</v>
      </c>
      <c r="BO1250" s="115">
        <v>0</v>
      </c>
      <c r="BP1250" s="115">
        <v>0</v>
      </c>
      <c r="BQ1250" s="115">
        <v>0</v>
      </c>
      <c r="BR1250" s="101"/>
    </row>
    <row r="1251" spans="2:70">
      <c r="B1251" s="104"/>
      <c r="C1251" s="53" t="s">
        <v>25</v>
      </c>
      <c r="D1251" s="95"/>
      <c r="E1251" s="18"/>
      <c r="F1251" s="34">
        <v>0</v>
      </c>
      <c r="G1251" s="34">
        <v>0</v>
      </c>
      <c r="H1251" s="34">
        <v>0</v>
      </c>
      <c r="I1251" s="34">
        <v>0</v>
      </c>
      <c r="J1251" s="34">
        <v>0</v>
      </c>
      <c r="K1251" s="34">
        <v>0</v>
      </c>
      <c r="L1251" s="34">
        <v>0</v>
      </c>
      <c r="M1251" s="34">
        <v>0</v>
      </c>
      <c r="N1251" s="34">
        <v>0</v>
      </c>
      <c r="O1251" s="34">
        <v>0</v>
      </c>
      <c r="P1251" s="34">
        <v>0</v>
      </c>
      <c r="Q1251" s="34">
        <v>0</v>
      </c>
      <c r="R1251" s="34">
        <v>0</v>
      </c>
      <c r="S1251" s="34">
        <v>0</v>
      </c>
      <c r="T1251" s="34">
        <v>0</v>
      </c>
      <c r="U1251" s="34">
        <v>0</v>
      </c>
      <c r="V1251" s="34">
        <v>0</v>
      </c>
      <c r="W1251" s="34">
        <v>0</v>
      </c>
      <c r="X1251" s="34">
        <v>0</v>
      </c>
      <c r="Y1251" s="34">
        <v>0</v>
      </c>
      <c r="Z1251" s="34">
        <v>0</v>
      </c>
      <c r="AA1251" s="34">
        <v>0</v>
      </c>
      <c r="AB1251" s="34">
        <v>0</v>
      </c>
      <c r="AC1251" s="34">
        <v>0</v>
      </c>
      <c r="AD1251" s="34">
        <v>0</v>
      </c>
      <c r="AE1251" s="34">
        <v>0</v>
      </c>
      <c r="AF1251" s="34">
        <v>0</v>
      </c>
      <c r="AG1251" s="34">
        <v>0</v>
      </c>
      <c r="AH1251" s="34">
        <v>0</v>
      </c>
      <c r="AI1251" s="34">
        <v>0</v>
      </c>
      <c r="AJ1251" s="34">
        <v>0</v>
      </c>
      <c r="AK1251" s="34">
        <v>0</v>
      </c>
      <c r="AL1251" s="34">
        <v>0</v>
      </c>
      <c r="AM1251" s="34">
        <v>0</v>
      </c>
      <c r="AN1251" s="34">
        <v>0</v>
      </c>
      <c r="AO1251" s="34">
        <v>0</v>
      </c>
      <c r="AP1251" s="34">
        <v>0</v>
      </c>
      <c r="AQ1251" s="34">
        <v>0</v>
      </c>
      <c r="AR1251" s="34">
        <v>0</v>
      </c>
      <c r="AS1251" s="34">
        <v>0</v>
      </c>
      <c r="AT1251" s="34">
        <v>0</v>
      </c>
      <c r="AU1251" s="34">
        <v>0</v>
      </c>
      <c r="AV1251" s="34">
        <v>0</v>
      </c>
      <c r="AW1251" s="34">
        <v>0.35</v>
      </c>
      <c r="AX1251" s="34">
        <v>0.35</v>
      </c>
      <c r="AY1251" s="34">
        <v>0</v>
      </c>
      <c r="AZ1251" s="34">
        <v>0</v>
      </c>
      <c r="BA1251" s="34">
        <v>0</v>
      </c>
      <c r="BB1251" s="34">
        <v>0</v>
      </c>
      <c r="BC1251" s="34">
        <v>0</v>
      </c>
      <c r="BD1251" s="34">
        <v>0</v>
      </c>
      <c r="BE1251" s="34">
        <v>0</v>
      </c>
      <c r="BF1251" s="42">
        <v>0</v>
      </c>
      <c r="BG1251" s="34">
        <v>0</v>
      </c>
      <c r="BH1251" s="34">
        <v>0</v>
      </c>
      <c r="BI1251" s="34">
        <v>0</v>
      </c>
      <c r="BJ1251" s="34">
        <v>17196</v>
      </c>
      <c r="BK1251" s="115">
        <v>34937</v>
      </c>
      <c r="BL1251" s="115">
        <v>37927.570000000007</v>
      </c>
      <c r="BM1251" s="115">
        <v>40918.140000000014</v>
      </c>
      <c r="BN1251" s="115">
        <v>43908</v>
      </c>
      <c r="BO1251" s="115">
        <v>46898</v>
      </c>
      <c r="BP1251" s="115">
        <v>50093</v>
      </c>
      <c r="BQ1251" s="115">
        <v>53228</v>
      </c>
      <c r="BR1251" s="101"/>
    </row>
    <row r="1252" spans="2:70">
      <c r="B1252" s="104" t="str">
        <f>IF(LEFT(C1251,1)&lt;&gt;"",IF(LEFT(C1251,1)&lt;&gt;" ",COUNT($B$66:B1249)+1,""),"")</f>
        <v/>
      </c>
      <c r="C1252" s="19" t="s">
        <v>182</v>
      </c>
      <c r="D1252" s="95"/>
      <c r="E1252" s="18"/>
      <c r="F1252" s="18">
        <v>0</v>
      </c>
      <c r="G1252" s="18">
        <v>0</v>
      </c>
      <c r="H1252" s="18">
        <v>0</v>
      </c>
      <c r="I1252" s="18">
        <v>0</v>
      </c>
      <c r="J1252" s="18">
        <v>0</v>
      </c>
      <c r="K1252" s="18">
        <v>0</v>
      </c>
      <c r="L1252" s="18">
        <v>0</v>
      </c>
      <c r="M1252" s="18">
        <v>0</v>
      </c>
      <c r="N1252" s="18">
        <v>0</v>
      </c>
      <c r="O1252" s="18">
        <v>0</v>
      </c>
      <c r="P1252" s="18">
        <v>0</v>
      </c>
      <c r="Q1252" s="18">
        <v>0</v>
      </c>
      <c r="R1252" s="18">
        <v>0</v>
      </c>
      <c r="S1252" s="18">
        <v>0</v>
      </c>
      <c r="T1252" s="18">
        <v>0</v>
      </c>
      <c r="U1252" s="18">
        <v>0</v>
      </c>
      <c r="V1252" s="18">
        <v>0</v>
      </c>
      <c r="W1252" s="18">
        <v>52</v>
      </c>
      <c r="X1252" s="18">
        <v>156.80000000000001</v>
      </c>
      <c r="Y1252" s="18">
        <v>51.4</v>
      </c>
      <c r="Z1252" s="18">
        <v>5.8</v>
      </c>
      <c r="AA1252" s="18">
        <v>5.4</v>
      </c>
      <c r="AB1252" s="40" t="s">
        <v>16</v>
      </c>
      <c r="AC1252" s="40" t="s">
        <v>16</v>
      </c>
      <c r="AD1252" s="40" t="s">
        <v>16</v>
      </c>
      <c r="AE1252" s="40" t="s">
        <v>16</v>
      </c>
      <c r="AF1252" s="40" t="s">
        <v>16</v>
      </c>
      <c r="AG1252" s="40" t="s">
        <v>16</v>
      </c>
      <c r="AH1252" s="40" t="s">
        <v>16</v>
      </c>
      <c r="AI1252" s="40" t="s">
        <v>16</v>
      </c>
      <c r="AJ1252" s="18">
        <v>0</v>
      </c>
      <c r="AK1252" s="18">
        <v>587.79999999999995</v>
      </c>
      <c r="AL1252" s="18">
        <v>973.8</v>
      </c>
      <c r="AM1252" s="18">
        <v>1411.3999999999999</v>
      </c>
      <c r="AN1252" s="40" t="s">
        <v>16</v>
      </c>
      <c r="AO1252" s="40" t="s">
        <v>16</v>
      </c>
      <c r="AP1252" s="40" t="s">
        <v>16</v>
      </c>
      <c r="AQ1252" s="40" t="s">
        <v>16</v>
      </c>
      <c r="AR1252" s="18">
        <v>99.199999999999989</v>
      </c>
      <c r="AS1252" s="18">
        <v>62.6</v>
      </c>
      <c r="AT1252" s="18">
        <v>51.5</v>
      </c>
      <c r="AU1252" s="18">
        <v>54.599999999999994</v>
      </c>
      <c r="AV1252" s="18">
        <v>10.199999999999999</v>
      </c>
      <c r="AW1252" s="18">
        <v>15.2</v>
      </c>
      <c r="AX1252" s="18">
        <v>1.794</v>
      </c>
      <c r="AY1252" s="18">
        <v>0.107</v>
      </c>
      <c r="AZ1252" s="18">
        <v>0.39200000000000002</v>
      </c>
      <c r="BA1252" s="18">
        <v>0.185</v>
      </c>
      <c r="BB1252" s="18">
        <v>0.113</v>
      </c>
      <c r="BC1252" s="18">
        <v>9.8043000000000005E-2</v>
      </c>
      <c r="BD1252" s="18">
        <v>5.8408500000000002E-2</v>
      </c>
      <c r="BE1252" s="18">
        <v>1.7000000000000001E-2</v>
      </c>
      <c r="BF1252" s="25">
        <v>1.7000000000000001E-2</v>
      </c>
      <c r="BG1252" s="25">
        <v>0</v>
      </c>
      <c r="BH1252" s="25">
        <v>0.81</v>
      </c>
      <c r="BI1252" s="25">
        <v>7395.3289858999997</v>
      </c>
      <c r="BJ1252" s="18">
        <v>8473.6360994999995</v>
      </c>
      <c r="BK1252" s="18">
        <v>10142.618989799999</v>
      </c>
      <c r="BL1252" s="18">
        <v>13448.5077188</v>
      </c>
      <c r="BM1252" s="115">
        <v>13986.448027552</v>
      </c>
      <c r="BN1252" s="115">
        <v>14545.905948654081</v>
      </c>
      <c r="BO1252" s="115">
        <v>15146</v>
      </c>
      <c r="BP1252" s="115">
        <v>15770</v>
      </c>
      <c r="BQ1252" s="124">
        <v>16394</v>
      </c>
      <c r="BR1252" s="101"/>
    </row>
    <row r="1253" spans="2:70">
      <c r="B1253" s="104"/>
      <c r="C1253" s="53" t="s">
        <v>21</v>
      </c>
      <c r="D1253" s="95"/>
      <c r="E1253" s="18"/>
      <c r="F1253" s="34">
        <v>0</v>
      </c>
      <c r="G1253" s="34">
        <v>0</v>
      </c>
      <c r="H1253" s="34">
        <v>0</v>
      </c>
      <c r="I1253" s="34">
        <v>0</v>
      </c>
      <c r="J1253" s="34">
        <v>0</v>
      </c>
      <c r="K1253" s="34">
        <v>0</v>
      </c>
      <c r="L1253" s="34">
        <v>0</v>
      </c>
      <c r="M1253" s="34">
        <v>0</v>
      </c>
      <c r="N1253" s="34">
        <v>0</v>
      </c>
      <c r="O1253" s="34">
        <v>0</v>
      </c>
      <c r="P1253" s="34">
        <v>0</v>
      </c>
      <c r="Q1253" s="34">
        <v>0</v>
      </c>
      <c r="R1253" s="34">
        <v>0</v>
      </c>
      <c r="S1253" s="34">
        <v>0</v>
      </c>
      <c r="T1253" s="34">
        <v>0</v>
      </c>
      <c r="U1253" s="34">
        <v>0</v>
      </c>
      <c r="V1253" s="34">
        <v>0</v>
      </c>
      <c r="W1253" s="34">
        <v>0</v>
      </c>
      <c r="X1253" s="34">
        <v>0</v>
      </c>
      <c r="Y1253" s="34">
        <v>0</v>
      </c>
      <c r="Z1253" s="34">
        <v>0</v>
      </c>
      <c r="AA1253" s="34">
        <v>0</v>
      </c>
      <c r="AB1253" s="34">
        <v>0</v>
      </c>
      <c r="AC1253" s="34">
        <v>0</v>
      </c>
      <c r="AD1253" s="34">
        <v>0</v>
      </c>
      <c r="AE1253" s="34">
        <v>0</v>
      </c>
      <c r="AF1253" s="34">
        <v>0</v>
      </c>
      <c r="AG1253" s="34">
        <v>0</v>
      </c>
      <c r="AH1253" s="34">
        <v>0</v>
      </c>
      <c r="AI1253" s="34">
        <v>0</v>
      </c>
      <c r="AJ1253" s="34">
        <v>0</v>
      </c>
      <c r="AK1253" s="34">
        <v>0</v>
      </c>
      <c r="AL1253" s="34">
        <v>990</v>
      </c>
      <c r="AM1253" s="34">
        <v>0</v>
      </c>
      <c r="AN1253" s="34">
        <v>940</v>
      </c>
      <c r="AO1253" s="34">
        <v>0</v>
      </c>
      <c r="AP1253" s="34">
        <v>0</v>
      </c>
      <c r="AQ1253" s="34">
        <v>270</v>
      </c>
      <c r="AR1253" s="34">
        <v>0</v>
      </c>
      <c r="AS1253" s="34">
        <v>0</v>
      </c>
      <c r="AT1253" s="34">
        <v>0</v>
      </c>
      <c r="AU1253" s="34">
        <v>5130</v>
      </c>
      <c r="AV1253" s="34">
        <v>1093</v>
      </c>
      <c r="AW1253" s="34">
        <v>0</v>
      </c>
      <c r="AX1253" s="34">
        <v>940</v>
      </c>
      <c r="AY1253" s="34">
        <v>0</v>
      </c>
      <c r="AZ1253" s="34">
        <v>0</v>
      </c>
      <c r="BA1253" s="34">
        <v>0</v>
      </c>
      <c r="BB1253" s="34">
        <v>0</v>
      </c>
      <c r="BC1253" s="34">
        <v>0</v>
      </c>
      <c r="BD1253" s="34">
        <v>0</v>
      </c>
      <c r="BE1253" s="34">
        <v>0</v>
      </c>
      <c r="BF1253" s="34">
        <v>0</v>
      </c>
      <c r="BG1253" s="34">
        <v>0</v>
      </c>
      <c r="BH1253" s="34">
        <v>0</v>
      </c>
      <c r="BI1253" s="18">
        <v>255</v>
      </c>
      <c r="BJ1253" s="18">
        <v>0</v>
      </c>
      <c r="BK1253" s="115">
        <v>0</v>
      </c>
      <c r="BL1253" s="115">
        <v>0</v>
      </c>
      <c r="BM1253" s="115">
        <v>0</v>
      </c>
      <c r="BN1253" s="115">
        <v>0</v>
      </c>
      <c r="BO1253" s="115">
        <v>0</v>
      </c>
      <c r="BP1253" s="115">
        <v>0</v>
      </c>
      <c r="BQ1253" s="115">
        <v>0</v>
      </c>
      <c r="BR1253" s="101"/>
    </row>
    <row r="1254" spans="2:70" ht="15.5">
      <c r="B1254" s="104" t="str">
        <f>IF(LEFT(C1257,1)&lt;&gt;"",IF(LEFT(C1257,1)&lt;&gt;" ",COUNT($B$66:B1252)+1,""),"")</f>
        <v/>
      </c>
      <c r="C1254" s="57" t="s">
        <v>186</v>
      </c>
      <c r="D1254" s="95"/>
      <c r="E1254" s="18"/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  <c r="P1254" s="18"/>
      <c r="Q1254" s="18"/>
      <c r="R1254" s="18"/>
      <c r="S1254" s="18"/>
      <c r="T1254" s="18"/>
      <c r="U1254" s="18"/>
      <c r="V1254" s="18"/>
      <c r="W1254" s="60"/>
      <c r="X1254" s="18"/>
      <c r="Y1254" s="40" t="s">
        <v>16</v>
      </c>
      <c r="Z1254" s="18">
        <v>162.98020954598371</v>
      </c>
      <c r="AA1254" s="18"/>
      <c r="AB1254" s="18"/>
      <c r="AC1254" s="18"/>
      <c r="AD1254" s="18"/>
      <c r="AE1254" s="18"/>
      <c r="AF1254" s="18"/>
      <c r="AG1254" s="18"/>
      <c r="AH1254" s="18"/>
      <c r="AI1254" s="18">
        <v>0</v>
      </c>
      <c r="AJ1254" s="18">
        <v>0</v>
      </c>
      <c r="AK1254" s="18">
        <v>0</v>
      </c>
      <c r="AL1254" s="18">
        <v>990</v>
      </c>
      <c r="AM1254" s="18">
        <v>0</v>
      </c>
      <c r="AN1254" s="18">
        <v>1008</v>
      </c>
      <c r="AO1254" s="18">
        <v>135</v>
      </c>
      <c r="AP1254" s="18">
        <v>203</v>
      </c>
      <c r="AQ1254" s="34">
        <v>270</v>
      </c>
      <c r="AR1254" s="18">
        <v>0</v>
      </c>
      <c r="AS1254" s="18">
        <v>0</v>
      </c>
      <c r="AT1254" s="18">
        <v>0</v>
      </c>
      <c r="AU1254" s="18">
        <v>0</v>
      </c>
      <c r="AV1254" s="18">
        <v>0</v>
      </c>
      <c r="AW1254" s="18">
        <v>0</v>
      </c>
      <c r="AX1254" s="18"/>
      <c r="AY1254" s="18"/>
      <c r="AZ1254" s="18"/>
      <c r="BA1254" s="18"/>
      <c r="BB1254" s="18"/>
      <c r="BC1254" s="18"/>
      <c r="BD1254" s="18"/>
      <c r="BE1254" s="18"/>
      <c r="BF1254" s="25"/>
      <c r="BG1254" s="18"/>
      <c r="BH1254" s="22"/>
      <c r="BI1254" s="115">
        <v>255</v>
      </c>
      <c r="BJ1254" s="22"/>
      <c r="BK1254" s="22"/>
      <c r="BL1254" s="22"/>
      <c r="BM1254" s="9"/>
      <c r="BN1254" s="2"/>
      <c r="BO1254" s="2"/>
      <c r="BP1254" s="2"/>
      <c r="BQ1254" s="2"/>
      <c r="BR1254" s="101"/>
    </row>
    <row r="1255" spans="2:70" ht="15.5">
      <c r="B1255" s="104"/>
      <c r="C1255" s="57"/>
      <c r="D1255" s="95"/>
      <c r="E1255" s="18"/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  <c r="P1255" s="18"/>
      <c r="Q1255" s="18"/>
      <c r="R1255" s="18"/>
      <c r="S1255" s="18"/>
      <c r="T1255" s="18"/>
      <c r="U1255" s="18"/>
      <c r="V1255" s="18"/>
      <c r="W1255" s="60"/>
      <c r="X1255" s="18"/>
      <c r="Y1255" s="18"/>
      <c r="Z1255" s="18"/>
      <c r="AA1255" s="18"/>
      <c r="AB1255" s="18"/>
      <c r="AC1255" s="18"/>
      <c r="AD1255" s="18"/>
      <c r="AE1255" s="18"/>
      <c r="AF1255" s="18"/>
      <c r="AG1255" s="18"/>
      <c r="AH1255" s="18"/>
      <c r="AI1255" s="18"/>
      <c r="AJ1255" s="18"/>
      <c r="AK1255" s="18"/>
      <c r="AL1255" s="18"/>
      <c r="AM1255" s="18"/>
      <c r="AN1255" s="18"/>
      <c r="AO1255" s="18"/>
      <c r="AP1255" s="18"/>
      <c r="AQ1255" s="18"/>
      <c r="AR1255" s="18"/>
      <c r="AS1255" s="18"/>
      <c r="AT1255" s="18"/>
      <c r="AU1255" s="18"/>
      <c r="AV1255" s="18"/>
      <c r="AW1255" s="18"/>
      <c r="AX1255" s="18"/>
      <c r="AY1255" s="18"/>
      <c r="AZ1255" s="18"/>
      <c r="BA1255" s="18"/>
      <c r="BB1255" s="18"/>
      <c r="BC1255" s="18"/>
      <c r="BD1255" s="18"/>
      <c r="BE1255" s="18"/>
      <c r="BF1255" s="25"/>
      <c r="BG1255" s="18"/>
      <c r="BH1255" s="22"/>
      <c r="BI1255" s="2"/>
      <c r="BJ1255" s="22"/>
      <c r="BK1255" s="22"/>
      <c r="BL1255" s="22"/>
      <c r="BM1255" s="9"/>
      <c r="BN1255" s="2"/>
      <c r="BO1255" s="2"/>
      <c r="BP1255" s="2"/>
      <c r="BQ1255" s="2"/>
      <c r="BR1255" s="101"/>
    </row>
    <row r="1256" spans="2:70">
      <c r="B1256" s="103">
        <f>IF(LEFT(C1256,1)&lt;&gt;"",IF(LEFT(C1256,1)&lt;&gt;" ",COUNT($B$66:B1254)+1,""),"")</f>
        <v>161</v>
      </c>
      <c r="C1256" s="52" t="s">
        <v>150</v>
      </c>
      <c r="D1256" s="95">
        <v>3</v>
      </c>
      <c r="E1256" s="22">
        <v>0</v>
      </c>
      <c r="F1256" s="22">
        <v>0</v>
      </c>
      <c r="G1256" s="22">
        <v>0</v>
      </c>
      <c r="H1256" s="22">
        <v>0</v>
      </c>
      <c r="I1256" s="22">
        <v>0</v>
      </c>
      <c r="J1256" s="22">
        <v>0</v>
      </c>
      <c r="K1256" s="22">
        <v>0</v>
      </c>
      <c r="L1256" s="22">
        <v>0</v>
      </c>
      <c r="M1256" s="22">
        <v>0</v>
      </c>
      <c r="N1256" s="22">
        <v>0</v>
      </c>
      <c r="O1256" s="22">
        <v>0</v>
      </c>
      <c r="P1256" s="22">
        <v>0</v>
      </c>
      <c r="Q1256" s="22">
        <v>0</v>
      </c>
      <c r="R1256" s="22">
        <v>0</v>
      </c>
      <c r="S1256" s="22">
        <v>0</v>
      </c>
      <c r="T1256" s="22">
        <v>516</v>
      </c>
      <c r="U1256" s="22">
        <v>0</v>
      </c>
      <c r="V1256" s="22">
        <v>0</v>
      </c>
      <c r="W1256" s="22">
        <v>467</v>
      </c>
      <c r="X1256" s="22">
        <v>0</v>
      </c>
      <c r="Y1256" s="22">
        <v>33</v>
      </c>
      <c r="Z1256" s="22">
        <v>1389</v>
      </c>
      <c r="AA1256" s="22">
        <v>1406.8</v>
      </c>
      <c r="AB1256" s="22">
        <v>1604</v>
      </c>
      <c r="AC1256" s="22">
        <v>1593.1080252569363</v>
      </c>
      <c r="AD1256" s="22">
        <v>2720.3288522699695</v>
      </c>
      <c r="AE1256" s="22">
        <v>1976.3608835952341</v>
      </c>
      <c r="AF1256" s="22">
        <v>603.8956250939475</v>
      </c>
      <c r="AG1256" s="22">
        <v>1169.4578428817617</v>
      </c>
      <c r="AH1256" s="22">
        <v>1527.1890409042389</v>
      </c>
      <c r="AI1256" s="22">
        <v>2730.070398304325</v>
      </c>
      <c r="AJ1256" s="22">
        <v>4832.1888798374139</v>
      </c>
      <c r="AK1256" s="22">
        <v>7017.6637717807353</v>
      </c>
      <c r="AL1256" s="22">
        <v>7492.4633245737132</v>
      </c>
      <c r="AM1256" s="22">
        <v>9276.4808834750002</v>
      </c>
      <c r="AN1256" s="22">
        <v>11295.459585500001</v>
      </c>
      <c r="AO1256" s="22">
        <v>13255.6011344</v>
      </c>
      <c r="AP1256" s="22">
        <v>9791.9694204999996</v>
      </c>
      <c r="AQ1256" s="22">
        <v>10379.449051399999</v>
      </c>
      <c r="AR1256" s="22">
        <v>10285.0830929</v>
      </c>
      <c r="AS1256" s="22">
        <v>10219.652348400001</v>
      </c>
      <c r="AT1256" s="22">
        <v>1457.1148962000002</v>
      </c>
      <c r="AU1256" s="22">
        <v>1439.5023544000001</v>
      </c>
      <c r="AV1256" s="22">
        <v>1445.0868310999999</v>
      </c>
      <c r="AW1256" s="22">
        <v>1406.3591418999999</v>
      </c>
      <c r="AX1256" s="22">
        <v>1423.1403598000002</v>
      </c>
      <c r="AY1256" s="22">
        <v>14.329099300000001</v>
      </c>
      <c r="AZ1256" s="22">
        <v>16.0850185</v>
      </c>
      <c r="BA1256" s="22">
        <v>13.788119199999999</v>
      </c>
      <c r="BB1256" s="22">
        <v>13.597750699999999</v>
      </c>
      <c r="BC1256" s="22">
        <v>18.3721614</v>
      </c>
      <c r="BD1256" s="22">
        <v>17.271575299999999</v>
      </c>
      <c r="BE1256" s="22">
        <v>12.9785389</v>
      </c>
      <c r="BF1256" s="22">
        <v>11.1732174</v>
      </c>
      <c r="BG1256" s="22">
        <v>33.466742100000005</v>
      </c>
      <c r="BH1256" s="22">
        <v>36.464256800000001</v>
      </c>
      <c r="BI1256" s="22">
        <v>50.036088799999995</v>
      </c>
      <c r="BJ1256" s="22">
        <v>54.754995700000002</v>
      </c>
      <c r="BK1256" s="9">
        <v>56.657818800000001</v>
      </c>
      <c r="BL1256" s="9">
        <v>59.6497058</v>
      </c>
      <c r="BM1256" s="9">
        <v>63.582558899999995</v>
      </c>
      <c r="BN1256" s="9">
        <v>63.744028300000004</v>
      </c>
      <c r="BO1256" s="9">
        <v>61.743167999999997</v>
      </c>
      <c r="BP1256" s="9">
        <v>66.033131699999998</v>
      </c>
      <c r="BQ1256" s="9">
        <v>65.033131699999998</v>
      </c>
      <c r="BR1256" s="101"/>
    </row>
    <row r="1257" spans="2:70">
      <c r="B1257" s="104"/>
      <c r="C1257" s="24" t="s">
        <v>15</v>
      </c>
      <c r="D1257" s="95"/>
      <c r="E1257" s="58">
        <v>0</v>
      </c>
      <c r="F1257" s="58">
        <v>0</v>
      </c>
      <c r="G1257" s="58">
        <v>0</v>
      </c>
      <c r="H1257" s="58">
        <v>0</v>
      </c>
      <c r="I1257" s="58">
        <v>0</v>
      </c>
      <c r="J1257" s="58">
        <v>0</v>
      </c>
      <c r="K1257" s="58">
        <v>0</v>
      </c>
      <c r="L1257" s="58">
        <v>0</v>
      </c>
      <c r="M1257" s="58">
        <v>0</v>
      </c>
      <c r="N1257" s="58">
        <v>0</v>
      </c>
      <c r="O1257" s="58">
        <v>0</v>
      </c>
      <c r="P1257" s="58">
        <v>0</v>
      </c>
      <c r="Q1257" s="58">
        <v>0</v>
      </c>
      <c r="R1257" s="58">
        <v>0</v>
      </c>
      <c r="S1257" s="58">
        <v>0</v>
      </c>
      <c r="T1257" s="58">
        <v>0</v>
      </c>
      <c r="U1257" s="82">
        <v>0</v>
      </c>
      <c r="V1257" s="59">
        <v>0</v>
      </c>
      <c r="W1257" s="59">
        <v>0</v>
      </c>
      <c r="X1257" s="58">
        <v>0</v>
      </c>
      <c r="Y1257" s="58">
        <v>33</v>
      </c>
      <c r="Z1257" s="58">
        <v>25</v>
      </c>
      <c r="AA1257" s="58">
        <v>2.8</v>
      </c>
      <c r="AB1257" s="58">
        <v>30</v>
      </c>
      <c r="AC1257" s="58">
        <v>97.108025256936372</v>
      </c>
      <c r="AD1257" s="58">
        <v>120.45050325941402</v>
      </c>
      <c r="AE1257" s="58">
        <v>145.64888899945285</v>
      </c>
      <c r="AF1257" s="58">
        <v>181.45136962447563</v>
      </c>
      <c r="AG1257" s="58">
        <v>185.42878783164181</v>
      </c>
      <c r="AH1257" s="58">
        <v>186.4856482866939</v>
      </c>
      <c r="AI1257" s="58">
        <v>214.33121209896885</v>
      </c>
      <c r="AJ1257" s="58">
        <v>224.40065493182911</v>
      </c>
      <c r="AK1257" s="58">
        <v>231.84530800653113</v>
      </c>
      <c r="AL1257" s="58">
        <v>245.83691299011994</v>
      </c>
      <c r="AM1257" s="58">
        <v>0</v>
      </c>
      <c r="AN1257" s="58">
        <v>0</v>
      </c>
      <c r="AO1257" s="58">
        <v>0</v>
      </c>
      <c r="AP1257" s="58">
        <v>0</v>
      </c>
      <c r="AQ1257" s="58">
        <v>0</v>
      </c>
      <c r="AR1257" s="58">
        <v>0</v>
      </c>
      <c r="AS1257" s="58">
        <v>0</v>
      </c>
      <c r="AT1257" s="58">
        <v>0</v>
      </c>
      <c r="AU1257" s="58">
        <v>0</v>
      </c>
      <c r="AV1257" s="58">
        <v>0</v>
      </c>
      <c r="AW1257" s="58">
        <v>0</v>
      </c>
      <c r="AX1257" s="58">
        <v>0</v>
      </c>
      <c r="AY1257" s="58">
        <v>0</v>
      </c>
      <c r="AZ1257" s="58">
        <v>0</v>
      </c>
      <c r="BA1257" s="58">
        <v>0</v>
      </c>
      <c r="BB1257" s="58">
        <v>0</v>
      </c>
      <c r="BC1257" s="58">
        <v>0</v>
      </c>
      <c r="BD1257" s="58">
        <v>0</v>
      </c>
      <c r="BE1257" s="18">
        <v>0</v>
      </c>
      <c r="BF1257" s="25">
        <v>0</v>
      </c>
      <c r="BG1257" s="18">
        <v>0</v>
      </c>
      <c r="BH1257" s="18">
        <v>0</v>
      </c>
      <c r="BI1257" s="18">
        <v>0</v>
      </c>
      <c r="BJ1257" s="18">
        <v>0</v>
      </c>
      <c r="BK1257" s="115">
        <v>0</v>
      </c>
      <c r="BL1257" s="115">
        <v>0</v>
      </c>
      <c r="BM1257" s="115">
        <v>0</v>
      </c>
      <c r="BN1257" s="115">
        <v>0</v>
      </c>
      <c r="BO1257" s="115">
        <v>0</v>
      </c>
      <c r="BP1257" s="115">
        <v>0</v>
      </c>
      <c r="BQ1257" s="115">
        <v>0</v>
      </c>
      <c r="BR1257" s="101"/>
    </row>
    <row r="1258" spans="2:70">
      <c r="B1258" s="104"/>
      <c r="C1258" s="19" t="s">
        <v>2</v>
      </c>
      <c r="D1258" s="95"/>
      <c r="E1258" s="58">
        <v>0</v>
      </c>
      <c r="F1258" s="58">
        <v>0</v>
      </c>
      <c r="G1258" s="58">
        <v>0</v>
      </c>
      <c r="H1258" s="58">
        <v>0</v>
      </c>
      <c r="I1258" s="58">
        <v>0</v>
      </c>
      <c r="J1258" s="58">
        <v>0</v>
      </c>
      <c r="K1258" s="58">
        <v>0</v>
      </c>
      <c r="L1258" s="58">
        <v>0</v>
      </c>
      <c r="M1258" s="58">
        <v>0</v>
      </c>
      <c r="N1258" s="58">
        <v>0</v>
      </c>
      <c r="O1258" s="58">
        <v>0</v>
      </c>
      <c r="P1258" s="58">
        <v>0</v>
      </c>
      <c r="Q1258" s="58">
        <v>0</v>
      </c>
      <c r="R1258" s="58">
        <v>0</v>
      </c>
      <c r="S1258" s="58">
        <v>0</v>
      </c>
      <c r="T1258" s="120">
        <v>0</v>
      </c>
      <c r="U1258" s="106">
        <v>0</v>
      </c>
      <c r="V1258" s="106">
        <v>0</v>
      </c>
      <c r="W1258" s="106">
        <v>0</v>
      </c>
      <c r="X1258" s="106">
        <v>0</v>
      </c>
      <c r="Y1258" s="106">
        <v>0</v>
      </c>
      <c r="Z1258" s="106">
        <v>0</v>
      </c>
      <c r="AA1258" s="106">
        <v>0</v>
      </c>
      <c r="AB1258" s="40" t="s">
        <v>16</v>
      </c>
      <c r="AC1258" s="40" t="s">
        <v>16</v>
      </c>
      <c r="AD1258" s="40" t="s">
        <v>16</v>
      </c>
      <c r="AE1258" s="40" t="s">
        <v>16</v>
      </c>
      <c r="AF1258" s="40" t="s">
        <v>16</v>
      </c>
      <c r="AG1258" s="58">
        <v>521</v>
      </c>
      <c r="AH1258" s="58">
        <v>512</v>
      </c>
      <c r="AI1258" s="40" t="s">
        <v>16</v>
      </c>
      <c r="AJ1258" s="40" t="s">
        <v>16</v>
      </c>
      <c r="AK1258" s="40" t="s">
        <v>16</v>
      </c>
      <c r="AL1258" s="58">
        <v>544</v>
      </c>
      <c r="AM1258" s="40" t="s">
        <v>16</v>
      </c>
      <c r="AN1258" s="40" t="s">
        <v>16</v>
      </c>
      <c r="AO1258" s="40" t="s">
        <v>16</v>
      </c>
      <c r="AP1258" s="40" t="s">
        <v>16</v>
      </c>
      <c r="AQ1258" s="40" t="s">
        <v>16</v>
      </c>
      <c r="AR1258" s="40" t="s">
        <v>16</v>
      </c>
      <c r="AS1258" s="58">
        <v>9691</v>
      </c>
      <c r="AT1258" s="58">
        <v>0</v>
      </c>
      <c r="AU1258" s="58">
        <v>0</v>
      </c>
      <c r="AV1258" s="58">
        <v>0</v>
      </c>
      <c r="AW1258" s="58">
        <v>0</v>
      </c>
      <c r="AX1258" s="58">
        <v>0</v>
      </c>
      <c r="AY1258" s="34">
        <v>0</v>
      </c>
      <c r="AZ1258" s="34">
        <v>0</v>
      </c>
      <c r="BA1258" s="34">
        <v>0</v>
      </c>
      <c r="BB1258" s="34">
        <v>0</v>
      </c>
      <c r="BC1258" s="34">
        <v>0</v>
      </c>
      <c r="BD1258" s="34">
        <v>0</v>
      </c>
      <c r="BE1258" s="34">
        <v>0</v>
      </c>
      <c r="BF1258" s="34">
        <v>0</v>
      </c>
      <c r="BG1258" s="34">
        <v>0</v>
      </c>
      <c r="BH1258" s="34">
        <v>0</v>
      </c>
      <c r="BI1258" s="34">
        <v>0</v>
      </c>
      <c r="BJ1258" s="34">
        <v>0</v>
      </c>
      <c r="BK1258" s="115">
        <v>0</v>
      </c>
      <c r="BL1258" s="115">
        <v>0</v>
      </c>
      <c r="BM1258" s="115">
        <v>0</v>
      </c>
      <c r="BN1258" s="115">
        <v>0</v>
      </c>
      <c r="BO1258" s="115">
        <v>0</v>
      </c>
      <c r="BP1258" s="115">
        <v>0</v>
      </c>
      <c r="BQ1258" s="115">
        <v>0</v>
      </c>
      <c r="BR1258" s="101"/>
    </row>
    <row r="1259" spans="2:70">
      <c r="B1259" s="104"/>
      <c r="C1259" s="19" t="s">
        <v>179</v>
      </c>
      <c r="D1259" s="95"/>
      <c r="E1259" s="115">
        <v>0</v>
      </c>
      <c r="F1259" s="115">
        <v>0</v>
      </c>
      <c r="G1259" s="115">
        <v>0</v>
      </c>
      <c r="H1259" s="115">
        <v>0</v>
      </c>
      <c r="I1259" s="115">
        <v>0</v>
      </c>
      <c r="J1259" s="115">
        <v>0</v>
      </c>
      <c r="K1259" s="115">
        <v>0</v>
      </c>
      <c r="L1259" s="115">
        <v>0</v>
      </c>
      <c r="M1259" s="115">
        <v>0</v>
      </c>
      <c r="N1259" s="115">
        <v>0</v>
      </c>
      <c r="O1259" s="115">
        <v>0</v>
      </c>
      <c r="P1259" s="115">
        <v>0</v>
      </c>
      <c r="Q1259" s="115">
        <v>0</v>
      </c>
      <c r="R1259" s="115">
        <v>0</v>
      </c>
      <c r="S1259" s="115">
        <v>0</v>
      </c>
      <c r="T1259" s="115">
        <v>0</v>
      </c>
      <c r="U1259" s="115">
        <v>0</v>
      </c>
      <c r="V1259" s="115">
        <v>0</v>
      </c>
      <c r="W1259" s="115">
        <v>0</v>
      </c>
      <c r="X1259" s="115">
        <v>0</v>
      </c>
      <c r="Y1259" s="115">
        <v>0</v>
      </c>
      <c r="Z1259" s="115">
        <v>0</v>
      </c>
      <c r="AA1259" s="115">
        <v>0</v>
      </c>
      <c r="AB1259" s="115">
        <v>0</v>
      </c>
      <c r="AC1259" s="115">
        <v>0</v>
      </c>
      <c r="AD1259" s="115">
        <v>0</v>
      </c>
      <c r="AE1259" s="115">
        <v>0</v>
      </c>
      <c r="AF1259" s="115">
        <v>0</v>
      </c>
      <c r="AG1259" s="115">
        <v>0</v>
      </c>
      <c r="AH1259" s="115">
        <v>314.3695353</v>
      </c>
      <c r="AI1259" s="115">
        <v>348.87621209999998</v>
      </c>
      <c r="AJ1259" s="115">
        <v>351.559755</v>
      </c>
      <c r="AK1259" s="115">
        <v>353.722579</v>
      </c>
      <c r="AL1259" s="115">
        <v>356.47509170000001</v>
      </c>
      <c r="AM1259" s="115">
        <v>353.17995769999999</v>
      </c>
      <c r="AN1259" s="115">
        <v>355.39007360000005</v>
      </c>
      <c r="AO1259" s="115">
        <v>355.42645289999996</v>
      </c>
      <c r="AP1259" s="115">
        <v>355.46147289999999</v>
      </c>
      <c r="AQ1259" s="115">
        <v>355.46356480000003</v>
      </c>
      <c r="AR1259" s="115">
        <v>355.4620352</v>
      </c>
      <c r="AS1259" s="115">
        <v>355.46604980000001</v>
      </c>
      <c r="AT1259" s="115">
        <v>355.46719280000002</v>
      </c>
      <c r="AU1259" s="115">
        <v>355.46623839999995</v>
      </c>
      <c r="AV1259" s="115">
        <v>355.46738360000001</v>
      </c>
      <c r="AW1259" s="115">
        <v>355.46776539999996</v>
      </c>
      <c r="AX1259" s="115">
        <v>355.87166150000002</v>
      </c>
      <c r="AY1259" s="115">
        <v>0</v>
      </c>
      <c r="AZ1259" s="34">
        <v>0</v>
      </c>
      <c r="BA1259" s="34">
        <v>0</v>
      </c>
      <c r="BB1259" s="34">
        <v>0</v>
      </c>
      <c r="BC1259" s="34">
        <v>0</v>
      </c>
      <c r="BD1259" s="34">
        <v>0</v>
      </c>
      <c r="BE1259" s="34">
        <v>0.54486769999999995</v>
      </c>
      <c r="BF1259" s="34">
        <v>0.74888569999999999</v>
      </c>
      <c r="BG1259" s="34">
        <v>4.2814859000000007</v>
      </c>
      <c r="BH1259" s="34">
        <v>7.7518422999999999</v>
      </c>
      <c r="BI1259" s="34">
        <v>21.555122600000001</v>
      </c>
      <c r="BJ1259" s="34">
        <v>25.678766899999999</v>
      </c>
      <c r="BK1259" s="34">
        <v>28.415719500000002</v>
      </c>
      <c r="BL1259" s="34">
        <v>31.539835399999998</v>
      </c>
      <c r="BM1259" s="34">
        <v>35.681962399999996</v>
      </c>
      <c r="BN1259" s="34">
        <v>35.9980811</v>
      </c>
      <c r="BO1259" s="34">
        <v>34.8914744</v>
      </c>
      <c r="BP1259" s="34">
        <v>35</v>
      </c>
      <c r="BQ1259" s="34">
        <v>35</v>
      </c>
      <c r="BR1259" s="101"/>
    </row>
    <row r="1260" spans="2:70">
      <c r="B1260" s="104" t="str">
        <f>IF(LEFT(C1261,1)&lt;&gt;"",IF(LEFT(C1261,1)&lt;&gt;" ",COUNT($B$66:B1256)+1,""),"")</f>
        <v/>
      </c>
      <c r="C1260" s="57" t="s">
        <v>3</v>
      </c>
      <c r="D1260" s="95"/>
      <c r="E1260" s="58">
        <v>0</v>
      </c>
      <c r="F1260" s="58">
        <v>0</v>
      </c>
      <c r="G1260" s="58">
        <v>0</v>
      </c>
      <c r="H1260" s="58">
        <v>0</v>
      </c>
      <c r="I1260" s="58">
        <v>0</v>
      </c>
      <c r="J1260" s="58">
        <v>0</v>
      </c>
      <c r="K1260" s="58">
        <v>0</v>
      </c>
      <c r="L1260" s="58">
        <v>0</v>
      </c>
      <c r="M1260" s="58">
        <v>0</v>
      </c>
      <c r="N1260" s="58">
        <v>0</v>
      </c>
      <c r="O1260" s="58">
        <v>0</v>
      </c>
      <c r="P1260" s="58">
        <v>0</v>
      </c>
      <c r="Q1260" s="58">
        <v>0</v>
      </c>
      <c r="R1260" s="58">
        <v>0</v>
      </c>
      <c r="S1260" s="58">
        <v>0</v>
      </c>
      <c r="T1260" s="106">
        <v>148</v>
      </c>
      <c r="U1260" s="106">
        <v>0</v>
      </c>
      <c r="V1260" s="106">
        <v>0</v>
      </c>
      <c r="W1260" s="106">
        <v>0</v>
      </c>
      <c r="X1260" s="106">
        <v>0</v>
      </c>
      <c r="Y1260" s="106">
        <v>0</v>
      </c>
      <c r="Z1260" s="34">
        <v>1029</v>
      </c>
      <c r="AA1260" s="34">
        <v>1053</v>
      </c>
      <c r="AB1260" s="34">
        <v>1224</v>
      </c>
      <c r="AC1260" s="34">
        <v>1142</v>
      </c>
      <c r="AD1260" s="34">
        <v>1279</v>
      </c>
      <c r="AE1260" s="34">
        <v>1442</v>
      </c>
      <c r="AF1260" s="197">
        <v>4.5999999999999999E-2</v>
      </c>
      <c r="AG1260" s="40" t="s">
        <v>16</v>
      </c>
      <c r="AH1260" s="40" t="s">
        <v>16</v>
      </c>
      <c r="AI1260" s="168">
        <v>1601.1947230000001</v>
      </c>
      <c r="AJ1260" s="168">
        <v>3649.4510485000001</v>
      </c>
      <c r="AK1260" s="168">
        <v>5795.5604309</v>
      </c>
      <c r="AL1260" s="168">
        <v>5681.8826490000001</v>
      </c>
      <c r="AM1260" s="168">
        <v>8219.8127913999997</v>
      </c>
      <c r="AN1260" s="168">
        <v>10184.6460119</v>
      </c>
      <c r="AO1260" s="168">
        <v>12094.174681500001</v>
      </c>
      <c r="AP1260" s="168">
        <v>8654.5079475999992</v>
      </c>
      <c r="AQ1260" s="168">
        <v>9235.9299620999991</v>
      </c>
      <c r="AR1260" s="168">
        <v>9918.6742694000004</v>
      </c>
      <c r="AS1260" s="168">
        <v>165.11911350000082</v>
      </c>
      <c r="AT1260" s="168">
        <v>1091.8462959000001</v>
      </c>
      <c r="AU1260" s="168">
        <v>1075.5130023000002</v>
      </c>
      <c r="AV1260" s="168">
        <v>1080.2697218000001</v>
      </c>
      <c r="AW1260" s="168">
        <v>1041.1593957</v>
      </c>
      <c r="AX1260" s="168">
        <v>1058.2402826</v>
      </c>
      <c r="AY1260" s="168">
        <v>14.329099300000001</v>
      </c>
      <c r="AZ1260" s="168">
        <v>16.0850185</v>
      </c>
      <c r="BA1260" s="168">
        <v>13.788119199999999</v>
      </c>
      <c r="BB1260" s="168">
        <v>13.597750699999999</v>
      </c>
      <c r="BC1260" s="168">
        <v>18.3721614</v>
      </c>
      <c r="BD1260" s="168">
        <v>17.271575299999999</v>
      </c>
      <c r="BE1260" s="168">
        <v>12.415199600000001</v>
      </c>
      <c r="BF1260" s="168">
        <v>10.387096</v>
      </c>
      <c r="BG1260" s="168">
        <v>29.152475500000001</v>
      </c>
      <c r="BH1260" s="168">
        <v>28.683019600000002</v>
      </c>
      <c r="BI1260" s="168">
        <v>28.452505499999997</v>
      </c>
      <c r="BJ1260" s="168">
        <v>29.043847700000001</v>
      </c>
      <c r="BK1260" s="168">
        <v>28.211184299999999</v>
      </c>
      <c r="BL1260" s="168">
        <v>28.079538600000003</v>
      </c>
      <c r="BM1260" s="168">
        <v>27.8674648</v>
      </c>
      <c r="BN1260" s="168">
        <v>27.715367000000001</v>
      </c>
      <c r="BO1260" s="115">
        <v>26.8228954</v>
      </c>
      <c r="BP1260" s="115">
        <v>31</v>
      </c>
      <c r="BQ1260" s="115">
        <v>30</v>
      </c>
      <c r="BR1260" s="101"/>
    </row>
    <row r="1261" spans="2:70">
      <c r="B1261" s="104"/>
      <c r="C1261" s="19" t="s">
        <v>18</v>
      </c>
      <c r="D1261" s="98"/>
      <c r="E1261" s="58">
        <v>0</v>
      </c>
      <c r="F1261" s="58">
        <v>0</v>
      </c>
      <c r="G1261" s="58">
        <v>0</v>
      </c>
      <c r="H1261" s="58">
        <v>0</v>
      </c>
      <c r="I1261" s="58">
        <v>0</v>
      </c>
      <c r="J1261" s="58">
        <v>0</v>
      </c>
      <c r="K1261" s="58">
        <v>0</v>
      </c>
      <c r="L1261" s="58">
        <v>0</v>
      </c>
      <c r="M1261" s="58">
        <v>0</v>
      </c>
      <c r="N1261" s="58">
        <v>0</v>
      </c>
      <c r="O1261" s="58">
        <v>0</v>
      </c>
      <c r="P1261" s="58">
        <v>0</v>
      </c>
      <c r="Q1261" s="58">
        <v>0</v>
      </c>
      <c r="R1261" s="58">
        <v>0</v>
      </c>
      <c r="S1261" s="58">
        <v>0</v>
      </c>
      <c r="T1261" s="18">
        <v>0</v>
      </c>
      <c r="U1261" s="34">
        <v>0</v>
      </c>
      <c r="V1261" s="34">
        <v>0</v>
      </c>
      <c r="W1261" s="34">
        <v>0</v>
      </c>
      <c r="X1261" s="34">
        <v>0</v>
      </c>
      <c r="Y1261" s="34">
        <v>0</v>
      </c>
      <c r="Z1261" s="34">
        <v>0</v>
      </c>
      <c r="AA1261" s="34">
        <v>0</v>
      </c>
      <c r="AB1261" s="34">
        <v>0</v>
      </c>
      <c r="AC1261" s="34">
        <v>0</v>
      </c>
      <c r="AD1261" s="34">
        <v>358.87834901055521</v>
      </c>
      <c r="AE1261" s="34">
        <v>388.71199459578145</v>
      </c>
      <c r="AF1261" s="34">
        <v>422.39825546947185</v>
      </c>
      <c r="AG1261" s="34">
        <v>463.02905505011989</v>
      </c>
      <c r="AH1261" s="34">
        <v>514.33385731754504</v>
      </c>
      <c r="AI1261" s="34">
        <v>565.66825110535615</v>
      </c>
      <c r="AJ1261" s="34">
        <v>606.77742140558451</v>
      </c>
      <c r="AK1261" s="34">
        <v>636.53545387420354</v>
      </c>
      <c r="AL1261" s="34">
        <v>664.26867088359359</v>
      </c>
      <c r="AM1261" s="34">
        <v>703.48813437499985</v>
      </c>
      <c r="AN1261" s="34">
        <v>755.42349999999988</v>
      </c>
      <c r="AO1261" s="34">
        <v>806</v>
      </c>
      <c r="AP1261" s="34">
        <v>782</v>
      </c>
      <c r="AQ1261" s="34">
        <v>782</v>
      </c>
      <c r="AR1261" s="34">
        <v>0</v>
      </c>
      <c r="AS1261" s="34">
        <v>0</v>
      </c>
      <c r="AT1261" s="34">
        <v>0</v>
      </c>
      <c r="AU1261" s="34">
        <v>0</v>
      </c>
      <c r="AV1261" s="34">
        <v>0</v>
      </c>
      <c r="AW1261" s="34">
        <v>0</v>
      </c>
      <c r="AX1261" s="34">
        <v>0</v>
      </c>
      <c r="AY1261" s="34">
        <v>0</v>
      </c>
      <c r="AZ1261" s="34">
        <v>0</v>
      </c>
      <c r="BA1261" s="34">
        <v>0</v>
      </c>
      <c r="BB1261" s="34">
        <v>0</v>
      </c>
      <c r="BC1261" s="34">
        <v>0</v>
      </c>
      <c r="BD1261" s="34">
        <v>0</v>
      </c>
      <c r="BE1261" s="34">
        <v>0</v>
      </c>
      <c r="BF1261" s="42">
        <v>0</v>
      </c>
      <c r="BG1261" s="34">
        <v>0</v>
      </c>
      <c r="BH1261" s="34">
        <v>0</v>
      </c>
      <c r="BI1261" s="34">
        <v>0</v>
      </c>
      <c r="BJ1261" s="34">
        <v>0</v>
      </c>
      <c r="BK1261" s="115">
        <v>0</v>
      </c>
      <c r="BL1261" s="115">
        <v>0</v>
      </c>
      <c r="BM1261" s="115">
        <v>0</v>
      </c>
      <c r="BN1261" s="115">
        <v>0</v>
      </c>
      <c r="BO1261" s="115">
        <v>0</v>
      </c>
      <c r="BP1261" s="115">
        <v>0</v>
      </c>
      <c r="BQ1261" s="115">
        <v>0</v>
      </c>
      <c r="BR1261" s="101"/>
    </row>
    <row r="1262" spans="2:70">
      <c r="B1262" s="104"/>
      <c r="C1262" s="19" t="s">
        <v>182</v>
      </c>
      <c r="D1262" s="95"/>
      <c r="E1262" s="58">
        <v>0</v>
      </c>
      <c r="F1262" s="58">
        <v>0</v>
      </c>
      <c r="G1262" s="58">
        <v>0</v>
      </c>
      <c r="H1262" s="58">
        <v>0</v>
      </c>
      <c r="I1262" s="58">
        <v>0</v>
      </c>
      <c r="J1262" s="58">
        <v>0</v>
      </c>
      <c r="K1262" s="58">
        <v>0</v>
      </c>
      <c r="L1262" s="58">
        <v>0</v>
      </c>
      <c r="M1262" s="58">
        <v>0</v>
      </c>
      <c r="N1262" s="58">
        <v>0</v>
      </c>
      <c r="O1262" s="58">
        <v>0</v>
      </c>
      <c r="P1262" s="58">
        <v>0</v>
      </c>
      <c r="Q1262" s="58">
        <v>0</v>
      </c>
      <c r="R1262" s="58">
        <v>0</v>
      </c>
      <c r="S1262" s="58">
        <v>0</v>
      </c>
      <c r="T1262" s="106">
        <v>0</v>
      </c>
      <c r="U1262" s="106">
        <v>0</v>
      </c>
      <c r="V1262" s="106">
        <v>0</v>
      </c>
      <c r="W1262" s="106">
        <v>0</v>
      </c>
      <c r="X1262" s="106">
        <v>0</v>
      </c>
      <c r="Y1262" s="106">
        <v>0</v>
      </c>
      <c r="Z1262" s="34">
        <v>335</v>
      </c>
      <c r="AA1262" s="34">
        <v>351</v>
      </c>
      <c r="AB1262" s="34">
        <v>350</v>
      </c>
      <c r="AC1262" s="34">
        <v>354</v>
      </c>
      <c r="AD1262" s="18">
        <v>587</v>
      </c>
      <c r="AE1262" s="40" t="s">
        <v>16</v>
      </c>
      <c r="AF1262" s="40">
        <v>0</v>
      </c>
      <c r="AG1262" s="40">
        <v>0</v>
      </c>
      <c r="AH1262" s="40" t="s">
        <v>16</v>
      </c>
      <c r="AI1262" s="40" t="s">
        <v>16</v>
      </c>
      <c r="AJ1262" s="40" t="s">
        <v>16</v>
      </c>
      <c r="AK1262" s="40" t="s">
        <v>16</v>
      </c>
      <c r="AL1262" s="40" t="s">
        <v>16</v>
      </c>
      <c r="AM1262" s="40" t="s">
        <v>16</v>
      </c>
      <c r="AN1262" s="40" t="s">
        <v>16</v>
      </c>
      <c r="AO1262" s="40" t="s">
        <v>16</v>
      </c>
      <c r="AP1262" s="40" t="s">
        <v>16</v>
      </c>
      <c r="AQ1262" s="34">
        <v>6.0555244999999998</v>
      </c>
      <c r="AR1262" s="34">
        <v>10.946788300000001</v>
      </c>
      <c r="AS1262" s="34">
        <v>8.0671850999999997</v>
      </c>
      <c r="AT1262" s="34">
        <v>9.8014074999999998</v>
      </c>
      <c r="AU1262" s="34">
        <v>8.5231136999999997</v>
      </c>
      <c r="AV1262" s="34">
        <v>9.3497256999999987</v>
      </c>
      <c r="AW1262" s="34">
        <v>9.7319808000000005</v>
      </c>
      <c r="AX1262" s="34">
        <v>9.0284157</v>
      </c>
      <c r="AY1262" s="34">
        <v>0</v>
      </c>
      <c r="AZ1262" s="34">
        <v>0</v>
      </c>
      <c r="BA1262" s="34">
        <v>0</v>
      </c>
      <c r="BB1262" s="34">
        <v>0</v>
      </c>
      <c r="BC1262" s="34">
        <v>0</v>
      </c>
      <c r="BD1262" s="34">
        <v>0</v>
      </c>
      <c r="BE1262" s="34">
        <v>1.8471599999999998E-2</v>
      </c>
      <c r="BF1262" s="42">
        <v>3.7235699999999997E-2</v>
      </c>
      <c r="BG1262" s="34">
        <v>3.2780699999999996E-2</v>
      </c>
      <c r="BH1262" s="34">
        <v>2.9394900000000002E-2</v>
      </c>
      <c r="BI1262" s="34">
        <v>2.8460700000000002E-2</v>
      </c>
      <c r="BJ1262" s="34">
        <v>3.2381099999999996E-2</v>
      </c>
      <c r="BK1262" s="105">
        <v>3.0915000000000002E-2</v>
      </c>
      <c r="BL1262" s="105">
        <v>3.0331799999999999E-2</v>
      </c>
      <c r="BM1262" s="105">
        <v>3.31317E-2</v>
      </c>
      <c r="BN1262" s="105">
        <v>3.0580200000000002E-2</v>
      </c>
      <c r="BO1262" s="105">
        <v>2.8798199999999999E-2</v>
      </c>
      <c r="BP1262" s="105">
        <v>3.31317E-2</v>
      </c>
      <c r="BQ1262" s="105">
        <v>3.31317E-2</v>
      </c>
      <c r="BR1262" s="101"/>
    </row>
    <row r="1263" spans="2:70">
      <c r="B1263" s="104"/>
      <c r="C1263" s="53" t="s">
        <v>21</v>
      </c>
      <c r="D1263" s="98"/>
      <c r="E1263" s="34">
        <v>0</v>
      </c>
      <c r="F1263" s="34">
        <v>0</v>
      </c>
      <c r="G1263" s="34">
        <v>0</v>
      </c>
      <c r="H1263" s="34">
        <v>0</v>
      </c>
      <c r="I1263" s="34">
        <v>0</v>
      </c>
      <c r="J1263" s="34">
        <v>0</v>
      </c>
      <c r="K1263" s="34">
        <v>0</v>
      </c>
      <c r="L1263" s="34">
        <v>0</v>
      </c>
      <c r="M1263" s="34">
        <v>0</v>
      </c>
      <c r="N1263" s="34">
        <v>0</v>
      </c>
      <c r="O1263" s="34">
        <v>0</v>
      </c>
      <c r="P1263" s="34">
        <v>0</v>
      </c>
      <c r="Q1263" s="34">
        <v>0</v>
      </c>
      <c r="R1263" s="34">
        <v>0</v>
      </c>
      <c r="S1263" s="34">
        <v>0</v>
      </c>
      <c r="T1263" s="18">
        <v>368</v>
      </c>
      <c r="U1263" s="34">
        <v>0</v>
      </c>
      <c r="V1263" s="34">
        <v>0</v>
      </c>
      <c r="W1263" s="18">
        <v>467</v>
      </c>
      <c r="X1263" s="34">
        <v>0</v>
      </c>
      <c r="Y1263" s="34">
        <v>0</v>
      </c>
      <c r="Z1263" s="34">
        <v>0</v>
      </c>
      <c r="AA1263" s="34">
        <v>0</v>
      </c>
      <c r="AB1263" s="34">
        <v>0</v>
      </c>
      <c r="AC1263" s="34">
        <v>0</v>
      </c>
      <c r="AD1263" s="18">
        <v>375</v>
      </c>
      <c r="AE1263" s="34">
        <v>0</v>
      </c>
      <c r="AF1263" s="34">
        <v>0</v>
      </c>
      <c r="AG1263" s="34">
        <v>0</v>
      </c>
      <c r="AH1263" s="34">
        <v>0</v>
      </c>
      <c r="AI1263" s="34">
        <v>0</v>
      </c>
      <c r="AJ1263" s="34">
        <v>0</v>
      </c>
      <c r="AK1263" s="34">
        <v>0</v>
      </c>
      <c r="AL1263" s="34">
        <v>0</v>
      </c>
      <c r="AM1263" s="34">
        <v>0</v>
      </c>
      <c r="AN1263" s="34">
        <v>0</v>
      </c>
      <c r="AO1263" s="34">
        <v>0</v>
      </c>
      <c r="AP1263" s="34">
        <v>0</v>
      </c>
      <c r="AQ1263" s="34">
        <v>0</v>
      </c>
      <c r="AR1263" s="34">
        <v>0</v>
      </c>
      <c r="AS1263" s="34">
        <v>0</v>
      </c>
      <c r="AT1263" s="34">
        <v>0</v>
      </c>
      <c r="AU1263" s="34">
        <v>0</v>
      </c>
      <c r="AV1263" s="34">
        <v>0</v>
      </c>
      <c r="AW1263" s="34">
        <v>0</v>
      </c>
      <c r="AX1263" s="34">
        <v>0</v>
      </c>
      <c r="AY1263" s="34">
        <v>0</v>
      </c>
      <c r="AZ1263" s="34">
        <v>0</v>
      </c>
      <c r="BA1263" s="34">
        <v>0</v>
      </c>
      <c r="BB1263" s="34">
        <v>0</v>
      </c>
      <c r="BC1263" s="34">
        <v>0</v>
      </c>
      <c r="BD1263" s="34">
        <v>0</v>
      </c>
      <c r="BE1263" s="34">
        <v>0</v>
      </c>
      <c r="BF1263" s="34">
        <v>0</v>
      </c>
      <c r="BG1263" s="34">
        <v>0</v>
      </c>
      <c r="BH1263" s="34">
        <v>0</v>
      </c>
      <c r="BI1263" s="34">
        <v>0</v>
      </c>
      <c r="BJ1263" s="34">
        <v>0</v>
      </c>
      <c r="BK1263" s="115">
        <v>0</v>
      </c>
      <c r="BL1263" s="115">
        <v>0</v>
      </c>
      <c r="BM1263" s="115">
        <v>0</v>
      </c>
      <c r="BN1263" s="115">
        <v>0</v>
      </c>
      <c r="BO1263" s="115">
        <v>0</v>
      </c>
      <c r="BP1263" s="115">
        <v>0</v>
      </c>
      <c r="BQ1263" s="115">
        <v>0</v>
      </c>
      <c r="BR1263" s="101"/>
    </row>
    <row r="1264" spans="2:70" ht="15.5">
      <c r="B1264" s="104"/>
      <c r="C1264" s="57" t="s">
        <v>186</v>
      </c>
      <c r="D1264" s="98"/>
      <c r="E1264" s="34"/>
      <c r="F1264" s="34"/>
      <c r="G1264" s="34"/>
      <c r="H1264" s="34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18"/>
      <c r="U1264" s="34"/>
      <c r="V1264" s="34"/>
      <c r="W1264" s="40" t="s">
        <v>16</v>
      </c>
      <c r="X1264" s="34"/>
      <c r="Y1264" s="34"/>
      <c r="Z1264" s="34"/>
      <c r="AA1264" s="34"/>
      <c r="AB1264" s="34"/>
      <c r="AC1264" s="34"/>
      <c r="AD1264" s="40" t="s">
        <v>16</v>
      </c>
      <c r="AE1264" s="34"/>
      <c r="AF1264" s="34"/>
      <c r="AG1264" s="34"/>
      <c r="AH1264" s="34"/>
      <c r="AI1264" s="34"/>
      <c r="AJ1264" s="34"/>
      <c r="AK1264" s="34"/>
      <c r="AL1264" s="34"/>
      <c r="AM1264" s="34"/>
      <c r="AN1264" s="34"/>
      <c r="AO1264" s="34"/>
      <c r="AP1264" s="34"/>
      <c r="AQ1264" s="34"/>
      <c r="AR1264" s="34"/>
      <c r="AS1264" s="34"/>
      <c r="AT1264" s="34"/>
      <c r="AU1264" s="34"/>
      <c r="AV1264" s="34"/>
      <c r="AW1264" s="34"/>
      <c r="AX1264" s="34"/>
      <c r="AY1264" s="34"/>
      <c r="AZ1264" s="34"/>
      <c r="BA1264" s="34"/>
      <c r="BB1264" s="34"/>
      <c r="BC1264" s="34"/>
      <c r="BD1264" s="34"/>
      <c r="BE1264" s="34"/>
      <c r="BF1264" s="42"/>
      <c r="BG1264" s="34"/>
      <c r="BH1264" s="34"/>
      <c r="BI1264" s="34"/>
      <c r="BJ1264" s="34"/>
      <c r="BK1264" s="115"/>
      <c r="BL1264" s="115"/>
      <c r="BM1264" s="115"/>
      <c r="BN1264" s="115"/>
      <c r="BO1264" s="115"/>
      <c r="BP1264" s="115"/>
      <c r="BQ1264" s="2"/>
      <c r="BR1264" s="101"/>
    </row>
    <row r="1265" spans="2:70" ht="15.5">
      <c r="B1265" s="104"/>
      <c r="C1265" s="53"/>
      <c r="D1265" s="98"/>
      <c r="E1265" s="34"/>
      <c r="F1265" s="34"/>
      <c r="G1265" s="34"/>
      <c r="H1265" s="34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18"/>
      <c r="U1265" s="34"/>
      <c r="V1265" s="34"/>
      <c r="W1265" s="18"/>
      <c r="X1265" s="34"/>
      <c r="Y1265" s="34"/>
      <c r="Z1265" s="34"/>
      <c r="AA1265" s="34"/>
      <c r="AB1265" s="34"/>
      <c r="AC1265" s="34"/>
      <c r="AD1265" s="18"/>
      <c r="AE1265" s="34"/>
      <c r="AF1265" s="34"/>
      <c r="AG1265" s="34"/>
      <c r="AH1265" s="34"/>
      <c r="AI1265" s="34"/>
      <c r="AJ1265" s="34"/>
      <c r="AK1265" s="34"/>
      <c r="AL1265" s="34"/>
      <c r="AM1265" s="34"/>
      <c r="AN1265" s="34"/>
      <c r="AO1265" s="34"/>
      <c r="AP1265" s="34"/>
      <c r="AQ1265" s="34"/>
      <c r="AR1265" s="34"/>
      <c r="AS1265" s="34"/>
      <c r="AT1265" s="34"/>
      <c r="AU1265" s="34"/>
      <c r="AV1265" s="34"/>
      <c r="AW1265" s="34"/>
      <c r="AX1265" s="34"/>
      <c r="AY1265" s="34"/>
      <c r="AZ1265" s="34"/>
      <c r="BA1265" s="34"/>
      <c r="BB1265" s="34"/>
      <c r="BC1265" s="34"/>
      <c r="BD1265" s="34"/>
      <c r="BE1265" s="34"/>
      <c r="BF1265" s="42"/>
      <c r="BG1265" s="34"/>
      <c r="BH1265" s="34"/>
      <c r="BI1265" s="34"/>
      <c r="BJ1265" s="34"/>
      <c r="BK1265" s="115"/>
      <c r="BL1265" s="115"/>
      <c r="BM1265" s="2"/>
      <c r="BN1265" s="2"/>
      <c r="BO1265" s="2"/>
      <c r="BP1265" s="2"/>
      <c r="BQ1265" s="2"/>
      <c r="BR1265" s="101"/>
    </row>
    <row r="1266" spans="2:70" ht="15.5">
      <c r="B1266" s="103">
        <f>IF(LEFT(C1266,1)&lt;&gt;"",IF(LEFT(C1266,1)&lt;&gt;" ",COUNT($B$66:B1265)+1,""),"")</f>
        <v>162</v>
      </c>
      <c r="C1266" s="52" t="s">
        <v>193</v>
      </c>
      <c r="D1266" s="98">
        <v>4</v>
      </c>
      <c r="E1266" s="34"/>
      <c r="F1266" s="34"/>
      <c r="G1266" s="34"/>
      <c r="H1266" s="34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18"/>
      <c r="U1266" s="34"/>
      <c r="V1266" s="34"/>
      <c r="W1266" s="18"/>
      <c r="X1266" s="34"/>
      <c r="Y1266" s="34"/>
      <c r="Z1266" s="34"/>
      <c r="AA1266" s="34"/>
      <c r="AB1266" s="34"/>
      <c r="AC1266" s="34"/>
      <c r="AD1266" s="18"/>
      <c r="AE1266" s="34"/>
      <c r="AF1266" s="34"/>
      <c r="AG1266" s="34"/>
      <c r="AH1266" s="34"/>
      <c r="AI1266" s="34"/>
      <c r="AJ1266" s="34"/>
      <c r="AK1266" s="34"/>
      <c r="AL1266" s="34"/>
      <c r="AM1266" s="34"/>
      <c r="AN1266" s="34"/>
      <c r="AO1266" s="34"/>
      <c r="AP1266" s="34"/>
      <c r="AQ1266" s="34"/>
      <c r="AR1266" s="34"/>
      <c r="AS1266" s="34"/>
      <c r="AT1266" s="34"/>
      <c r="AU1266" s="34"/>
      <c r="AV1266" s="34"/>
      <c r="AW1266" s="34"/>
      <c r="AX1266" s="34"/>
      <c r="AY1266" s="34"/>
      <c r="AZ1266" s="34"/>
      <c r="BA1266" s="34"/>
      <c r="BB1266" s="34"/>
      <c r="BC1266" s="34"/>
      <c r="BD1266" s="34"/>
      <c r="BE1266" s="34"/>
      <c r="BF1266" s="42"/>
      <c r="BG1266" s="34"/>
      <c r="BH1266" s="34"/>
      <c r="BI1266" s="34"/>
      <c r="BJ1266" s="34"/>
      <c r="BK1266" s="115"/>
      <c r="BL1266" s="115"/>
      <c r="BM1266" s="115"/>
      <c r="BN1266" s="2"/>
      <c r="BO1266" s="2"/>
      <c r="BP1266" s="2"/>
      <c r="BQ1266" s="2"/>
      <c r="BR1266" s="101"/>
    </row>
    <row r="1267" spans="2:70">
      <c r="B1267" s="104"/>
      <c r="C1267" s="57" t="s">
        <v>186</v>
      </c>
      <c r="D1267" s="98"/>
      <c r="E1267" s="34"/>
      <c r="F1267" s="34"/>
      <c r="G1267" s="34"/>
      <c r="H1267" s="34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18"/>
      <c r="U1267" s="34"/>
      <c r="V1267" s="34"/>
      <c r="W1267" s="18"/>
      <c r="X1267" s="34"/>
      <c r="Y1267" s="34"/>
      <c r="Z1267" s="34"/>
      <c r="AA1267" s="34"/>
      <c r="AB1267" s="34"/>
      <c r="AC1267" s="34"/>
      <c r="AD1267" s="18"/>
      <c r="AE1267" s="34"/>
      <c r="AF1267" s="34"/>
      <c r="AG1267" s="34"/>
      <c r="AH1267" s="34"/>
      <c r="AI1267" s="34"/>
      <c r="AJ1267" s="34"/>
      <c r="AK1267" s="34"/>
      <c r="AL1267" s="34"/>
      <c r="AM1267" s="34"/>
      <c r="AN1267" s="34">
        <v>10.4</v>
      </c>
      <c r="AO1267" s="34">
        <v>0</v>
      </c>
      <c r="AP1267" s="34">
        <v>5</v>
      </c>
      <c r="AQ1267" s="34">
        <v>74</v>
      </c>
      <c r="AR1267" s="34">
        <v>84</v>
      </c>
      <c r="AS1267" s="34">
        <v>152</v>
      </c>
      <c r="AT1267" s="34">
        <v>361</v>
      </c>
      <c r="AU1267" s="34">
        <v>415</v>
      </c>
      <c r="AV1267" s="34">
        <v>292</v>
      </c>
      <c r="AW1267" s="34">
        <v>195</v>
      </c>
      <c r="AX1267" s="34">
        <v>58</v>
      </c>
      <c r="AY1267" s="34">
        <v>485</v>
      </c>
      <c r="AZ1267" s="34">
        <v>387</v>
      </c>
      <c r="BA1267" s="34">
        <v>0</v>
      </c>
      <c r="BB1267" s="34">
        <v>96.886452000000006</v>
      </c>
      <c r="BC1267" s="34">
        <v>87.982270400000004</v>
      </c>
      <c r="BD1267" s="34">
        <v>264.62160900000003</v>
      </c>
      <c r="BE1267" s="34">
        <v>436.5727296</v>
      </c>
      <c r="BF1267" s="42">
        <v>694.62373320000006</v>
      </c>
      <c r="BG1267" s="34">
        <v>902.47811200000001</v>
      </c>
      <c r="BH1267" s="34">
        <v>179.99411200000009</v>
      </c>
      <c r="BI1267" s="34">
        <v>621.99411200000009</v>
      </c>
      <c r="BJ1267" s="34">
        <v>973.99411200000009</v>
      </c>
      <c r="BK1267" s="115">
        <v>1079.00233</v>
      </c>
      <c r="BL1267" s="115">
        <v>3277</v>
      </c>
      <c r="BM1267" s="18">
        <v>4137</v>
      </c>
      <c r="BN1267" s="115">
        <v>5171</v>
      </c>
      <c r="BO1267" s="115">
        <v>5630</v>
      </c>
      <c r="BP1267" s="115">
        <v>6212</v>
      </c>
      <c r="BQ1267" s="115">
        <v>7286</v>
      </c>
      <c r="BR1267" s="101"/>
    </row>
    <row r="1268" spans="2:70" ht="15.5">
      <c r="B1268" s="104" t="str">
        <f>IF(LEFT(C1274,1)&lt;&gt;"",IF(LEFT(C1274,1)&lt;&gt;" ",COUNT($B$66:B1262)+1,""),"")</f>
        <v/>
      </c>
      <c r="C1268" s="37"/>
      <c r="D1268" s="88"/>
      <c r="E1268" s="36"/>
      <c r="F1268" s="36"/>
      <c r="G1268" s="36"/>
      <c r="H1268" s="36"/>
      <c r="I1268" s="36"/>
      <c r="J1268" s="36"/>
      <c r="K1268" s="36"/>
      <c r="L1268" s="36"/>
      <c r="M1268" s="36"/>
      <c r="N1268" s="36"/>
      <c r="O1268" s="36"/>
      <c r="P1268" s="36"/>
      <c r="Q1268" s="36"/>
      <c r="R1268" s="36"/>
      <c r="S1268" s="36"/>
      <c r="T1268" s="36"/>
      <c r="U1268" s="36"/>
      <c r="V1268" s="36"/>
      <c r="W1268" s="36"/>
      <c r="X1268" s="36"/>
      <c r="Y1268" s="36"/>
      <c r="Z1268" s="36"/>
      <c r="AA1268" s="36"/>
      <c r="AB1268" s="36"/>
      <c r="AC1268" s="36"/>
      <c r="AD1268" s="36"/>
      <c r="AE1268" s="36"/>
      <c r="AF1268" s="36"/>
      <c r="AG1268" s="36"/>
      <c r="AH1268" s="36"/>
      <c r="AI1268" s="36"/>
      <c r="AJ1268" s="36"/>
      <c r="AK1268" s="36"/>
      <c r="AL1268" s="36"/>
      <c r="AM1268" s="36"/>
      <c r="AN1268" s="36"/>
      <c r="AO1268" s="36"/>
      <c r="AP1268" s="36"/>
      <c r="AQ1268" s="36"/>
      <c r="AR1268" s="36"/>
      <c r="AS1268" s="36"/>
      <c r="AT1268" s="36"/>
      <c r="AU1268" s="36"/>
      <c r="AV1268" s="36"/>
      <c r="AW1268" s="36"/>
      <c r="AX1268" s="36"/>
      <c r="AY1268" s="36"/>
      <c r="AZ1268" s="36"/>
      <c r="BA1268" s="36"/>
      <c r="BB1268" s="36"/>
      <c r="BC1268" s="36"/>
      <c r="BD1268" s="36"/>
      <c r="BE1268" s="36"/>
      <c r="BF1268" s="74"/>
      <c r="BG1268" s="34"/>
      <c r="BH1268" s="22"/>
      <c r="BI1268" s="2"/>
      <c r="BJ1268" s="2"/>
      <c r="BK1268" s="2"/>
      <c r="BL1268" s="2"/>
      <c r="BM1268" s="22"/>
      <c r="BN1268" s="2"/>
      <c r="BO1268" s="2"/>
      <c r="BP1268" s="2"/>
      <c r="BQ1268" s="2"/>
      <c r="BR1268" s="101"/>
    </row>
    <row r="1269" spans="2:70">
      <c r="B1269" s="103">
        <f>IF(LEFT(C1269,1)&lt;&gt;"",IF(LEFT(C1269,1)&lt;&gt;" ",COUNT($B$66:B1268)+1,""),"")</f>
        <v>163</v>
      </c>
      <c r="C1269" s="75" t="s">
        <v>151</v>
      </c>
      <c r="D1269" s="98">
        <v>4</v>
      </c>
      <c r="E1269" s="9"/>
      <c r="F1269" s="9"/>
      <c r="G1269" s="9"/>
      <c r="H1269" s="9"/>
      <c r="I1269" s="9"/>
      <c r="J1269" s="9"/>
      <c r="K1269" s="9"/>
      <c r="L1269" s="9">
        <v>0</v>
      </c>
      <c r="M1269" s="9">
        <v>0</v>
      </c>
      <c r="N1269" s="9">
        <v>0</v>
      </c>
      <c r="O1269" s="9">
        <v>0</v>
      </c>
      <c r="P1269" s="9">
        <v>0</v>
      </c>
      <c r="Q1269" s="9">
        <v>0</v>
      </c>
      <c r="R1269" s="9">
        <v>14.919215900000001</v>
      </c>
      <c r="S1269" s="9">
        <v>22.585941500000001</v>
      </c>
      <c r="T1269" s="9">
        <v>32.795705499999997</v>
      </c>
      <c r="U1269" s="9">
        <v>46.101426099999998</v>
      </c>
      <c r="V1269" s="9">
        <v>104.12655059999999</v>
      </c>
      <c r="W1269" s="9">
        <v>48.802000499999998</v>
      </c>
      <c r="X1269" s="9">
        <v>49.437921199999998</v>
      </c>
      <c r="Y1269" s="9">
        <v>7.6549528000000002</v>
      </c>
      <c r="Z1269" s="9">
        <v>22.362048199999997</v>
      </c>
      <c r="AA1269" s="9">
        <v>40.987471599999999</v>
      </c>
      <c r="AB1269" s="9">
        <v>81.032190900000003</v>
      </c>
      <c r="AC1269" s="9">
        <v>131.77199419999999</v>
      </c>
      <c r="AD1269" s="9">
        <v>194.8690814</v>
      </c>
      <c r="AE1269" s="9">
        <v>278.41362679999997</v>
      </c>
      <c r="AF1269" s="9">
        <v>383.64683530000002</v>
      </c>
      <c r="AG1269" s="9">
        <v>497.51203520000001</v>
      </c>
      <c r="AH1269" s="9">
        <v>605.77368189999993</v>
      </c>
      <c r="AI1269" s="9">
        <v>1183.1682697000001</v>
      </c>
      <c r="AJ1269" s="9">
        <v>972.88736529999994</v>
      </c>
      <c r="AK1269" s="9">
        <v>1134.2716333000001</v>
      </c>
      <c r="AL1269" s="9">
        <v>1299.2691287</v>
      </c>
      <c r="AM1269" s="9">
        <v>1300.9644991</v>
      </c>
      <c r="AN1269" s="9">
        <v>1368.1706653000001</v>
      </c>
      <c r="AO1269" s="9">
        <v>1709.6725564000001</v>
      </c>
      <c r="AP1269" s="9">
        <v>2124.1524675000001</v>
      </c>
      <c r="AQ1269" s="9">
        <v>104.32064939999999</v>
      </c>
      <c r="AR1269" s="9">
        <v>225.09334149999998</v>
      </c>
      <c r="AS1269" s="9">
        <v>148.68650069999998</v>
      </c>
      <c r="AT1269" s="9">
        <v>1211.9855627000002</v>
      </c>
      <c r="AU1269" s="9">
        <v>220.76538060000001</v>
      </c>
      <c r="AV1269" s="9">
        <v>189.4593653</v>
      </c>
      <c r="AW1269" s="9">
        <v>359.50577929999997</v>
      </c>
      <c r="AX1269" s="9">
        <v>365.07257650000003</v>
      </c>
      <c r="AY1269" s="9">
        <v>365.44471770000001</v>
      </c>
      <c r="AZ1269" s="9">
        <v>273.24294429999998</v>
      </c>
      <c r="BA1269" s="9">
        <v>292.48035320000002</v>
      </c>
      <c r="BB1269" s="9">
        <v>282.57692830000002</v>
      </c>
      <c r="BC1269" s="9">
        <v>390.00767519999999</v>
      </c>
      <c r="BD1269" s="9">
        <v>226.87077649999998</v>
      </c>
      <c r="BE1269" s="9">
        <v>334.94644319999998</v>
      </c>
      <c r="BF1269" s="9">
        <v>355.93099339999998</v>
      </c>
      <c r="BG1269" s="9">
        <v>371.98197449999998</v>
      </c>
      <c r="BH1269" s="9">
        <v>397.95912490000001</v>
      </c>
      <c r="BI1269" s="9">
        <v>629.72842720000006</v>
      </c>
      <c r="BJ1269" s="22">
        <v>1730</v>
      </c>
      <c r="BK1269" s="22">
        <v>1730</v>
      </c>
      <c r="BL1269" s="22">
        <v>1759</v>
      </c>
      <c r="BM1269" s="22">
        <v>2152.8147561999999</v>
      </c>
      <c r="BN1269" s="22">
        <v>2493.9192524999999</v>
      </c>
      <c r="BO1269" s="22">
        <v>2803.3816590000001</v>
      </c>
      <c r="BP1269" s="22">
        <v>3154</v>
      </c>
      <c r="BQ1269" s="22">
        <v>3265</v>
      </c>
      <c r="BR1269" s="101"/>
    </row>
    <row r="1270" spans="2:70">
      <c r="B1270" s="104"/>
      <c r="C1270" s="19" t="s">
        <v>2</v>
      </c>
      <c r="D1270" s="88"/>
      <c r="E1270" s="9"/>
      <c r="F1270" s="9"/>
      <c r="G1270" s="9"/>
      <c r="H1270" s="9"/>
      <c r="I1270" s="9"/>
      <c r="J1270" s="9"/>
      <c r="K1270" s="9"/>
      <c r="L1270" s="34">
        <v>0</v>
      </c>
      <c r="M1270" s="34">
        <v>0</v>
      </c>
      <c r="N1270" s="34">
        <v>0</v>
      </c>
      <c r="O1270" s="34">
        <v>0</v>
      </c>
      <c r="P1270" s="34">
        <v>0</v>
      </c>
      <c r="Q1270" s="34">
        <v>0</v>
      </c>
      <c r="R1270" s="34">
        <v>0</v>
      </c>
      <c r="S1270" s="34">
        <v>0</v>
      </c>
      <c r="T1270" s="9"/>
      <c r="U1270" s="9"/>
      <c r="V1270" s="9"/>
      <c r="W1270" s="9"/>
      <c r="X1270" s="9"/>
      <c r="Y1270" s="9"/>
      <c r="Z1270" s="9"/>
      <c r="AA1270" s="9"/>
      <c r="AB1270" s="9"/>
      <c r="AC1270" s="9"/>
      <c r="AD1270" s="9"/>
      <c r="AE1270" s="9"/>
      <c r="AF1270" s="9"/>
      <c r="AG1270" s="9"/>
      <c r="AH1270" s="9"/>
      <c r="AI1270" s="9"/>
      <c r="AJ1270" s="9"/>
      <c r="AK1270" s="9"/>
      <c r="AL1270" s="9"/>
      <c r="AM1270" s="9"/>
      <c r="AN1270" s="9"/>
      <c r="AO1270" s="34">
        <v>112</v>
      </c>
      <c r="AP1270" s="34">
        <v>1444</v>
      </c>
      <c r="AQ1270" s="34">
        <v>0</v>
      </c>
      <c r="AR1270" s="34">
        <v>0</v>
      </c>
      <c r="AS1270" s="40" t="s">
        <v>16</v>
      </c>
      <c r="AT1270" s="34">
        <v>420</v>
      </c>
      <c r="AU1270" s="40" t="s">
        <v>16</v>
      </c>
      <c r="AV1270" s="34">
        <v>0</v>
      </c>
      <c r="AW1270" s="34">
        <v>0</v>
      </c>
      <c r="AX1270" s="34">
        <v>0</v>
      </c>
      <c r="AY1270" s="34">
        <v>0</v>
      </c>
      <c r="AZ1270" s="34">
        <v>8</v>
      </c>
      <c r="BA1270" s="34">
        <v>0</v>
      </c>
      <c r="BB1270" s="34">
        <v>0</v>
      </c>
      <c r="BC1270" s="34">
        <v>0</v>
      </c>
      <c r="BD1270" s="34">
        <v>0</v>
      </c>
      <c r="BE1270" s="34">
        <v>0</v>
      </c>
      <c r="BF1270" s="34">
        <v>0</v>
      </c>
      <c r="BG1270" s="34">
        <v>0</v>
      </c>
      <c r="BH1270" s="34">
        <v>0</v>
      </c>
      <c r="BI1270" s="34">
        <v>0</v>
      </c>
      <c r="BJ1270" s="18">
        <v>1519</v>
      </c>
      <c r="BK1270" s="115">
        <v>1612</v>
      </c>
      <c r="BL1270" s="115">
        <v>1638</v>
      </c>
      <c r="BM1270" s="115">
        <v>1683</v>
      </c>
      <c r="BN1270" s="115">
        <v>1664</v>
      </c>
      <c r="BO1270" s="115">
        <v>1701</v>
      </c>
      <c r="BP1270" s="115">
        <v>1705</v>
      </c>
      <c r="BQ1270" s="115">
        <v>1665</v>
      </c>
      <c r="BR1270" s="101"/>
    </row>
    <row r="1271" spans="2:70">
      <c r="B1271" s="104"/>
      <c r="C1271" s="19" t="s">
        <v>179</v>
      </c>
      <c r="D1271" s="88"/>
      <c r="E1271" s="9"/>
      <c r="F1271" s="9"/>
      <c r="G1271" s="9"/>
      <c r="H1271" s="9"/>
      <c r="I1271" s="9"/>
      <c r="J1271" s="9"/>
      <c r="K1271" s="9"/>
      <c r="L1271" s="34"/>
      <c r="M1271" s="34"/>
      <c r="N1271" s="34"/>
      <c r="O1271" s="34">
        <v>0</v>
      </c>
      <c r="P1271" s="34">
        <v>0</v>
      </c>
      <c r="Q1271" s="34">
        <v>0</v>
      </c>
      <c r="R1271" s="34">
        <v>14.919215900000001</v>
      </c>
      <c r="S1271" s="36">
        <v>21.776389699999999</v>
      </c>
      <c r="T1271" s="36">
        <v>23.7503575</v>
      </c>
      <c r="U1271" s="36">
        <v>28.214651199999999</v>
      </c>
      <c r="V1271" s="130">
        <v>38.052205299999997</v>
      </c>
      <c r="W1271" s="34">
        <v>47.810980499999999</v>
      </c>
      <c r="X1271" s="34">
        <v>48.335921200000001</v>
      </c>
      <c r="Y1271" s="34">
        <v>0</v>
      </c>
      <c r="Z1271" s="34">
        <v>0</v>
      </c>
      <c r="AA1271" s="34">
        <v>0</v>
      </c>
      <c r="AB1271" s="34">
        <v>2.2860687000000004</v>
      </c>
      <c r="AC1271" s="34">
        <v>7.8911935</v>
      </c>
      <c r="AD1271" s="34">
        <v>12.8384661</v>
      </c>
      <c r="AE1271" s="34">
        <v>16.287033699999999</v>
      </c>
      <c r="AF1271" s="34">
        <v>22.0977107</v>
      </c>
      <c r="AG1271" s="34">
        <v>26.821194600000002</v>
      </c>
      <c r="AH1271" s="34">
        <v>27.945601700000001</v>
      </c>
      <c r="AI1271" s="34">
        <v>34.410217100000004</v>
      </c>
      <c r="AJ1271" s="34">
        <v>37.962797100000003</v>
      </c>
      <c r="AK1271" s="34">
        <v>39.687539100000002</v>
      </c>
      <c r="AL1271" s="34">
        <v>42.841321899999997</v>
      </c>
      <c r="AM1271" s="34">
        <v>30.813169500000001</v>
      </c>
      <c r="AN1271" s="34">
        <v>34.657247499999997</v>
      </c>
      <c r="AO1271" s="34">
        <v>39.575284100000005</v>
      </c>
      <c r="AP1271" s="34">
        <v>43.261681000000003</v>
      </c>
      <c r="AQ1271" s="34">
        <v>14.560755</v>
      </c>
      <c r="AR1271" s="34">
        <v>19.018701199999999</v>
      </c>
      <c r="AS1271" s="18">
        <v>31.2479987</v>
      </c>
      <c r="AT1271" s="34">
        <v>39.956423899999997</v>
      </c>
      <c r="AU1271" s="34">
        <v>60.357545399999999</v>
      </c>
      <c r="AV1271" s="34">
        <v>66.875774300000003</v>
      </c>
      <c r="AW1271" s="34">
        <v>92.101519800000005</v>
      </c>
      <c r="AX1271" s="34">
        <v>60.507424</v>
      </c>
      <c r="AY1271" s="34">
        <v>64.211381099999997</v>
      </c>
      <c r="AZ1271" s="34">
        <v>68.205698699999999</v>
      </c>
      <c r="BA1271" s="34">
        <v>77.946229500000001</v>
      </c>
      <c r="BB1271" s="34">
        <v>83.934441000000007</v>
      </c>
      <c r="BC1271" s="34">
        <v>91.367260799999997</v>
      </c>
      <c r="BD1271" s="34">
        <v>100.3323793</v>
      </c>
      <c r="BE1271" s="34">
        <v>115.36228240000001</v>
      </c>
      <c r="BF1271" s="42">
        <v>129.0602169</v>
      </c>
      <c r="BG1271" s="34">
        <v>140.55204219999999</v>
      </c>
      <c r="BH1271" s="18">
        <v>159</v>
      </c>
      <c r="BI1271" s="115">
        <v>172</v>
      </c>
      <c r="BJ1271" s="115">
        <v>211</v>
      </c>
      <c r="BK1271" s="115">
        <v>118</v>
      </c>
      <c r="BL1271" s="115">
        <v>121</v>
      </c>
      <c r="BM1271" s="115">
        <v>125</v>
      </c>
      <c r="BN1271" s="115">
        <v>129</v>
      </c>
      <c r="BO1271" s="115">
        <v>130</v>
      </c>
      <c r="BP1271" s="115">
        <v>141</v>
      </c>
      <c r="BQ1271" s="115">
        <v>150</v>
      </c>
      <c r="BR1271" s="101"/>
    </row>
    <row r="1272" spans="2:70">
      <c r="B1272" s="104"/>
      <c r="C1272" s="57" t="s">
        <v>3</v>
      </c>
      <c r="D1272" s="88"/>
      <c r="E1272" s="34"/>
      <c r="F1272" s="34"/>
      <c r="G1272" s="34"/>
      <c r="H1272" s="34"/>
      <c r="I1272" s="34"/>
      <c r="J1272" s="34"/>
      <c r="K1272" s="34"/>
      <c r="L1272" s="34"/>
      <c r="M1272" s="34"/>
      <c r="N1272" s="34"/>
      <c r="O1272" s="34">
        <v>0</v>
      </c>
      <c r="P1272" s="34">
        <v>0</v>
      </c>
      <c r="Q1272" s="34">
        <v>0</v>
      </c>
      <c r="R1272" s="34">
        <v>0</v>
      </c>
      <c r="S1272" s="34">
        <v>0.80955180000000126</v>
      </c>
      <c r="T1272" s="34">
        <v>9.0453479999999971</v>
      </c>
      <c r="U1272" s="34">
        <v>17.886774899999999</v>
      </c>
      <c r="V1272" s="34">
        <v>66.07434529999999</v>
      </c>
      <c r="W1272" s="34">
        <v>0.9910199999999989</v>
      </c>
      <c r="X1272" s="34">
        <v>1.1019999999999968</v>
      </c>
      <c r="Y1272" s="34">
        <v>3.6438327999999998</v>
      </c>
      <c r="Z1272" s="34">
        <v>12.881878199999999</v>
      </c>
      <c r="AA1272" s="34">
        <v>25.909331599999998</v>
      </c>
      <c r="AB1272" s="34">
        <v>43.131142199999999</v>
      </c>
      <c r="AC1272" s="34">
        <v>70.140620699999999</v>
      </c>
      <c r="AD1272" s="34">
        <v>97.823475299999998</v>
      </c>
      <c r="AE1272" s="34">
        <v>141.74903330000001</v>
      </c>
      <c r="AF1272" s="34">
        <v>174.18909669999999</v>
      </c>
      <c r="AG1272" s="34">
        <v>207.57402059999998</v>
      </c>
      <c r="AH1272" s="34">
        <v>237.89998300000002</v>
      </c>
      <c r="AI1272" s="34">
        <v>625.12851320000004</v>
      </c>
      <c r="AJ1272" s="34">
        <v>282.74394419999999</v>
      </c>
      <c r="AK1272" s="34">
        <v>251.33219769999997</v>
      </c>
      <c r="AL1272" s="34">
        <v>264.92503490000001</v>
      </c>
      <c r="AM1272" s="34">
        <v>148.95458029999998</v>
      </c>
      <c r="AN1272" s="34">
        <v>98.363753799999998</v>
      </c>
      <c r="AO1272" s="34">
        <v>220.27690900000002</v>
      </c>
      <c r="AP1272" s="18">
        <v>127.94763039999998</v>
      </c>
      <c r="AQ1272" s="34">
        <v>85.326948999999999</v>
      </c>
      <c r="AR1272" s="34">
        <v>201.03467479999998</v>
      </c>
      <c r="AS1272" s="34">
        <v>111.7612195</v>
      </c>
      <c r="AT1272" s="34">
        <v>50.630570499999997</v>
      </c>
      <c r="AU1272" s="34">
        <v>151.26107380000002</v>
      </c>
      <c r="AV1272" s="34">
        <v>106.24794899999999</v>
      </c>
      <c r="AW1272" s="34">
        <v>243.37409129999998</v>
      </c>
      <c r="AX1272" s="34">
        <v>239.26765829999999</v>
      </c>
      <c r="AY1272" s="34">
        <v>301.23333660000003</v>
      </c>
      <c r="AZ1272" s="34">
        <v>197.03724559999998</v>
      </c>
      <c r="BA1272" s="34">
        <v>214.53412370000001</v>
      </c>
      <c r="BB1272" s="34">
        <v>198.64248730000003</v>
      </c>
      <c r="BC1272" s="34">
        <v>298.6404144</v>
      </c>
      <c r="BD1272" s="34">
        <v>126.53839719999998</v>
      </c>
      <c r="BE1272" s="34">
        <v>219.58416079999995</v>
      </c>
      <c r="BF1272" s="42">
        <v>226.87077649999998</v>
      </c>
      <c r="BG1272" s="18">
        <v>231.42993229999999</v>
      </c>
      <c r="BH1272" s="18">
        <v>238.95912490000001</v>
      </c>
      <c r="BI1272" s="18">
        <v>457.72842720000006</v>
      </c>
      <c r="BJ1272" s="40" t="s">
        <v>16</v>
      </c>
      <c r="BK1272" s="40" t="s">
        <v>16</v>
      </c>
      <c r="BL1272" s="40" t="s">
        <v>16</v>
      </c>
      <c r="BM1272" s="115">
        <v>344.81475619999992</v>
      </c>
      <c r="BN1272" s="115">
        <v>700.91925249999986</v>
      </c>
      <c r="BO1272" s="18">
        <v>972.38165900000013</v>
      </c>
      <c r="BP1272" s="18">
        <v>1308</v>
      </c>
      <c r="BQ1272" s="115">
        <v>1450</v>
      </c>
      <c r="BR1272" s="101"/>
    </row>
    <row r="1273" spans="2:70">
      <c r="B1273" s="104"/>
      <c r="C1273" s="19" t="s">
        <v>18</v>
      </c>
      <c r="D1273" s="98"/>
      <c r="E1273" s="34"/>
      <c r="F1273" s="34"/>
      <c r="G1273" s="34"/>
      <c r="H1273" s="34"/>
      <c r="I1273" s="34"/>
      <c r="J1273" s="34"/>
      <c r="K1273" s="34"/>
      <c r="L1273" s="34">
        <v>0</v>
      </c>
      <c r="M1273" s="34">
        <v>0</v>
      </c>
      <c r="N1273" s="34">
        <v>0</v>
      </c>
      <c r="O1273" s="34">
        <v>0</v>
      </c>
      <c r="P1273" s="34">
        <v>0</v>
      </c>
      <c r="Q1273" s="34">
        <v>0</v>
      </c>
      <c r="R1273" s="34">
        <v>0</v>
      </c>
      <c r="S1273" s="34">
        <v>0</v>
      </c>
      <c r="T1273" s="34">
        <v>0</v>
      </c>
      <c r="U1273" s="34">
        <v>0</v>
      </c>
      <c r="V1273" s="34">
        <v>0</v>
      </c>
      <c r="W1273" s="34">
        <v>0</v>
      </c>
      <c r="X1273" s="34">
        <v>0</v>
      </c>
      <c r="Y1273" s="34"/>
      <c r="Z1273" s="34"/>
      <c r="AA1273" s="34"/>
      <c r="AB1273" s="34"/>
      <c r="AC1273" s="34"/>
      <c r="AD1273" s="34"/>
      <c r="AE1273" s="34"/>
      <c r="AF1273" s="34"/>
      <c r="AG1273" s="34"/>
      <c r="AH1273" s="34"/>
      <c r="AI1273" s="34"/>
      <c r="AJ1273" s="40" t="s">
        <v>16</v>
      </c>
      <c r="AK1273" s="40" t="s">
        <v>16</v>
      </c>
      <c r="AL1273" s="40" t="s">
        <v>16</v>
      </c>
      <c r="AM1273" s="40" t="s">
        <v>16</v>
      </c>
      <c r="AN1273" s="40" t="s">
        <v>16</v>
      </c>
      <c r="AO1273" s="40" t="s">
        <v>16</v>
      </c>
      <c r="AP1273" s="40" t="s">
        <v>16</v>
      </c>
      <c r="AQ1273" s="40" t="s">
        <v>16</v>
      </c>
      <c r="AR1273" s="40" t="s">
        <v>16</v>
      </c>
      <c r="AS1273" s="40" t="s">
        <v>16</v>
      </c>
      <c r="AT1273" s="34">
        <v>697</v>
      </c>
      <c r="AU1273" s="34">
        <v>0</v>
      </c>
      <c r="AV1273" s="34">
        <v>0</v>
      </c>
      <c r="AW1273" s="34">
        <v>0</v>
      </c>
      <c r="AX1273" s="34">
        <v>0</v>
      </c>
      <c r="AY1273" s="34">
        <v>0</v>
      </c>
      <c r="AZ1273" s="34">
        <v>0</v>
      </c>
      <c r="BA1273" s="34">
        <v>0</v>
      </c>
      <c r="BB1273" s="34">
        <v>0</v>
      </c>
      <c r="BC1273" s="34">
        <v>0</v>
      </c>
      <c r="BD1273" s="34">
        <v>0</v>
      </c>
      <c r="BE1273" s="34">
        <v>0</v>
      </c>
      <c r="BF1273" s="34">
        <v>0</v>
      </c>
      <c r="BG1273" s="34">
        <v>0</v>
      </c>
      <c r="BH1273" s="34">
        <v>0</v>
      </c>
      <c r="BI1273" s="18">
        <v>0</v>
      </c>
      <c r="BJ1273" s="18">
        <v>0</v>
      </c>
      <c r="BK1273" s="115">
        <v>0</v>
      </c>
      <c r="BL1273" s="115">
        <v>0</v>
      </c>
      <c r="BM1273" s="115">
        <v>0</v>
      </c>
      <c r="BN1273" s="115">
        <v>0</v>
      </c>
      <c r="BO1273" s="115">
        <v>0</v>
      </c>
      <c r="BP1273" s="115">
        <v>0</v>
      </c>
      <c r="BQ1273" s="115">
        <v>0</v>
      </c>
      <c r="BR1273" s="101"/>
    </row>
    <row r="1274" spans="2:70">
      <c r="B1274" s="104" t="str">
        <f>IF(LEFT(C1368,1)&lt;&gt;"",IF(LEFT(C1368,1)&lt;&gt;" ",COUNT($B$66:B1269)+1,""),"")</f>
        <v/>
      </c>
      <c r="C1274" s="19" t="s">
        <v>182</v>
      </c>
      <c r="D1274" s="88"/>
      <c r="E1274" s="34"/>
      <c r="F1274" s="34"/>
      <c r="G1274" s="34"/>
      <c r="H1274" s="34"/>
      <c r="I1274" s="34"/>
      <c r="J1274" s="34"/>
      <c r="K1274" s="34"/>
      <c r="L1274" s="34"/>
      <c r="M1274" s="34"/>
      <c r="N1274" s="34"/>
      <c r="O1274" s="34">
        <v>0</v>
      </c>
      <c r="P1274" s="34">
        <v>0</v>
      </c>
      <c r="Q1274" s="34">
        <v>0</v>
      </c>
      <c r="R1274" s="34">
        <v>0</v>
      </c>
      <c r="S1274" s="34">
        <v>0</v>
      </c>
      <c r="T1274" s="34">
        <v>0</v>
      </c>
      <c r="U1274" s="34">
        <v>0</v>
      </c>
      <c r="V1274" s="34">
        <v>0</v>
      </c>
      <c r="W1274" s="34">
        <v>0</v>
      </c>
      <c r="X1274" s="34">
        <v>0</v>
      </c>
      <c r="Y1274" s="34">
        <v>4.01112</v>
      </c>
      <c r="Z1274" s="34">
        <v>9.4801699999999993</v>
      </c>
      <c r="AA1274" s="34">
        <v>15.078139999999999</v>
      </c>
      <c r="AB1274" s="34">
        <v>35.614980000000003</v>
      </c>
      <c r="AC1274" s="34">
        <v>53.740180000000002</v>
      </c>
      <c r="AD1274" s="34">
        <v>84.207139999999995</v>
      </c>
      <c r="AE1274" s="34">
        <v>120.3775598</v>
      </c>
      <c r="AF1274" s="34">
        <v>187.36002790000001</v>
      </c>
      <c r="AG1274" s="34">
        <v>263.11682000000002</v>
      </c>
      <c r="AH1274" s="34">
        <v>339.92809719999997</v>
      </c>
      <c r="AI1274" s="34">
        <v>523.6295394</v>
      </c>
      <c r="AJ1274" s="34">
        <v>652.18062399999997</v>
      </c>
      <c r="AK1274" s="34">
        <v>843.25189650000004</v>
      </c>
      <c r="AL1274" s="34">
        <v>991.50277189999997</v>
      </c>
      <c r="AM1274" s="34">
        <v>1121.1967493</v>
      </c>
      <c r="AN1274" s="34">
        <v>1235.149664</v>
      </c>
      <c r="AO1274" s="34">
        <v>1337.8203633000001</v>
      </c>
      <c r="AP1274" s="34">
        <v>508.94315610000001</v>
      </c>
      <c r="AQ1274" s="34">
        <v>4.4329454000000004</v>
      </c>
      <c r="AR1274" s="34">
        <v>5.0399655000000001</v>
      </c>
      <c r="AS1274" s="34">
        <v>5.6772824999999996</v>
      </c>
      <c r="AT1274" s="34">
        <v>4.3985683</v>
      </c>
      <c r="AU1274" s="34">
        <v>9.1467614000000008</v>
      </c>
      <c r="AV1274" s="34">
        <v>16.335642</v>
      </c>
      <c r="AW1274" s="34">
        <v>24.030168199999999</v>
      </c>
      <c r="AX1274" s="34">
        <v>65.297494200000003</v>
      </c>
      <c r="AY1274" s="34">
        <v>0</v>
      </c>
      <c r="AZ1274" s="34">
        <v>0</v>
      </c>
      <c r="BA1274" s="34">
        <v>0</v>
      </c>
      <c r="BB1274" s="34">
        <v>0</v>
      </c>
      <c r="BC1274" s="34">
        <v>0</v>
      </c>
      <c r="BD1274" s="34">
        <v>0</v>
      </c>
      <c r="BE1274" s="34">
        <v>0</v>
      </c>
      <c r="BF1274" s="42">
        <v>0</v>
      </c>
      <c r="BG1274" s="42">
        <v>0</v>
      </c>
      <c r="BH1274" s="18">
        <v>0</v>
      </c>
      <c r="BI1274" s="18">
        <v>0</v>
      </c>
      <c r="BJ1274" s="18">
        <v>0</v>
      </c>
      <c r="BK1274" s="40" t="s">
        <v>16</v>
      </c>
      <c r="BL1274" s="115">
        <v>0</v>
      </c>
      <c r="BM1274" s="115">
        <v>0</v>
      </c>
      <c r="BN1274" s="115">
        <v>0</v>
      </c>
      <c r="BO1274" s="115">
        <v>0</v>
      </c>
      <c r="BP1274" s="115">
        <v>0</v>
      </c>
      <c r="BQ1274" s="115">
        <v>0</v>
      </c>
      <c r="BR1274" s="101"/>
    </row>
    <row r="1275" spans="2:70">
      <c r="B1275" s="104"/>
      <c r="C1275" s="57" t="s">
        <v>186</v>
      </c>
      <c r="D1275" s="88"/>
      <c r="E1275" s="34"/>
      <c r="F1275" s="34"/>
      <c r="G1275" s="34"/>
      <c r="H1275" s="34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  <c r="Z1275" s="34"/>
      <c r="AA1275" s="34"/>
      <c r="AB1275" s="34"/>
      <c r="AC1275" s="34"/>
      <c r="AD1275" s="34"/>
      <c r="AE1275" s="34"/>
      <c r="AF1275" s="34"/>
      <c r="AG1275" s="34"/>
      <c r="AH1275" s="34"/>
      <c r="AI1275" s="34">
        <v>0</v>
      </c>
      <c r="AJ1275" s="34">
        <v>0</v>
      </c>
      <c r="AK1275" s="34">
        <v>0</v>
      </c>
      <c r="AL1275" s="34">
        <v>0</v>
      </c>
      <c r="AM1275" s="34">
        <v>0</v>
      </c>
      <c r="AN1275" s="34">
        <v>53.005507474429585</v>
      </c>
      <c r="AO1275" s="34">
        <v>229.14105594956658</v>
      </c>
      <c r="AP1275" s="34">
        <v>157.12643678160919</v>
      </c>
      <c r="AQ1275" s="34">
        <v>22.779043280182233</v>
      </c>
      <c r="AR1275" s="34">
        <v>0</v>
      </c>
      <c r="AS1275" s="34">
        <v>0</v>
      </c>
      <c r="AT1275" s="34">
        <v>0</v>
      </c>
      <c r="AU1275" s="34">
        <v>0</v>
      </c>
      <c r="AV1275" s="34">
        <v>30.76923076923077</v>
      </c>
      <c r="AW1275" s="34">
        <v>0</v>
      </c>
      <c r="AX1275" s="34">
        <v>0</v>
      </c>
      <c r="AY1275" s="40" t="s">
        <v>16</v>
      </c>
      <c r="AZ1275" s="34"/>
      <c r="BA1275" s="34"/>
      <c r="BB1275" s="34"/>
      <c r="BC1275" s="34">
        <v>220.65727699530515</v>
      </c>
      <c r="BD1275" s="34">
        <v>32.786885245901637</v>
      </c>
      <c r="BE1275" s="34">
        <v>0</v>
      </c>
      <c r="BF1275" s="42">
        <v>46.511627906976742</v>
      </c>
      <c r="BG1275" s="18">
        <v>93.023255813953483</v>
      </c>
      <c r="BH1275" s="40" t="s">
        <v>16</v>
      </c>
      <c r="BI1275" s="40" t="s">
        <v>16</v>
      </c>
      <c r="BJ1275" s="40" t="s">
        <v>16</v>
      </c>
      <c r="BK1275" s="40" t="s">
        <v>16</v>
      </c>
      <c r="BL1275" s="40" t="s">
        <v>16</v>
      </c>
      <c r="BM1275" s="40" t="s">
        <v>16</v>
      </c>
      <c r="BN1275" s="115">
        <v>3300</v>
      </c>
      <c r="BO1275" s="40" t="s">
        <v>16</v>
      </c>
      <c r="BP1275" s="40" t="s">
        <v>16</v>
      </c>
      <c r="BQ1275" s="40" t="s">
        <v>16</v>
      </c>
      <c r="BR1275" s="101"/>
    </row>
    <row r="1276" spans="2:70" ht="15.5">
      <c r="B1276" s="104" t="str">
        <f>IF(LEFT(C1280,1)&lt;&gt;"",IF(LEFT(C1280,1)&lt;&gt;" ",COUNT($B$66:B1274)+1,""),"")</f>
        <v/>
      </c>
      <c r="C1276" s="19"/>
      <c r="D1276" s="99"/>
      <c r="E1276" s="36"/>
      <c r="F1276" s="36"/>
      <c r="G1276" s="36"/>
      <c r="H1276" s="36"/>
      <c r="I1276" s="36"/>
      <c r="J1276" s="36"/>
      <c r="K1276" s="36"/>
      <c r="L1276" s="36"/>
      <c r="M1276" s="36"/>
      <c r="N1276" s="36"/>
      <c r="O1276" s="36"/>
      <c r="P1276" s="36"/>
      <c r="Q1276" s="36"/>
      <c r="R1276" s="36"/>
      <c r="S1276" s="36"/>
      <c r="T1276" s="36"/>
      <c r="U1276" s="36"/>
      <c r="V1276" s="36"/>
      <c r="W1276" s="36"/>
      <c r="X1276" s="36"/>
      <c r="Y1276" s="36"/>
      <c r="Z1276" s="36"/>
      <c r="AA1276" s="36"/>
      <c r="AB1276" s="36"/>
      <c r="AC1276" s="36"/>
      <c r="AD1276" s="36"/>
      <c r="AE1276" s="36"/>
      <c r="AF1276" s="36"/>
      <c r="AG1276" s="36"/>
      <c r="AH1276" s="36"/>
      <c r="AI1276" s="36"/>
      <c r="AJ1276" s="36"/>
      <c r="AK1276" s="36"/>
      <c r="AL1276" s="36"/>
      <c r="AM1276" s="36"/>
      <c r="AN1276" s="36"/>
      <c r="AO1276" s="36"/>
      <c r="AP1276" s="36"/>
      <c r="AQ1276" s="36"/>
      <c r="AR1276" s="36"/>
      <c r="AS1276" s="36"/>
      <c r="AT1276" s="36"/>
      <c r="AU1276" s="36"/>
      <c r="AV1276" s="36"/>
      <c r="AW1276" s="36"/>
      <c r="AX1276" s="36"/>
      <c r="AY1276" s="36"/>
      <c r="AZ1276" s="36"/>
      <c r="BA1276" s="36"/>
      <c r="BB1276" s="36"/>
      <c r="BC1276" s="36"/>
      <c r="BD1276" s="36"/>
      <c r="BE1276" s="36"/>
      <c r="BF1276" s="74"/>
      <c r="BG1276" s="36"/>
      <c r="BH1276" s="22"/>
      <c r="BI1276" s="2"/>
      <c r="BJ1276" s="2"/>
      <c r="BK1276" s="226"/>
      <c r="BL1276" s="2"/>
      <c r="BM1276" s="2"/>
      <c r="BN1276" s="2"/>
      <c r="BO1276" s="2"/>
      <c r="BP1276" s="2"/>
      <c r="BQ1276" s="2"/>
      <c r="BR1276" s="101"/>
    </row>
    <row r="1277" spans="2:70" ht="15.5">
      <c r="B1277" s="103">
        <f>IF(LEFT(C1277,1)&lt;&gt;"",IF(LEFT(C1277,1)&lt;&gt;" ",COUNT($B$66:B1276)+1,""),"")</f>
        <v>164</v>
      </c>
      <c r="C1277" s="32" t="s">
        <v>152</v>
      </c>
      <c r="D1277" s="98">
        <v>3</v>
      </c>
      <c r="E1277" s="9">
        <v>241.31000000000003</v>
      </c>
      <c r="F1277" s="9">
        <v>248.41060000000002</v>
      </c>
      <c r="G1277" s="9">
        <v>255.5112</v>
      </c>
      <c r="H1277" s="9">
        <v>262.61180000000002</v>
      </c>
      <c r="I1277" s="9">
        <v>284.7124</v>
      </c>
      <c r="J1277" s="9">
        <v>595.41300000000001</v>
      </c>
      <c r="K1277" s="9">
        <v>295.51360000000005</v>
      </c>
      <c r="L1277" s="9">
        <v>290.85860000000008</v>
      </c>
      <c r="M1277" s="9">
        <v>15.9</v>
      </c>
      <c r="N1277" s="9">
        <v>0</v>
      </c>
      <c r="O1277" s="9">
        <v>0.7</v>
      </c>
      <c r="P1277" s="9">
        <v>0</v>
      </c>
      <c r="Q1277" s="9">
        <v>0</v>
      </c>
      <c r="R1277" s="9">
        <v>0</v>
      </c>
      <c r="S1277" s="9">
        <v>0</v>
      </c>
      <c r="T1277" s="9">
        <v>0</v>
      </c>
      <c r="U1277" s="9">
        <v>0</v>
      </c>
      <c r="V1277" s="9">
        <v>0</v>
      </c>
      <c r="W1277" s="9">
        <v>0</v>
      </c>
      <c r="X1277" s="9">
        <v>0</v>
      </c>
      <c r="Y1277" s="9">
        <v>0</v>
      </c>
      <c r="Z1277" s="9">
        <v>0</v>
      </c>
      <c r="AA1277" s="9">
        <v>1.7</v>
      </c>
      <c r="AB1277" s="9">
        <v>951.3</v>
      </c>
      <c r="AC1277" s="9">
        <v>2054</v>
      </c>
      <c r="AD1277" s="9">
        <v>4902.8</v>
      </c>
      <c r="AE1277" s="9">
        <v>1636</v>
      </c>
      <c r="AF1277" s="9">
        <v>958.9</v>
      </c>
      <c r="AG1277" s="9">
        <v>7849.5</v>
      </c>
      <c r="AH1277" s="9">
        <v>6768.66</v>
      </c>
      <c r="AI1277" s="9">
        <v>6329.4</v>
      </c>
      <c r="AJ1277" s="9">
        <v>5347.3</v>
      </c>
      <c r="AK1277" s="9"/>
      <c r="AL1277" s="9"/>
      <c r="AM1277" s="9"/>
      <c r="AN1277" s="9"/>
      <c r="AO1277" s="9"/>
      <c r="AP1277" s="9"/>
      <c r="AQ1277" s="9"/>
      <c r="AR1277" s="9"/>
      <c r="AS1277" s="9"/>
      <c r="AT1277" s="9"/>
      <c r="AU1277" s="9"/>
      <c r="AV1277" s="9"/>
      <c r="AW1277" s="9"/>
      <c r="AX1277" s="9"/>
      <c r="AY1277" s="9"/>
      <c r="AZ1277" s="9"/>
      <c r="BA1277" s="9"/>
      <c r="BB1277" s="9"/>
      <c r="BC1277" s="9"/>
      <c r="BD1277" s="9"/>
      <c r="BE1277" s="9"/>
      <c r="BF1277" s="8"/>
      <c r="BG1277" s="36"/>
      <c r="BH1277" s="2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101"/>
    </row>
    <row r="1278" spans="2:70" ht="15.5">
      <c r="B1278" s="103"/>
      <c r="C1278" s="24" t="s">
        <v>15</v>
      </c>
      <c r="D1278" s="98"/>
      <c r="E1278" s="34">
        <v>0</v>
      </c>
      <c r="F1278" s="34">
        <v>0</v>
      </c>
      <c r="G1278" s="34">
        <v>0</v>
      </c>
      <c r="H1278" s="34">
        <v>0</v>
      </c>
      <c r="I1278" s="34">
        <v>15</v>
      </c>
      <c r="J1278" s="34">
        <v>0</v>
      </c>
      <c r="K1278" s="34">
        <v>0</v>
      </c>
      <c r="L1278" s="34">
        <v>0</v>
      </c>
      <c r="M1278" s="34">
        <v>0</v>
      </c>
      <c r="N1278" s="34">
        <v>0</v>
      </c>
      <c r="O1278" s="34">
        <v>0</v>
      </c>
      <c r="P1278" s="34">
        <v>0</v>
      </c>
      <c r="Q1278" s="34">
        <v>0</v>
      </c>
      <c r="R1278" s="34">
        <v>0</v>
      </c>
      <c r="S1278" s="34">
        <v>0</v>
      </c>
      <c r="T1278" s="34">
        <v>0</v>
      </c>
      <c r="U1278" s="34">
        <v>0</v>
      </c>
      <c r="V1278" s="34">
        <v>0</v>
      </c>
      <c r="W1278" s="34">
        <v>0</v>
      </c>
      <c r="X1278" s="34">
        <v>0</v>
      </c>
      <c r="Y1278" s="34">
        <v>0</v>
      </c>
      <c r="Z1278" s="34">
        <v>0</v>
      </c>
      <c r="AA1278" s="34">
        <v>0</v>
      </c>
      <c r="AB1278" s="34">
        <v>0</v>
      </c>
      <c r="AC1278" s="34">
        <v>0</v>
      </c>
      <c r="AD1278" s="34">
        <v>0</v>
      </c>
      <c r="AE1278" s="34">
        <v>0</v>
      </c>
      <c r="AF1278" s="34">
        <v>0</v>
      </c>
      <c r="AG1278" s="34">
        <v>0</v>
      </c>
      <c r="AH1278" s="34">
        <v>0</v>
      </c>
      <c r="AI1278" s="34">
        <v>0</v>
      </c>
      <c r="AJ1278" s="34">
        <v>0</v>
      </c>
      <c r="AK1278" s="34"/>
      <c r="AL1278" s="9" t="s">
        <v>24</v>
      </c>
      <c r="AM1278" s="9"/>
      <c r="AN1278" s="9"/>
      <c r="AO1278" s="9"/>
      <c r="AP1278" s="9"/>
      <c r="AQ1278" s="9"/>
      <c r="AR1278" s="9"/>
      <c r="AS1278" s="9"/>
      <c r="AT1278" s="9"/>
      <c r="AU1278" s="9"/>
      <c r="AV1278" s="9"/>
      <c r="AW1278" s="9"/>
      <c r="AX1278" s="9"/>
      <c r="AY1278" s="9"/>
      <c r="AZ1278" s="9"/>
      <c r="BA1278" s="9"/>
      <c r="BB1278" s="9"/>
      <c r="BC1278" s="9"/>
      <c r="BD1278" s="9"/>
      <c r="BE1278" s="9"/>
      <c r="BF1278" s="8"/>
      <c r="BG1278" s="9"/>
      <c r="BH1278" s="2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101"/>
    </row>
    <row r="1279" spans="2:70" ht="15.5">
      <c r="B1279" s="104"/>
      <c r="C1279" s="19" t="s">
        <v>2</v>
      </c>
      <c r="D1279" s="99"/>
      <c r="E1279" s="34">
        <v>0</v>
      </c>
      <c r="F1279" s="34">
        <v>0</v>
      </c>
      <c r="G1279" s="34">
        <v>0</v>
      </c>
      <c r="H1279" s="34">
        <v>0</v>
      </c>
      <c r="I1279" s="34">
        <v>0</v>
      </c>
      <c r="J1279" s="34">
        <v>0</v>
      </c>
      <c r="K1279" s="34">
        <v>0</v>
      </c>
      <c r="L1279" s="34">
        <v>0</v>
      </c>
      <c r="M1279" s="34">
        <v>0</v>
      </c>
      <c r="N1279" s="34">
        <v>0</v>
      </c>
      <c r="O1279" s="34">
        <v>0</v>
      </c>
      <c r="P1279" s="34">
        <v>0</v>
      </c>
      <c r="Q1279" s="34">
        <v>0</v>
      </c>
      <c r="R1279" s="34">
        <v>0</v>
      </c>
      <c r="S1279" s="34">
        <v>0</v>
      </c>
      <c r="T1279" s="34">
        <v>0</v>
      </c>
      <c r="U1279" s="34">
        <v>0</v>
      </c>
      <c r="V1279" s="34">
        <v>0</v>
      </c>
      <c r="W1279" s="34">
        <v>0</v>
      </c>
      <c r="X1279" s="34">
        <v>0</v>
      </c>
      <c r="Y1279" s="34">
        <v>0</v>
      </c>
      <c r="Z1279" s="34">
        <v>0</v>
      </c>
      <c r="AA1279" s="34">
        <v>0</v>
      </c>
      <c r="AB1279" s="34">
        <v>0</v>
      </c>
      <c r="AC1279" s="34">
        <v>787</v>
      </c>
      <c r="AD1279" s="34">
        <v>1097</v>
      </c>
      <c r="AE1279" s="34">
        <v>762</v>
      </c>
      <c r="AF1279" s="34">
        <v>0</v>
      </c>
      <c r="AG1279" s="34">
        <v>952</v>
      </c>
      <c r="AH1279" s="40" t="s">
        <v>16</v>
      </c>
      <c r="AI1279" s="18">
        <v>640</v>
      </c>
      <c r="AJ1279" s="18">
        <v>0</v>
      </c>
      <c r="AK1279" s="9"/>
      <c r="AL1279" s="9"/>
      <c r="AM1279" s="9"/>
      <c r="AN1279" s="9"/>
      <c r="AO1279" s="9"/>
      <c r="AP1279" s="9"/>
      <c r="AQ1279" s="9"/>
      <c r="AR1279" s="9"/>
      <c r="AS1279" s="9"/>
      <c r="AT1279" s="9"/>
      <c r="AU1279" s="9"/>
      <c r="AV1279" s="9"/>
      <c r="AW1279" s="9"/>
      <c r="AX1279" s="9"/>
      <c r="AY1279" s="9"/>
      <c r="AZ1279" s="9"/>
      <c r="BA1279" s="9"/>
      <c r="BB1279" s="9"/>
      <c r="BC1279" s="9"/>
      <c r="BD1279" s="9"/>
      <c r="BE1279" s="9"/>
      <c r="BF1279" s="8"/>
      <c r="BG1279" s="9"/>
      <c r="BH1279" s="2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101"/>
    </row>
    <row r="1280" spans="2:70" ht="15.5">
      <c r="B1280" s="104"/>
      <c r="C1280" s="19" t="s">
        <v>3</v>
      </c>
      <c r="D1280" s="99"/>
      <c r="E1280" s="34">
        <v>0</v>
      </c>
      <c r="F1280" s="34">
        <v>0</v>
      </c>
      <c r="G1280" s="34">
        <v>0</v>
      </c>
      <c r="H1280" s="34">
        <v>0</v>
      </c>
      <c r="I1280" s="34">
        <v>0</v>
      </c>
      <c r="J1280" s="34">
        <v>318.60000000000002</v>
      </c>
      <c r="K1280" s="34">
        <v>11.6</v>
      </c>
      <c r="L1280" s="34">
        <v>0</v>
      </c>
      <c r="M1280" s="34">
        <v>15.9</v>
      </c>
      <c r="N1280" s="34">
        <v>0</v>
      </c>
      <c r="O1280" s="34">
        <v>0</v>
      </c>
      <c r="P1280" s="34">
        <v>0</v>
      </c>
      <c r="Q1280" s="34">
        <v>0</v>
      </c>
      <c r="R1280" s="34">
        <v>0</v>
      </c>
      <c r="S1280" s="34">
        <v>0</v>
      </c>
      <c r="T1280" s="34">
        <v>0</v>
      </c>
      <c r="U1280" s="34">
        <v>0</v>
      </c>
      <c r="V1280" s="34">
        <v>0</v>
      </c>
      <c r="W1280" s="34">
        <v>0</v>
      </c>
      <c r="X1280" s="34">
        <v>0</v>
      </c>
      <c r="Y1280" s="34">
        <v>0</v>
      </c>
      <c r="Z1280" s="34">
        <v>0</v>
      </c>
      <c r="AA1280" s="34">
        <v>1.7</v>
      </c>
      <c r="AB1280" s="34">
        <v>1.3</v>
      </c>
      <c r="AC1280" s="34">
        <v>16.899999999999999</v>
      </c>
      <c r="AD1280" s="34">
        <v>0</v>
      </c>
      <c r="AE1280" s="34">
        <v>0</v>
      </c>
      <c r="AF1280" s="34">
        <v>0</v>
      </c>
      <c r="AG1280" s="34">
        <v>2.5</v>
      </c>
      <c r="AH1280" s="34">
        <v>6.7</v>
      </c>
      <c r="AI1280" s="34">
        <v>298.39999999999998</v>
      </c>
      <c r="AJ1280" s="34">
        <v>629</v>
      </c>
      <c r="AK1280" s="34"/>
      <c r="AL1280" s="34"/>
      <c r="AM1280" s="34"/>
      <c r="AN1280" s="34"/>
      <c r="AO1280" s="34"/>
      <c r="AP1280" s="34"/>
      <c r="AQ1280" s="34"/>
      <c r="AR1280" s="34"/>
      <c r="AS1280" s="34"/>
      <c r="AT1280" s="34"/>
      <c r="AU1280" s="34"/>
      <c r="AV1280" s="34"/>
      <c r="AW1280" s="34"/>
      <c r="AX1280" s="34"/>
      <c r="AY1280" s="34"/>
      <c r="AZ1280" s="34"/>
      <c r="BA1280" s="34"/>
      <c r="BB1280" s="34"/>
      <c r="BC1280" s="34"/>
      <c r="BD1280" s="34"/>
      <c r="BE1280" s="34"/>
      <c r="BF1280" s="42"/>
      <c r="BG1280" s="9"/>
      <c r="BH1280" s="2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101"/>
    </row>
    <row r="1281" spans="2:70" ht="15.5">
      <c r="B1281" s="104"/>
      <c r="C1281" s="19" t="s">
        <v>18</v>
      </c>
      <c r="D1281" s="99"/>
      <c r="E1281" s="34">
        <v>0</v>
      </c>
      <c r="F1281" s="34">
        <v>0</v>
      </c>
      <c r="G1281" s="34">
        <v>0</v>
      </c>
      <c r="H1281" s="34">
        <v>0</v>
      </c>
      <c r="I1281" s="34">
        <v>0</v>
      </c>
      <c r="J1281" s="34">
        <v>0</v>
      </c>
      <c r="K1281" s="34">
        <v>0</v>
      </c>
      <c r="L1281" s="34">
        <v>0</v>
      </c>
      <c r="M1281" s="34">
        <v>0</v>
      </c>
      <c r="N1281" s="34">
        <v>0</v>
      </c>
      <c r="O1281" s="34">
        <v>0</v>
      </c>
      <c r="P1281" s="34">
        <v>0</v>
      </c>
      <c r="Q1281" s="34">
        <v>0</v>
      </c>
      <c r="R1281" s="34">
        <v>0</v>
      </c>
      <c r="S1281" s="34">
        <v>0</v>
      </c>
      <c r="T1281" s="34">
        <v>0</v>
      </c>
      <c r="U1281" s="34">
        <v>0</v>
      </c>
      <c r="V1281" s="34">
        <v>0</v>
      </c>
      <c r="W1281" s="34">
        <v>0</v>
      </c>
      <c r="X1281" s="34">
        <v>0</v>
      </c>
      <c r="Y1281" s="34">
        <v>0</v>
      </c>
      <c r="Z1281" s="34">
        <v>0</v>
      </c>
      <c r="AA1281" s="34">
        <v>0</v>
      </c>
      <c r="AB1281" s="34">
        <v>950</v>
      </c>
      <c r="AC1281" s="34">
        <v>1250</v>
      </c>
      <c r="AD1281" s="34">
        <v>3600</v>
      </c>
      <c r="AE1281" s="34">
        <v>800</v>
      </c>
      <c r="AF1281" s="34">
        <v>800</v>
      </c>
      <c r="AG1281" s="34">
        <v>6895</v>
      </c>
      <c r="AH1281" s="34">
        <v>6760</v>
      </c>
      <c r="AI1281" s="34">
        <v>5391</v>
      </c>
      <c r="AJ1281" s="34">
        <v>4710</v>
      </c>
      <c r="AK1281" s="34"/>
      <c r="AL1281" s="34"/>
      <c r="AM1281" s="34"/>
      <c r="AN1281" s="34"/>
      <c r="AO1281" s="34"/>
      <c r="AP1281" s="34"/>
      <c r="AQ1281" s="34"/>
      <c r="AR1281" s="34"/>
      <c r="AS1281" s="34"/>
      <c r="AT1281" s="34"/>
      <c r="AU1281" s="34"/>
      <c r="AV1281" s="34"/>
      <c r="AW1281" s="34"/>
      <c r="AX1281" s="34"/>
      <c r="AY1281" s="34"/>
      <c r="AZ1281" s="34"/>
      <c r="BA1281" s="34"/>
      <c r="BB1281" s="34"/>
      <c r="BC1281" s="34"/>
      <c r="BD1281" s="34"/>
      <c r="BE1281" s="34"/>
      <c r="BF1281" s="42"/>
      <c r="BG1281" s="34"/>
      <c r="BH1281" s="2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101"/>
    </row>
    <row r="1282" spans="2:70" ht="15.5">
      <c r="B1282" s="104"/>
      <c r="C1282" s="53" t="s">
        <v>25</v>
      </c>
      <c r="D1282" s="98"/>
      <c r="E1282" s="34">
        <v>241.31000000000003</v>
      </c>
      <c r="F1282" s="34">
        <v>248.41060000000002</v>
      </c>
      <c r="G1282" s="34">
        <v>255.5112</v>
      </c>
      <c r="H1282" s="34">
        <v>262.61180000000002</v>
      </c>
      <c r="I1282" s="34">
        <v>269.7124</v>
      </c>
      <c r="J1282" s="34">
        <v>276.81300000000005</v>
      </c>
      <c r="K1282" s="34">
        <v>283.91360000000003</v>
      </c>
      <c r="L1282" s="34">
        <v>290.85860000000008</v>
      </c>
      <c r="M1282" s="34">
        <v>0</v>
      </c>
      <c r="N1282" s="34">
        <v>0</v>
      </c>
      <c r="O1282" s="34">
        <v>0</v>
      </c>
      <c r="P1282" s="34">
        <v>0</v>
      </c>
      <c r="Q1282" s="34">
        <v>0</v>
      </c>
      <c r="R1282" s="34">
        <v>0</v>
      </c>
      <c r="S1282" s="34">
        <v>0</v>
      </c>
      <c r="T1282" s="34">
        <v>0</v>
      </c>
      <c r="U1282" s="34">
        <v>0</v>
      </c>
      <c r="V1282" s="34">
        <v>0</v>
      </c>
      <c r="W1282" s="34">
        <v>0</v>
      </c>
      <c r="X1282" s="34">
        <v>0</v>
      </c>
      <c r="Y1282" s="34">
        <v>0</v>
      </c>
      <c r="Z1282" s="34">
        <v>0</v>
      </c>
      <c r="AA1282" s="34">
        <v>0</v>
      </c>
      <c r="AB1282" s="34">
        <v>0</v>
      </c>
      <c r="AC1282" s="34">
        <v>0</v>
      </c>
      <c r="AD1282" s="34">
        <v>0</v>
      </c>
      <c r="AE1282" s="34">
        <v>0</v>
      </c>
      <c r="AF1282" s="34">
        <v>0</v>
      </c>
      <c r="AG1282" s="34">
        <v>0</v>
      </c>
      <c r="AH1282" s="34">
        <v>0</v>
      </c>
      <c r="AI1282" s="34">
        <v>0</v>
      </c>
      <c r="AJ1282" s="34">
        <v>0</v>
      </c>
      <c r="AK1282" s="34"/>
      <c r="AL1282" s="34"/>
      <c r="AM1282" s="34"/>
      <c r="AN1282" s="34"/>
      <c r="AO1282" s="34"/>
      <c r="AP1282" s="34"/>
      <c r="AQ1282" s="34"/>
      <c r="AR1282" s="34"/>
      <c r="AS1282" s="34"/>
      <c r="AT1282" s="34"/>
      <c r="AU1282" s="34"/>
      <c r="AV1282" s="34"/>
      <c r="AW1282" s="34"/>
      <c r="AX1282" s="34"/>
      <c r="AY1282" s="34"/>
      <c r="AZ1282" s="34"/>
      <c r="BA1282" s="34"/>
      <c r="BB1282" s="34"/>
      <c r="BC1282" s="34"/>
      <c r="BD1282" s="34"/>
      <c r="BE1282" s="34"/>
      <c r="BF1282" s="42"/>
      <c r="BG1282" s="34"/>
      <c r="BH1282" s="2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101"/>
    </row>
    <row r="1283" spans="2:70" ht="15.5">
      <c r="B1283" s="104"/>
      <c r="C1283" s="19" t="s">
        <v>182</v>
      </c>
      <c r="D1283" s="99"/>
      <c r="E1283" s="34">
        <v>0</v>
      </c>
      <c r="F1283" s="34">
        <v>0</v>
      </c>
      <c r="G1283" s="34">
        <v>0</v>
      </c>
      <c r="H1283" s="34">
        <v>0</v>
      </c>
      <c r="I1283" s="34">
        <v>0</v>
      </c>
      <c r="J1283" s="34">
        <v>0</v>
      </c>
      <c r="K1283" s="34">
        <v>0</v>
      </c>
      <c r="L1283" s="34">
        <v>0</v>
      </c>
      <c r="M1283" s="34">
        <v>0</v>
      </c>
      <c r="N1283" s="34">
        <v>0</v>
      </c>
      <c r="O1283" s="34">
        <v>0.7</v>
      </c>
      <c r="P1283" s="34">
        <v>0</v>
      </c>
      <c r="Q1283" s="34">
        <v>0</v>
      </c>
      <c r="R1283" s="34">
        <v>0</v>
      </c>
      <c r="S1283" s="34">
        <v>0</v>
      </c>
      <c r="T1283" s="34">
        <v>0</v>
      </c>
      <c r="U1283" s="34">
        <v>0</v>
      </c>
      <c r="V1283" s="34">
        <v>0</v>
      </c>
      <c r="W1283" s="34">
        <v>0</v>
      </c>
      <c r="X1283" s="34">
        <v>0</v>
      </c>
      <c r="Y1283" s="34">
        <v>0</v>
      </c>
      <c r="Z1283" s="34">
        <v>0</v>
      </c>
      <c r="AA1283" s="34">
        <v>0</v>
      </c>
      <c r="AB1283" s="34">
        <v>0</v>
      </c>
      <c r="AC1283" s="34">
        <v>0.1</v>
      </c>
      <c r="AD1283" s="34">
        <v>205.8</v>
      </c>
      <c r="AE1283" s="34">
        <v>74</v>
      </c>
      <c r="AF1283" s="34">
        <v>158.9</v>
      </c>
      <c r="AG1283" s="34">
        <v>0</v>
      </c>
      <c r="AH1283" s="34">
        <v>1.96</v>
      </c>
      <c r="AI1283" s="34">
        <v>0</v>
      </c>
      <c r="AJ1283" s="34">
        <v>8.3000000000000007</v>
      </c>
      <c r="AK1283" s="34"/>
      <c r="AL1283" s="34"/>
      <c r="AM1283" s="34"/>
      <c r="AN1283" s="34"/>
      <c r="AO1283" s="34"/>
      <c r="AP1283" s="34"/>
      <c r="AQ1283" s="34"/>
      <c r="AR1283" s="34"/>
      <c r="AS1283" s="34"/>
      <c r="AT1283" s="34"/>
      <c r="AU1283" s="34"/>
      <c r="AV1283" s="34"/>
      <c r="AW1283" s="34"/>
      <c r="AX1283" s="34"/>
      <c r="AY1283" s="34"/>
      <c r="AZ1283" s="34"/>
      <c r="BA1283" s="34"/>
      <c r="BB1283" s="34"/>
      <c r="BC1283" s="34"/>
      <c r="BD1283" s="34"/>
      <c r="BE1283" s="34"/>
      <c r="BF1283" s="42"/>
      <c r="BG1283" s="34"/>
      <c r="BH1283" s="2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101"/>
    </row>
    <row r="1284" spans="2:70" ht="15.5">
      <c r="B1284" s="104"/>
      <c r="C1284" s="57" t="s">
        <v>186</v>
      </c>
      <c r="D1284" s="99"/>
      <c r="E1284" s="34"/>
      <c r="F1284" s="34"/>
      <c r="G1284" s="34"/>
      <c r="H1284" s="34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  <c r="Z1284" s="34"/>
      <c r="AA1284" s="34"/>
      <c r="AB1284" s="34"/>
      <c r="AC1284" s="34"/>
      <c r="AD1284" s="34"/>
      <c r="AE1284" s="34"/>
      <c r="AF1284" s="34"/>
      <c r="AG1284" s="34"/>
      <c r="AH1284" s="40" t="s">
        <v>16</v>
      </c>
      <c r="AI1284" s="40" t="s">
        <v>16</v>
      </c>
      <c r="AJ1284" s="40" t="s">
        <v>16</v>
      </c>
      <c r="AK1284" s="34"/>
      <c r="AL1284" s="34"/>
      <c r="AM1284" s="34"/>
      <c r="AN1284" s="34"/>
      <c r="AO1284" s="34"/>
      <c r="AP1284" s="34"/>
      <c r="AQ1284" s="34"/>
      <c r="AR1284" s="34"/>
      <c r="AS1284" s="34"/>
      <c r="AT1284" s="34"/>
      <c r="AU1284" s="34"/>
      <c r="AV1284" s="34"/>
      <c r="AW1284" s="34"/>
      <c r="AX1284" s="34"/>
      <c r="AY1284" s="34"/>
      <c r="AZ1284" s="34"/>
      <c r="BA1284" s="34"/>
      <c r="BB1284" s="34"/>
      <c r="BC1284" s="34"/>
      <c r="BD1284" s="34"/>
      <c r="BE1284" s="34"/>
      <c r="BF1284" s="42"/>
      <c r="BG1284" s="34"/>
      <c r="BH1284" s="2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101"/>
    </row>
    <row r="1285" spans="2:70" ht="15.5">
      <c r="B1285" s="104" t="str">
        <f>IF(LEFT(C1287,1)&lt;&gt;"",IF(LEFT(C1287,1)&lt;&gt;" ",COUNT($B$66:B1283)+1,""),"")</f>
        <v/>
      </c>
      <c r="C1285" s="37"/>
      <c r="D1285" s="99"/>
      <c r="E1285" s="36"/>
      <c r="F1285" s="36"/>
      <c r="G1285" s="36"/>
      <c r="H1285" s="36"/>
      <c r="I1285" s="36"/>
      <c r="J1285" s="36"/>
      <c r="K1285" s="36"/>
      <c r="L1285" s="36"/>
      <c r="M1285" s="36"/>
      <c r="N1285" s="36"/>
      <c r="O1285" s="36"/>
      <c r="P1285" s="36"/>
      <c r="Q1285" s="36"/>
      <c r="R1285" s="36"/>
      <c r="S1285" s="36"/>
      <c r="T1285" s="36"/>
      <c r="U1285" s="36"/>
      <c r="V1285" s="36"/>
      <c r="W1285" s="36"/>
      <c r="X1285" s="36"/>
      <c r="Y1285" s="36"/>
      <c r="Z1285" s="36"/>
      <c r="AA1285" s="36"/>
      <c r="AB1285" s="36"/>
      <c r="AC1285" s="36"/>
      <c r="AD1285" s="36"/>
      <c r="AE1285" s="36"/>
      <c r="AF1285" s="36"/>
      <c r="AG1285" s="36"/>
      <c r="AH1285" s="36"/>
      <c r="AI1285" s="36"/>
      <c r="AJ1285" s="36"/>
      <c r="AK1285" s="36"/>
      <c r="AL1285" s="36"/>
      <c r="AM1285" s="36"/>
      <c r="AN1285" s="36"/>
      <c r="AO1285" s="36"/>
      <c r="AP1285" s="36"/>
      <c r="AQ1285" s="36"/>
      <c r="AR1285" s="36"/>
      <c r="AS1285" s="36"/>
      <c r="AT1285" s="36"/>
      <c r="AU1285" s="36"/>
      <c r="AV1285" s="36"/>
      <c r="AW1285" s="36"/>
      <c r="AX1285" s="36"/>
      <c r="AY1285" s="36"/>
      <c r="AZ1285" s="36"/>
      <c r="BA1285" s="36"/>
      <c r="BB1285" s="36"/>
      <c r="BC1285" s="36"/>
      <c r="BD1285" s="36"/>
      <c r="BE1285" s="36"/>
      <c r="BF1285" s="74"/>
      <c r="BG1285" s="34"/>
      <c r="BH1285" s="22"/>
      <c r="BI1285" s="2"/>
      <c r="BJ1285" s="2"/>
      <c r="BK1285" s="2"/>
      <c r="BL1285" s="2"/>
      <c r="BM1285" s="22"/>
      <c r="BN1285" s="2"/>
      <c r="BO1285" s="2"/>
      <c r="BP1285" s="2"/>
      <c r="BQ1285" s="2"/>
      <c r="BR1285" s="101"/>
    </row>
    <row r="1286" spans="2:70">
      <c r="B1286" s="103">
        <f>IF(LEFT(C1286,1)&lt;&gt;"",IF(LEFT(C1286,1)&lt;&gt;" ",COUNT($B$66:B1285)+1,""),"")</f>
        <v>165</v>
      </c>
      <c r="C1286" s="52" t="s">
        <v>153</v>
      </c>
      <c r="D1286" s="98">
        <v>3</v>
      </c>
      <c r="E1286" s="9">
        <v>0</v>
      </c>
      <c r="F1286" s="9">
        <v>0</v>
      </c>
      <c r="G1286" s="9">
        <v>0</v>
      </c>
      <c r="H1286" s="9">
        <v>0</v>
      </c>
      <c r="I1286" s="9">
        <v>0</v>
      </c>
      <c r="J1286" s="9">
        <v>0</v>
      </c>
      <c r="K1286" s="9">
        <v>0</v>
      </c>
      <c r="L1286" s="9">
        <v>0</v>
      </c>
      <c r="M1286" s="9">
        <v>0</v>
      </c>
      <c r="N1286" s="9">
        <v>0</v>
      </c>
      <c r="O1286" s="9">
        <v>0</v>
      </c>
      <c r="P1286" s="9">
        <v>0</v>
      </c>
      <c r="Q1286" s="9">
        <v>0</v>
      </c>
      <c r="R1286" s="9">
        <v>0</v>
      </c>
      <c r="S1286" s="9">
        <v>0</v>
      </c>
      <c r="T1286" s="9">
        <v>1.845432</v>
      </c>
      <c r="U1286" s="9">
        <v>1.9986176000000002</v>
      </c>
      <c r="V1286" s="9">
        <v>3.3608194999999998</v>
      </c>
      <c r="W1286" s="9">
        <v>15.3235604</v>
      </c>
      <c r="X1286" s="9">
        <v>38.376974500000003</v>
      </c>
      <c r="Y1286" s="9">
        <v>39.2794867</v>
      </c>
      <c r="Z1286" s="9">
        <v>75.446144200000006</v>
      </c>
      <c r="AA1286" s="9">
        <v>233.2320325</v>
      </c>
      <c r="AB1286" s="9">
        <v>503.95546450000001</v>
      </c>
      <c r="AC1286" s="9">
        <v>382.01879150000002</v>
      </c>
      <c r="AD1286" s="9">
        <v>1484.567541276474</v>
      </c>
      <c r="AE1286" s="9">
        <v>1771.4314042089563</v>
      </c>
      <c r="AF1286" s="9">
        <v>2410.1176269265297</v>
      </c>
      <c r="AG1286" s="9">
        <v>3077.3736177218598</v>
      </c>
      <c r="AH1286" s="9">
        <v>3803.3756781757897</v>
      </c>
      <c r="AI1286" s="9">
        <v>3784.5956415726005</v>
      </c>
      <c r="AJ1286" s="9">
        <v>4025.5325850612353</v>
      </c>
      <c r="AK1286" s="9">
        <v>3306.9307720238544</v>
      </c>
      <c r="AL1286" s="9">
        <v>4245.6094698561556</v>
      </c>
      <c r="AM1286" s="9">
        <v>4257.208121313598</v>
      </c>
      <c r="AN1286" s="9">
        <v>3048.498319087103</v>
      </c>
      <c r="AO1286" s="9">
        <v>736.27391590000002</v>
      </c>
      <c r="AP1286" s="9">
        <v>1012.0317289999999</v>
      </c>
      <c r="AQ1286" s="9">
        <v>968.44775760000005</v>
      </c>
      <c r="AR1286" s="9">
        <v>1174.7238831000002</v>
      </c>
      <c r="AS1286" s="9">
        <v>377.25932109999997</v>
      </c>
      <c r="AT1286" s="9">
        <v>591.45627420000005</v>
      </c>
      <c r="AU1286" s="9">
        <v>832.44103100000007</v>
      </c>
      <c r="AV1286" s="9">
        <v>807.82260919999999</v>
      </c>
      <c r="AW1286" s="9">
        <v>855.65608250000002</v>
      </c>
      <c r="AX1286" s="9">
        <v>2184.3678107999999</v>
      </c>
      <c r="AY1286" s="9">
        <v>4014.0072290000003</v>
      </c>
      <c r="AZ1286" s="9">
        <v>476.74782959999999</v>
      </c>
      <c r="BA1286" s="9">
        <v>442.04700760000003</v>
      </c>
      <c r="BB1286" s="9">
        <v>683.89196230000005</v>
      </c>
      <c r="BC1286" s="9">
        <v>607.69503599999996</v>
      </c>
      <c r="BD1286" s="9">
        <v>618.80886180000005</v>
      </c>
      <c r="BE1286" s="9">
        <v>594.81760910000003</v>
      </c>
      <c r="BF1286" s="9">
        <v>602.45755399999996</v>
      </c>
      <c r="BG1286" s="9">
        <v>561.30364729999997</v>
      </c>
      <c r="BH1286" s="9">
        <v>594.93793819999996</v>
      </c>
      <c r="BI1286" s="9">
        <v>520.42684750000001</v>
      </c>
      <c r="BJ1286" s="22">
        <v>556.91190119999999</v>
      </c>
      <c r="BK1286" s="22">
        <v>547.17931009999995</v>
      </c>
      <c r="BL1286" s="22">
        <v>568.88595080000005</v>
      </c>
      <c r="BM1286" s="22">
        <v>4122.3942551999999</v>
      </c>
      <c r="BN1286" s="214">
        <v>11282.93</v>
      </c>
      <c r="BO1286" s="214">
        <v>10069</v>
      </c>
      <c r="BP1286" s="22">
        <v>11149</v>
      </c>
      <c r="BQ1286" s="22">
        <v>10441</v>
      </c>
      <c r="BR1286" s="101"/>
    </row>
    <row r="1287" spans="2:70">
      <c r="B1287" s="104" t="str">
        <f>IF(LEFT(C1295,1)&lt;&gt;"",IF(LEFT(C1295,1)&lt;&gt;" ",COUNT($B$66:B1286)+1,""),"")</f>
        <v/>
      </c>
      <c r="C1287" s="24" t="s">
        <v>15</v>
      </c>
      <c r="D1287" s="99"/>
      <c r="E1287" s="34">
        <v>0</v>
      </c>
      <c r="F1287" s="34">
        <v>0</v>
      </c>
      <c r="G1287" s="34">
        <v>0</v>
      </c>
      <c r="H1287" s="34">
        <v>0</v>
      </c>
      <c r="I1287" s="34">
        <v>0</v>
      </c>
      <c r="J1287" s="34">
        <v>0</v>
      </c>
      <c r="K1287" s="34">
        <v>0</v>
      </c>
      <c r="L1287" s="34">
        <v>0</v>
      </c>
      <c r="M1287" s="34">
        <v>0</v>
      </c>
      <c r="N1287" s="34">
        <v>0</v>
      </c>
      <c r="O1287" s="34">
        <v>0</v>
      </c>
      <c r="P1287" s="34">
        <v>0</v>
      </c>
      <c r="Q1287" s="34">
        <v>0</v>
      </c>
      <c r="R1287" s="34">
        <v>0</v>
      </c>
      <c r="S1287" s="34">
        <v>0</v>
      </c>
      <c r="T1287" s="34">
        <v>0</v>
      </c>
      <c r="U1287" s="34">
        <v>0</v>
      </c>
      <c r="V1287" s="34">
        <v>0</v>
      </c>
      <c r="W1287" s="34">
        <v>0</v>
      </c>
      <c r="X1287" s="34">
        <v>0</v>
      </c>
      <c r="Y1287" s="34">
        <v>0</v>
      </c>
      <c r="Z1287" s="34">
        <v>0</v>
      </c>
      <c r="AA1287" s="34">
        <v>49</v>
      </c>
      <c r="AB1287" s="34">
        <v>0</v>
      </c>
      <c r="AC1287" s="34">
        <v>0</v>
      </c>
      <c r="AD1287" s="34">
        <v>889.18427317647388</v>
      </c>
      <c r="AE1287" s="34">
        <v>1041.7973411089563</v>
      </c>
      <c r="AF1287" s="34">
        <v>1293.8705088265297</v>
      </c>
      <c r="AG1287" s="34">
        <v>1322.2321802218598</v>
      </c>
      <c r="AH1287" s="34">
        <v>1377.04140537579</v>
      </c>
      <c r="AI1287" s="34">
        <v>1593.3429735726006</v>
      </c>
      <c r="AJ1287" s="34">
        <v>1706.4912937612353</v>
      </c>
      <c r="AK1287" s="34">
        <v>1727.3553694238544</v>
      </c>
      <c r="AL1287" s="34">
        <v>1763.2097812561558</v>
      </c>
      <c r="AM1287" s="34">
        <v>1950.7450048135984</v>
      </c>
      <c r="AN1287" s="34">
        <v>2085.4516855871029</v>
      </c>
      <c r="AO1287" s="34">
        <v>0</v>
      </c>
      <c r="AP1287" s="34">
        <v>0</v>
      </c>
      <c r="AQ1287" s="34">
        <v>0</v>
      </c>
      <c r="AR1287" s="34">
        <v>0</v>
      </c>
      <c r="AS1287" s="34">
        <v>0</v>
      </c>
      <c r="AT1287" s="34">
        <v>0</v>
      </c>
      <c r="AU1287" s="34">
        <v>0</v>
      </c>
      <c r="AV1287" s="34">
        <v>0</v>
      </c>
      <c r="AW1287" s="34">
        <v>0</v>
      </c>
      <c r="AX1287" s="34">
        <v>0</v>
      </c>
      <c r="AY1287" s="34">
        <v>0</v>
      </c>
      <c r="AZ1287" s="34">
        <v>0</v>
      </c>
      <c r="BA1287" s="34">
        <v>0</v>
      </c>
      <c r="BB1287" s="34">
        <v>0</v>
      </c>
      <c r="BC1287" s="34">
        <v>0</v>
      </c>
      <c r="BD1287" s="34">
        <v>0</v>
      </c>
      <c r="BE1287" s="34">
        <v>0</v>
      </c>
      <c r="BF1287" s="42">
        <v>0</v>
      </c>
      <c r="BG1287" s="34">
        <v>0</v>
      </c>
      <c r="BH1287" s="34">
        <v>0</v>
      </c>
      <c r="BI1287" s="34">
        <v>0</v>
      </c>
      <c r="BJ1287" s="34">
        <v>0</v>
      </c>
      <c r="BK1287" s="115">
        <v>0</v>
      </c>
      <c r="BL1287" s="115">
        <v>0</v>
      </c>
      <c r="BM1287" s="115">
        <v>0</v>
      </c>
      <c r="BN1287" s="115">
        <v>0</v>
      </c>
      <c r="BO1287" s="115">
        <v>0</v>
      </c>
      <c r="BP1287" s="115">
        <v>0</v>
      </c>
      <c r="BQ1287" s="115">
        <v>0</v>
      </c>
      <c r="BR1287" s="101"/>
    </row>
    <row r="1288" spans="2:70">
      <c r="B1288" s="104"/>
      <c r="C1288" s="57" t="s">
        <v>174</v>
      </c>
      <c r="D1288" s="99"/>
      <c r="E1288" s="34">
        <v>0</v>
      </c>
      <c r="F1288" s="34">
        <v>0</v>
      </c>
      <c r="G1288" s="34">
        <v>0</v>
      </c>
      <c r="H1288" s="34">
        <v>0</v>
      </c>
      <c r="I1288" s="34">
        <v>0</v>
      </c>
      <c r="J1288" s="34">
        <v>0</v>
      </c>
      <c r="K1288" s="34">
        <v>0</v>
      </c>
      <c r="L1288" s="34">
        <v>0</v>
      </c>
      <c r="M1288" s="34">
        <v>0</v>
      </c>
      <c r="N1288" s="34">
        <v>0</v>
      </c>
      <c r="O1288" s="34">
        <v>0</v>
      </c>
      <c r="P1288" s="34">
        <v>0</v>
      </c>
      <c r="Q1288" s="34">
        <v>0</v>
      </c>
      <c r="R1288" s="34">
        <v>0</v>
      </c>
      <c r="S1288" s="34">
        <v>0</v>
      </c>
      <c r="T1288" s="34">
        <v>0</v>
      </c>
      <c r="U1288" s="34">
        <v>0</v>
      </c>
      <c r="V1288" s="34">
        <v>0</v>
      </c>
      <c r="W1288" s="34">
        <v>0</v>
      </c>
      <c r="X1288" s="34">
        <v>0</v>
      </c>
      <c r="Y1288" s="34">
        <v>0</v>
      </c>
      <c r="Z1288" s="34">
        <v>0</v>
      </c>
      <c r="AA1288" s="34">
        <v>0</v>
      </c>
      <c r="AB1288" s="34">
        <v>0</v>
      </c>
      <c r="AC1288" s="34">
        <v>0</v>
      </c>
      <c r="AD1288" s="34">
        <v>0</v>
      </c>
      <c r="AE1288" s="34">
        <v>0</v>
      </c>
      <c r="AF1288" s="40" t="s">
        <v>16</v>
      </c>
      <c r="AG1288" s="34">
        <v>103</v>
      </c>
      <c r="AH1288" s="34">
        <v>70</v>
      </c>
      <c r="AI1288" s="34">
        <v>256</v>
      </c>
      <c r="AJ1288" s="34">
        <v>0</v>
      </c>
      <c r="AK1288" s="34">
        <v>0</v>
      </c>
      <c r="AL1288" s="34">
        <v>0</v>
      </c>
      <c r="AM1288" s="34">
        <v>0</v>
      </c>
      <c r="AN1288" s="34">
        <v>0</v>
      </c>
      <c r="AO1288" s="34">
        <v>0</v>
      </c>
      <c r="AP1288" s="34">
        <v>0</v>
      </c>
      <c r="AQ1288" s="34">
        <v>0</v>
      </c>
      <c r="AR1288" s="34">
        <v>0</v>
      </c>
      <c r="AS1288" s="34">
        <v>0</v>
      </c>
      <c r="AT1288" s="34">
        <v>0</v>
      </c>
      <c r="AU1288" s="34">
        <v>0</v>
      </c>
      <c r="AV1288" s="34">
        <v>0</v>
      </c>
      <c r="AW1288" s="34">
        <v>0</v>
      </c>
      <c r="AX1288" s="34">
        <v>0</v>
      </c>
      <c r="AY1288" s="34">
        <v>0</v>
      </c>
      <c r="AZ1288" s="34">
        <v>0</v>
      </c>
      <c r="BA1288" s="34">
        <v>0</v>
      </c>
      <c r="BB1288" s="34">
        <v>0</v>
      </c>
      <c r="BC1288" s="34">
        <v>0</v>
      </c>
      <c r="BD1288" s="34">
        <v>0</v>
      </c>
      <c r="BE1288" s="34">
        <v>0</v>
      </c>
      <c r="BF1288" s="34">
        <v>0</v>
      </c>
      <c r="BG1288" s="34">
        <v>0</v>
      </c>
      <c r="BH1288" s="34">
        <v>0</v>
      </c>
      <c r="BI1288" s="34">
        <v>0</v>
      </c>
      <c r="BJ1288" s="34">
        <v>0</v>
      </c>
      <c r="BK1288" s="115">
        <v>0</v>
      </c>
      <c r="BL1288" s="115">
        <v>0</v>
      </c>
      <c r="BM1288" s="115">
        <v>0</v>
      </c>
      <c r="BN1288" s="115">
        <v>0.93</v>
      </c>
      <c r="BO1288" s="115">
        <v>2</v>
      </c>
      <c r="BP1288" s="115">
        <v>0</v>
      </c>
      <c r="BQ1288" s="115">
        <v>0</v>
      </c>
      <c r="BR1288" s="101"/>
    </row>
    <row r="1289" spans="2:70">
      <c r="B1289" s="104"/>
      <c r="C1289" s="57" t="s">
        <v>176</v>
      </c>
      <c r="D1289" s="99"/>
      <c r="E1289" s="34">
        <v>0</v>
      </c>
      <c r="F1289" s="34">
        <v>0</v>
      </c>
      <c r="G1289" s="34">
        <v>0</v>
      </c>
      <c r="H1289" s="34">
        <v>0</v>
      </c>
      <c r="I1289" s="34">
        <v>0</v>
      </c>
      <c r="J1289" s="34">
        <v>0</v>
      </c>
      <c r="K1289" s="34">
        <v>0</v>
      </c>
      <c r="L1289" s="34">
        <v>0</v>
      </c>
      <c r="M1289" s="34">
        <v>0</v>
      </c>
      <c r="N1289" s="34">
        <v>0</v>
      </c>
      <c r="O1289" s="34">
        <v>0</v>
      </c>
      <c r="P1289" s="34">
        <v>0</v>
      </c>
      <c r="Q1289" s="34">
        <v>0</v>
      </c>
      <c r="R1289" s="34">
        <v>0</v>
      </c>
      <c r="S1289" s="34">
        <v>0</v>
      </c>
      <c r="T1289" s="34">
        <v>0</v>
      </c>
      <c r="U1289" s="34">
        <v>0</v>
      </c>
      <c r="V1289" s="34">
        <v>0</v>
      </c>
      <c r="W1289" s="34">
        <v>0</v>
      </c>
      <c r="X1289" s="34">
        <v>0</v>
      </c>
      <c r="Y1289" s="34">
        <v>0</v>
      </c>
      <c r="Z1289" s="34">
        <v>0</v>
      </c>
      <c r="AA1289" s="34">
        <v>0</v>
      </c>
      <c r="AB1289" s="34">
        <v>0</v>
      </c>
      <c r="AC1289" s="34">
        <v>0</v>
      </c>
      <c r="AD1289" s="34">
        <v>0</v>
      </c>
      <c r="AE1289" s="34">
        <v>0</v>
      </c>
      <c r="AF1289" s="18">
        <v>0</v>
      </c>
      <c r="AG1289" s="34">
        <v>3</v>
      </c>
      <c r="AH1289" s="34">
        <v>1</v>
      </c>
      <c r="AI1289" s="34">
        <v>11</v>
      </c>
      <c r="AJ1289" s="34">
        <v>0</v>
      </c>
      <c r="AK1289" s="34">
        <v>0</v>
      </c>
      <c r="AL1289" s="34">
        <v>0</v>
      </c>
      <c r="AM1289" s="34">
        <v>0</v>
      </c>
      <c r="AN1289" s="34">
        <v>0</v>
      </c>
      <c r="AO1289" s="34">
        <v>0</v>
      </c>
      <c r="AP1289" s="34">
        <v>0</v>
      </c>
      <c r="AQ1289" s="34">
        <v>0</v>
      </c>
      <c r="AR1289" s="34">
        <v>0</v>
      </c>
      <c r="AS1289" s="34">
        <v>0</v>
      </c>
      <c r="AT1289" s="34">
        <v>0</v>
      </c>
      <c r="AU1289" s="34">
        <v>0</v>
      </c>
      <c r="AV1289" s="34">
        <v>0</v>
      </c>
      <c r="AW1289" s="34">
        <v>0</v>
      </c>
      <c r="AX1289" s="34">
        <v>0</v>
      </c>
      <c r="AY1289" s="34">
        <v>0</v>
      </c>
      <c r="AZ1289" s="34">
        <v>0</v>
      </c>
      <c r="BA1289" s="34">
        <v>0</v>
      </c>
      <c r="BB1289" s="34">
        <v>0</v>
      </c>
      <c r="BC1289" s="34">
        <v>0</v>
      </c>
      <c r="BD1289" s="34">
        <v>0</v>
      </c>
      <c r="BE1289" s="34">
        <v>0</v>
      </c>
      <c r="BF1289" s="42">
        <v>0</v>
      </c>
      <c r="BG1289" s="34">
        <v>0</v>
      </c>
      <c r="BH1289" s="34">
        <v>0</v>
      </c>
      <c r="BI1289" s="34">
        <v>0</v>
      </c>
      <c r="BJ1289" s="34">
        <v>0</v>
      </c>
      <c r="BK1289" s="115">
        <v>0</v>
      </c>
      <c r="BL1289" s="115">
        <v>0</v>
      </c>
      <c r="BM1289" s="115">
        <v>0</v>
      </c>
      <c r="BN1289" s="115">
        <v>0</v>
      </c>
      <c r="BO1289" s="115">
        <v>0</v>
      </c>
      <c r="BP1289" s="115">
        <v>0</v>
      </c>
      <c r="BQ1289" s="115">
        <v>0</v>
      </c>
      <c r="BR1289" s="101"/>
    </row>
    <row r="1290" spans="2:70">
      <c r="B1290" s="104"/>
      <c r="C1290" s="19" t="s">
        <v>2</v>
      </c>
      <c r="D1290" s="99"/>
      <c r="E1290" s="34">
        <v>0</v>
      </c>
      <c r="F1290" s="34">
        <v>0</v>
      </c>
      <c r="G1290" s="34">
        <v>0</v>
      </c>
      <c r="H1290" s="34">
        <v>0</v>
      </c>
      <c r="I1290" s="34">
        <v>0</v>
      </c>
      <c r="J1290" s="34">
        <v>0</v>
      </c>
      <c r="K1290" s="34">
        <v>0</v>
      </c>
      <c r="L1290" s="34">
        <v>0</v>
      </c>
      <c r="M1290" s="34">
        <v>0</v>
      </c>
      <c r="N1290" s="34">
        <v>0</v>
      </c>
      <c r="O1290" s="34">
        <v>0</v>
      </c>
      <c r="P1290" s="34">
        <v>0</v>
      </c>
      <c r="Q1290" s="34">
        <v>0</v>
      </c>
      <c r="R1290" s="34">
        <v>0</v>
      </c>
      <c r="S1290" s="34">
        <v>0</v>
      </c>
      <c r="T1290" s="34">
        <v>0</v>
      </c>
      <c r="U1290" s="34"/>
      <c r="V1290" s="34"/>
      <c r="W1290" s="34"/>
      <c r="X1290" s="34"/>
      <c r="Y1290" s="34"/>
      <c r="Z1290" s="34"/>
      <c r="AA1290" s="40" t="s">
        <v>16</v>
      </c>
      <c r="AB1290" s="34">
        <v>380</v>
      </c>
      <c r="AC1290" s="34">
        <v>207</v>
      </c>
      <c r="AD1290" s="40" t="s">
        <v>16</v>
      </c>
      <c r="AE1290" s="34">
        <v>547</v>
      </c>
      <c r="AF1290" s="34"/>
      <c r="AG1290" s="34"/>
      <c r="AH1290" s="34"/>
      <c r="AI1290" s="34">
        <v>963</v>
      </c>
      <c r="AJ1290" s="34"/>
      <c r="AK1290" s="34">
        <v>918</v>
      </c>
      <c r="AL1290" s="34"/>
      <c r="AM1290" s="34"/>
      <c r="AN1290" s="34"/>
      <c r="AO1290" s="34">
        <v>566</v>
      </c>
      <c r="AP1290" s="40" t="s">
        <v>16</v>
      </c>
      <c r="AQ1290" s="40" t="s">
        <v>16</v>
      </c>
      <c r="AR1290" s="34">
        <v>1062</v>
      </c>
      <c r="AS1290" s="34"/>
      <c r="AT1290" s="34"/>
      <c r="AU1290" s="34">
        <v>249</v>
      </c>
      <c r="AV1290" s="34"/>
      <c r="AW1290" s="34"/>
      <c r="AX1290" s="34">
        <v>1763</v>
      </c>
      <c r="AY1290" s="40" t="s">
        <v>16</v>
      </c>
      <c r="AZ1290" s="34">
        <v>0</v>
      </c>
      <c r="BA1290" s="34">
        <v>0</v>
      </c>
      <c r="BB1290" s="34">
        <v>0</v>
      </c>
      <c r="BC1290" s="34">
        <v>0</v>
      </c>
      <c r="BD1290" s="34">
        <v>0</v>
      </c>
      <c r="BE1290" s="34">
        <v>0</v>
      </c>
      <c r="BF1290" s="42">
        <v>0</v>
      </c>
      <c r="BG1290" s="34">
        <v>0</v>
      </c>
      <c r="BH1290" s="18">
        <v>0</v>
      </c>
      <c r="BI1290" s="18">
        <v>0</v>
      </c>
      <c r="BJ1290" s="115">
        <v>0</v>
      </c>
      <c r="BK1290" s="115">
        <v>0</v>
      </c>
      <c r="BL1290" s="115">
        <v>0</v>
      </c>
      <c r="BM1290" s="115">
        <v>0</v>
      </c>
      <c r="BN1290" s="154">
        <v>1274</v>
      </c>
      <c r="BO1290" s="115">
        <v>1474</v>
      </c>
      <c r="BP1290" s="115">
        <v>1210</v>
      </c>
      <c r="BQ1290" s="115">
        <v>1162</v>
      </c>
      <c r="BR1290" s="101"/>
    </row>
    <row r="1291" spans="2:70">
      <c r="B1291" s="104"/>
      <c r="C1291" s="19" t="s">
        <v>179</v>
      </c>
      <c r="D1291" s="99"/>
      <c r="E1291" s="34"/>
      <c r="F1291" s="34"/>
      <c r="G1291" s="34"/>
      <c r="H1291" s="34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  <c r="Z1291" s="34"/>
      <c r="AA1291" s="40"/>
      <c r="AB1291" s="34"/>
      <c r="AC1291" s="34"/>
      <c r="AD1291" s="71">
        <v>0</v>
      </c>
      <c r="AE1291" s="34">
        <v>0</v>
      </c>
      <c r="AF1291" s="34">
        <v>0</v>
      </c>
      <c r="AG1291" s="34">
        <v>1.4475999999999999E-2</v>
      </c>
      <c r="AH1291" s="34">
        <v>2.5687999999999999E-2</v>
      </c>
      <c r="AI1291" s="34">
        <v>0.52500650000000004</v>
      </c>
      <c r="AJ1291" s="34">
        <v>4.8154440000000003</v>
      </c>
      <c r="AK1291" s="34">
        <v>4.8235333000000002</v>
      </c>
      <c r="AL1291" s="34">
        <v>8.1144695000000002</v>
      </c>
      <c r="AM1291" s="34">
        <v>9.8400458999999998</v>
      </c>
      <c r="AN1291" s="34">
        <v>17.058264999999999</v>
      </c>
      <c r="AO1291" s="34">
        <v>31.721557600000001</v>
      </c>
      <c r="AP1291" s="71">
        <v>70.304501099999996</v>
      </c>
      <c r="AQ1291" s="71">
        <v>94.969614100000001</v>
      </c>
      <c r="AR1291" s="34">
        <v>74.133794900000012</v>
      </c>
      <c r="AS1291" s="34">
        <v>73.939426299999994</v>
      </c>
      <c r="AT1291" s="34">
        <v>111.3041772</v>
      </c>
      <c r="AU1291" s="34">
        <v>131.38122530000001</v>
      </c>
      <c r="AV1291" s="34">
        <v>143.176952</v>
      </c>
      <c r="AW1291" s="34">
        <v>121.45454609999999</v>
      </c>
      <c r="AX1291" s="34">
        <v>129.66347479999999</v>
      </c>
      <c r="AY1291" s="34">
        <v>123.73972809999999</v>
      </c>
      <c r="AZ1291" s="34">
        <v>99.667367599999992</v>
      </c>
      <c r="BA1291" s="34">
        <v>62.268153299999994</v>
      </c>
      <c r="BB1291" s="34">
        <v>58.758038599999999</v>
      </c>
      <c r="BC1291" s="34">
        <v>57.942041700000004</v>
      </c>
      <c r="BD1291" s="34">
        <v>57.716871600000005</v>
      </c>
      <c r="BE1291" s="34">
        <v>53.2980819</v>
      </c>
      <c r="BF1291" s="42">
        <v>50.124887299999997</v>
      </c>
      <c r="BG1291" s="34">
        <v>45.759110899999996</v>
      </c>
      <c r="BH1291" s="18">
        <v>87</v>
      </c>
      <c r="BI1291" s="115">
        <v>36</v>
      </c>
      <c r="BJ1291" s="115">
        <v>37</v>
      </c>
      <c r="BK1291" s="115">
        <v>36</v>
      </c>
      <c r="BL1291" s="115">
        <v>62</v>
      </c>
      <c r="BM1291" s="115">
        <v>276</v>
      </c>
      <c r="BN1291" s="154">
        <v>5935</v>
      </c>
      <c r="BO1291" s="115">
        <v>4137</v>
      </c>
      <c r="BP1291" s="115">
        <v>4779</v>
      </c>
      <c r="BQ1291" s="115">
        <v>4922</v>
      </c>
      <c r="BR1291" s="101"/>
    </row>
    <row r="1292" spans="2:70">
      <c r="B1292" s="104"/>
      <c r="C1292" s="57" t="s">
        <v>3</v>
      </c>
      <c r="D1292" s="99"/>
      <c r="E1292" s="34"/>
      <c r="F1292" s="34"/>
      <c r="G1292" s="34"/>
      <c r="H1292" s="34"/>
      <c r="I1292" s="34"/>
      <c r="J1292" s="34"/>
      <c r="K1292" s="34"/>
      <c r="L1292" s="34"/>
      <c r="M1292" s="34"/>
      <c r="N1292" s="34"/>
      <c r="O1292" s="34">
        <v>0</v>
      </c>
      <c r="P1292" s="34">
        <v>0</v>
      </c>
      <c r="Q1292" s="34">
        <v>0</v>
      </c>
      <c r="R1292" s="34">
        <v>0</v>
      </c>
      <c r="S1292" s="34">
        <v>0</v>
      </c>
      <c r="T1292" s="34">
        <v>0.182115</v>
      </c>
      <c r="U1292" s="34">
        <v>0.50050559999999999</v>
      </c>
      <c r="V1292" s="34">
        <v>0.83569950000000004</v>
      </c>
      <c r="W1292" s="34">
        <v>1.0834498000000001</v>
      </c>
      <c r="X1292" s="34">
        <v>4.8252319999999997</v>
      </c>
      <c r="Y1292" s="34">
        <v>23.6842568</v>
      </c>
      <c r="Z1292" s="34">
        <v>25.251405200000004</v>
      </c>
      <c r="AA1292" s="34">
        <v>71.485401199999998</v>
      </c>
      <c r="AB1292" s="40" t="s">
        <v>16</v>
      </c>
      <c r="AC1292" s="40" t="s">
        <v>16</v>
      </c>
      <c r="AD1292" s="34">
        <v>362.17473669999998</v>
      </c>
      <c r="AE1292" s="40" t="s">
        <v>16</v>
      </c>
      <c r="AF1292" s="34">
        <v>919.96031070000004</v>
      </c>
      <c r="AG1292" s="34">
        <v>1414.7317462999999</v>
      </c>
      <c r="AH1292" s="34">
        <v>2089.4630001</v>
      </c>
      <c r="AI1292" s="34">
        <v>643.47499349999998</v>
      </c>
      <c r="AJ1292" s="34">
        <v>2093.3566687000002</v>
      </c>
      <c r="AK1292" s="34">
        <v>464.17646669999999</v>
      </c>
      <c r="AL1292" s="34">
        <v>2270.9137731000001</v>
      </c>
      <c r="AM1292" s="34">
        <v>1803.9654614999999</v>
      </c>
      <c r="AN1292" s="34">
        <v>819.60059920000003</v>
      </c>
      <c r="AO1292" s="40" t="s">
        <v>16</v>
      </c>
      <c r="AP1292" s="34">
        <v>825.42548219999992</v>
      </c>
      <c r="AQ1292" s="34">
        <v>795.83592070000009</v>
      </c>
      <c r="AR1292" s="40" t="s">
        <v>16</v>
      </c>
      <c r="AS1292" s="34">
        <v>265.3209157</v>
      </c>
      <c r="AT1292" s="34">
        <v>408.66962269999999</v>
      </c>
      <c r="AU1292" s="34">
        <v>276.97857350000004</v>
      </c>
      <c r="AV1292" s="34">
        <v>491.6196324</v>
      </c>
      <c r="AW1292" s="34">
        <v>398.72592529999997</v>
      </c>
      <c r="AX1292" s="40" t="s">
        <v>16</v>
      </c>
      <c r="AY1292" s="18">
        <v>3556.4525009000004</v>
      </c>
      <c r="AZ1292" s="34">
        <v>11.614462000000003</v>
      </c>
      <c r="BA1292" s="34">
        <v>14.312854300000012</v>
      </c>
      <c r="BB1292" s="34">
        <v>5.133923700000004</v>
      </c>
      <c r="BC1292" s="130">
        <v>4.7529942999999975</v>
      </c>
      <c r="BD1292" s="130">
        <v>4.0919901999999979</v>
      </c>
      <c r="BE1292" s="130">
        <v>4.5195271999999989</v>
      </c>
      <c r="BF1292" s="27">
        <v>5.3326667000000043</v>
      </c>
      <c r="BG1292" s="71">
        <v>4.5445364000000055</v>
      </c>
      <c r="BH1292" s="71">
        <v>23.937938200000005</v>
      </c>
      <c r="BI1292" s="71">
        <v>25.426847500000001</v>
      </c>
      <c r="BJ1292" s="71">
        <v>25.911901200000003</v>
      </c>
      <c r="BK1292" s="71">
        <v>27.179310100000002</v>
      </c>
      <c r="BL1292" s="130">
        <v>28.885950800000003</v>
      </c>
      <c r="BM1292" s="71">
        <v>61.894255199999975</v>
      </c>
      <c r="BN1292" s="169">
        <v>91</v>
      </c>
      <c r="BO1292" s="71">
        <v>278</v>
      </c>
      <c r="BP1292" s="115">
        <v>748</v>
      </c>
      <c r="BQ1292" s="115">
        <v>770</v>
      </c>
      <c r="BR1292" s="101"/>
    </row>
    <row r="1293" spans="2:70">
      <c r="B1293" s="104"/>
      <c r="C1293" s="19" t="s">
        <v>18</v>
      </c>
      <c r="D1293" s="98"/>
      <c r="E1293" s="34"/>
      <c r="F1293" s="34"/>
      <c r="G1293" s="34"/>
      <c r="H1293" s="34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  <c r="Z1293" s="34"/>
      <c r="AA1293" s="40" t="s">
        <v>16</v>
      </c>
      <c r="AB1293" s="40" t="s">
        <v>16</v>
      </c>
      <c r="AC1293" s="18">
        <v>74</v>
      </c>
      <c r="AD1293" s="40" t="s">
        <v>16</v>
      </c>
      <c r="AE1293" s="40" t="s">
        <v>16</v>
      </c>
      <c r="AF1293" s="40" t="s">
        <v>16</v>
      </c>
      <c r="AG1293" s="40" t="s">
        <v>16</v>
      </c>
      <c r="AH1293" s="40" t="s">
        <v>16</v>
      </c>
      <c r="AI1293" s="40" t="s">
        <v>16</v>
      </c>
      <c r="AJ1293" s="40" t="s">
        <v>16</v>
      </c>
      <c r="AK1293" s="40" t="s">
        <v>16</v>
      </c>
      <c r="AL1293" s="40" t="s">
        <v>16</v>
      </c>
      <c r="AM1293" s="34">
        <v>387</v>
      </c>
      <c r="AN1293" s="34">
        <v>0</v>
      </c>
      <c r="AO1293" s="34">
        <v>0</v>
      </c>
      <c r="AP1293" s="34">
        <v>0</v>
      </c>
      <c r="AQ1293" s="34">
        <v>0</v>
      </c>
      <c r="AR1293" s="34">
        <v>0</v>
      </c>
      <c r="AS1293" s="34">
        <v>0</v>
      </c>
      <c r="AT1293" s="34">
        <v>0</v>
      </c>
      <c r="AU1293" s="34">
        <v>0</v>
      </c>
      <c r="AV1293" s="34">
        <v>0</v>
      </c>
      <c r="AW1293" s="34">
        <v>0</v>
      </c>
      <c r="AX1293" s="34">
        <v>0</v>
      </c>
      <c r="AY1293" s="34">
        <v>0</v>
      </c>
      <c r="AZ1293" s="34">
        <v>0</v>
      </c>
      <c r="BA1293" s="34">
        <v>0</v>
      </c>
      <c r="BB1293" s="34">
        <v>0</v>
      </c>
      <c r="BC1293" s="34">
        <v>0</v>
      </c>
      <c r="BD1293" s="34">
        <v>0</v>
      </c>
      <c r="BE1293" s="34">
        <v>0</v>
      </c>
      <c r="BF1293" s="42">
        <v>0</v>
      </c>
      <c r="BG1293" s="34">
        <v>0</v>
      </c>
      <c r="BH1293" s="34">
        <v>0</v>
      </c>
      <c r="BI1293" s="34">
        <v>0</v>
      </c>
      <c r="BJ1293" s="115">
        <v>0</v>
      </c>
      <c r="BK1293" s="115">
        <v>0</v>
      </c>
      <c r="BL1293" s="115">
        <v>0</v>
      </c>
      <c r="BM1293" s="115">
        <v>0</v>
      </c>
      <c r="BN1293" s="154">
        <v>0</v>
      </c>
      <c r="BO1293" s="115">
        <v>0</v>
      </c>
      <c r="BP1293" s="115">
        <v>0</v>
      </c>
      <c r="BQ1293" s="115">
        <v>0</v>
      </c>
      <c r="BR1293" s="101"/>
    </row>
    <row r="1294" spans="2:70">
      <c r="B1294" s="104"/>
      <c r="C1294" s="19" t="s">
        <v>25</v>
      </c>
      <c r="D1294" s="98"/>
      <c r="E1294" s="34"/>
      <c r="F1294" s="34"/>
      <c r="G1294" s="34"/>
      <c r="H1294" s="34"/>
      <c r="I1294" s="34"/>
      <c r="J1294" s="34"/>
      <c r="K1294" s="34"/>
      <c r="L1294" s="34"/>
      <c r="M1294" s="34"/>
      <c r="N1294" s="34"/>
      <c r="O1294" s="34">
        <v>0</v>
      </c>
      <c r="P1294" s="34">
        <v>0</v>
      </c>
      <c r="Q1294" s="34">
        <v>0</v>
      </c>
      <c r="R1294" s="34">
        <v>0</v>
      </c>
      <c r="S1294" s="34">
        <v>0</v>
      </c>
      <c r="T1294" s="34">
        <v>0</v>
      </c>
      <c r="U1294" s="34">
        <v>0</v>
      </c>
      <c r="V1294" s="34">
        <v>0</v>
      </c>
      <c r="W1294" s="34">
        <v>0</v>
      </c>
      <c r="X1294" s="34">
        <v>0</v>
      </c>
      <c r="Y1294" s="34">
        <v>0</v>
      </c>
      <c r="Z1294" s="34">
        <v>0</v>
      </c>
      <c r="AA1294" s="71">
        <v>0</v>
      </c>
      <c r="AB1294" s="71">
        <v>0</v>
      </c>
      <c r="AC1294" s="18">
        <v>0</v>
      </c>
      <c r="AD1294" s="18">
        <v>0</v>
      </c>
      <c r="AE1294" s="18">
        <v>0</v>
      </c>
      <c r="AF1294" s="18">
        <v>0</v>
      </c>
      <c r="AG1294" s="18">
        <v>0</v>
      </c>
      <c r="AH1294" s="18">
        <v>0</v>
      </c>
      <c r="AI1294" s="18">
        <v>0</v>
      </c>
      <c r="AJ1294" s="18">
        <v>0</v>
      </c>
      <c r="AK1294" s="18">
        <v>0</v>
      </c>
      <c r="AL1294" s="18">
        <v>0</v>
      </c>
      <c r="AM1294" s="18">
        <v>0</v>
      </c>
      <c r="AN1294" s="18">
        <v>0</v>
      </c>
      <c r="AO1294" s="18">
        <v>0</v>
      </c>
      <c r="AP1294" s="18">
        <v>0</v>
      </c>
      <c r="AQ1294" s="18">
        <v>0</v>
      </c>
      <c r="AR1294" s="18">
        <v>0</v>
      </c>
      <c r="AS1294" s="18">
        <v>0</v>
      </c>
      <c r="AT1294" s="18">
        <v>0</v>
      </c>
      <c r="AU1294" s="18">
        <v>0</v>
      </c>
      <c r="AV1294" s="18">
        <v>0</v>
      </c>
      <c r="AW1294" s="18">
        <v>0</v>
      </c>
      <c r="AX1294" s="18">
        <v>0</v>
      </c>
      <c r="AY1294" s="18">
        <v>0</v>
      </c>
      <c r="AZ1294" s="18">
        <v>0</v>
      </c>
      <c r="BA1294" s="18">
        <v>0</v>
      </c>
      <c r="BB1294" s="18">
        <v>0</v>
      </c>
      <c r="BC1294" s="18">
        <v>0</v>
      </c>
      <c r="BD1294" s="18">
        <v>0</v>
      </c>
      <c r="BE1294" s="18">
        <v>0</v>
      </c>
      <c r="BF1294" s="18">
        <v>0</v>
      </c>
      <c r="BG1294" s="18">
        <v>0</v>
      </c>
      <c r="BH1294" s="18">
        <v>0</v>
      </c>
      <c r="BI1294" s="18">
        <v>0</v>
      </c>
      <c r="BJ1294" s="18">
        <v>0</v>
      </c>
      <c r="BK1294" s="18">
        <v>0</v>
      </c>
      <c r="BL1294" s="18">
        <v>0</v>
      </c>
      <c r="BM1294" s="115">
        <v>3042.5</v>
      </c>
      <c r="BN1294" s="154">
        <v>3280</v>
      </c>
      <c r="BO1294" s="115">
        <v>3517</v>
      </c>
      <c r="BP1294" s="115">
        <v>3726</v>
      </c>
      <c r="BQ1294" s="115">
        <v>2886</v>
      </c>
      <c r="BR1294" s="101"/>
    </row>
    <row r="1295" spans="2:70">
      <c r="B1295" s="104" t="str">
        <f>IF(LEFT(C1382,1)&lt;&gt;"",IF(LEFT(C1382,1)&lt;&gt;" ",COUNT($B$66:B1287)+1,""),"")</f>
        <v/>
      </c>
      <c r="C1295" s="19" t="s">
        <v>182</v>
      </c>
      <c r="D1295" s="99"/>
      <c r="E1295" s="34"/>
      <c r="F1295" s="34"/>
      <c r="G1295" s="34"/>
      <c r="H1295" s="34"/>
      <c r="I1295" s="34"/>
      <c r="J1295" s="34"/>
      <c r="K1295" s="34"/>
      <c r="L1295" s="34"/>
      <c r="M1295" s="34"/>
      <c r="N1295" s="34"/>
      <c r="O1295" s="34">
        <v>0</v>
      </c>
      <c r="P1295" s="34">
        <v>0</v>
      </c>
      <c r="Q1295" s="34">
        <v>0</v>
      </c>
      <c r="R1295" s="34">
        <v>0</v>
      </c>
      <c r="S1295" s="34">
        <v>0</v>
      </c>
      <c r="T1295" s="34">
        <v>1.6633169999999999</v>
      </c>
      <c r="U1295" s="34">
        <v>1.4981120000000001</v>
      </c>
      <c r="V1295" s="34">
        <v>2.5251199999999998</v>
      </c>
      <c r="W1295" s="34">
        <v>14.2401106</v>
      </c>
      <c r="X1295" s="34">
        <v>33.551742500000003</v>
      </c>
      <c r="Y1295" s="34">
        <v>15.595229899999998</v>
      </c>
      <c r="Z1295" s="34">
        <v>50.194738999999998</v>
      </c>
      <c r="AA1295" s="34">
        <v>112.74663129999999</v>
      </c>
      <c r="AB1295" s="34">
        <v>123.95546450000001</v>
      </c>
      <c r="AC1295" s="34">
        <v>101.01879150000001</v>
      </c>
      <c r="AD1295" s="34">
        <v>233.2085314</v>
      </c>
      <c r="AE1295" s="34">
        <v>182.63406309999999</v>
      </c>
      <c r="AF1295" s="34">
        <v>196.28680739999999</v>
      </c>
      <c r="AG1295" s="34">
        <v>234.3952152</v>
      </c>
      <c r="AH1295" s="34">
        <v>265.84558469999996</v>
      </c>
      <c r="AI1295" s="34">
        <v>317.25266800000003</v>
      </c>
      <c r="AJ1295" s="34">
        <v>220.86917860000003</v>
      </c>
      <c r="AK1295" s="34">
        <v>192.57540259999999</v>
      </c>
      <c r="AL1295" s="34">
        <v>203.37144599999999</v>
      </c>
      <c r="AM1295" s="34">
        <v>105.6576091</v>
      </c>
      <c r="AN1295" s="34">
        <v>126.3877693</v>
      </c>
      <c r="AO1295" s="34">
        <v>138.55235830000001</v>
      </c>
      <c r="AP1295" s="34">
        <v>116.3017457</v>
      </c>
      <c r="AQ1295" s="34">
        <v>77.642222799999999</v>
      </c>
      <c r="AR1295" s="34">
        <v>38.590088200000004</v>
      </c>
      <c r="AS1295" s="34">
        <v>37.9989791</v>
      </c>
      <c r="AT1295" s="34">
        <v>71.482474299999993</v>
      </c>
      <c r="AU1295" s="34">
        <v>175.08123219999999</v>
      </c>
      <c r="AV1295" s="34">
        <v>173.02602480000002</v>
      </c>
      <c r="AW1295" s="34">
        <v>335.47561110000004</v>
      </c>
      <c r="AX1295" s="34">
        <v>291.70433600000001</v>
      </c>
      <c r="AY1295" s="228">
        <v>333.815</v>
      </c>
      <c r="AZ1295" s="34">
        <v>365.46600000000001</v>
      </c>
      <c r="BA1295" s="34">
        <v>365.46600000000001</v>
      </c>
      <c r="BB1295" s="34">
        <v>620</v>
      </c>
      <c r="BC1295" s="34">
        <v>545</v>
      </c>
      <c r="BD1295" s="34">
        <v>557</v>
      </c>
      <c r="BE1295" s="34">
        <v>537</v>
      </c>
      <c r="BF1295" s="42">
        <v>547</v>
      </c>
      <c r="BG1295" s="18">
        <v>511</v>
      </c>
      <c r="BH1295" s="18">
        <v>484</v>
      </c>
      <c r="BI1295" s="18">
        <v>459</v>
      </c>
      <c r="BJ1295" s="18">
        <v>494</v>
      </c>
      <c r="BK1295" s="18">
        <v>484</v>
      </c>
      <c r="BL1295" s="130">
        <v>478</v>
      </c>
      <c r="BM1295" s="71">
        <v>742</v>
      </c>
      <c r="BN1295" s="169">
        <v>702</v>
      </c>
      <c r="BO1295" s="154">
        <v>661</v>
      </c>
      <c r="BP1295" s="115">
        <v>686</v>
      </c>
      <c r="BQ1295" s="115">
        <v>701</v>
      </c>
      <c r="BR1295" s="101"/>
    </row>
    <row r="1296" spans="2:70">
      <c r="B1296" s="104"/>
      <c r="C1296" s="19" t="s">
        <v>186</v>
      </c>
      <c r="D1296" s="99"/>
      <c r="E1296" s="34"/>
      <c r="F1296" s="34"/>
      <c r="G1296" s="34"/>
      <c r="H1296" s="34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  <c r="Z1296" s="34"/>
      <c r="AA1296" s="34"/>
      <c r="AB1296" s="34"/>
      <c r="AC1296" s="34"/>
      <c r="AD1296" s="34"/>
      <c r="AE1296" s="34"/>
      <c r="AF1296" s="34"/>
      <c r="AG1296" s="34"/>
      <c r="AH1296" s="34">
        <v>16349.95</v>
      </c>
      <c r="AI1296" s="34">
        <v>16354.283333333333</v>
      </c>
      <c r="AJ1296" s="34">
        <v>4657.6857142857143</v>
      </c>
      <c r="AK1296" s="34">
        <v>5705.1277584204418</v>
      </c>
      <c r="AL1296" s="34">
        <v>2168.4105960264901</v>
      </c>
      <c r="AM1296" s="34">
        <v>1489.4851748045435</v>
      </c>
      <c r="AN1296" s="34">
        <v>1071.8840733283882</v>
      </c>
      <c r="AO1296" s="34">
        <v>754.15763856178364</v>
      </c>
      <c r="AP1296" s="34">
        <v>656.95152497421532</v>
      </c>
      <c r="AQ1296" s="34">
        <v>362.82771535580525</v>
      </c>
      <c r="AR1296" s="34">
        <v>263.44410876132929</v>
      </c>
      <c r="AS1296" s="149">
        <v>148.83631220264883</v>
      </c>
      <c r="AT1296" s="149">
        <v>95.900662435211615</v>
      </c>
      <c r="AU1296" s="149">
        <v>139.7789542119439</v>
      </c>
      <c r="AV1296" s="149">
        <v>148.19292175580475</v>
      </c>
      <c r="AW1296" s="149">
        <v>251.30780498012138</v>
      </c>
      <c r="AX1296" s="149">
        <v>212.14157706093189</v>
      </c>
      <c r="AY1296" s="149">
        <v>285.47625659539017</v>
      </c>
      <c r="AZ1296" s="149">
        <v>203.51351351351352</v>
      </c>
      <c r="BA1296" s="149">
        <v>66.329248801278638</v>
      </c>
      <c r="BB1296" s="149">
        <v>222.75069361870788</v>
      </c>
      <c r="BC1296" s="149">
        <v>181.36335209505941</v>
      </c>
      <c r="BD1296" s="149">
        <v>104.50524583419049</v>
      </c>
      <c r="BE1296" s="149">
        <v>1544.7470817120623</v>
      </c>
      <c r="BF1296" s="159">
        <v>1729.6296296296296</v>
      </c>
      <c r="BG1296" s="147">
        <v>2671.2698412698414</v>
      </c>
      <c r="BH1296" s="147">
        <v>1199.6323529411764</v>
      </c>
      <c r="BI1296" s="147">
        <v>2072.7547931382442</v>
      </c>
      <c r="BJ1296" s="147">
        <v>1278.0684104627767</v>
      </c>
      <c r="BK1296" s="147">
        <v>2527.6613579212071</v>
      </c>
      <c r="BL1296" s="149">
        <v>3137.4548083875634</v>
      </c>
      <c r="BM1296" s="154">
        <v>2412.7367424242425</v>
      </c>
      <c r="BN1296" s="147">
        <v>3423.2292917166865</v>
      </c>
      <c r="BO1296" s="115">
        <v>2631.6399779127555</v>
      </c>
      <c r="BP1296" s="115">
        <v>2194</v>
      </c>
      <c r="BQ1296" s="115">
        <v>1881</v>
      </c>
      <c r="BR1296" s="101"/>
    </row>
    <row r="1297" spans="2:70" ht="15.5">
      <c r="B1297" s="104" t="str">
        <f>IF(LEFT(C1299,1)&lt;&gt;"",IF(LEFT(C1299,1)&lt;&gt;" ",COUNT($B$66:B1295)+1,""),"")</f>
        <v/>
      </c>
      <c r="C1297" s="37"/>
      <c r="D1297" s="88"/>
      <c r="E1297" s="36"/>
      <c r="F1297" s="36"/>
      <c r="G1297" s="36"/>
      <c r="H1297" s="36"/>
      <c r="I1297" s="36"/>
      <c r="J1297" s="36"/>
      <c r="K1297" s="36"/>
      <c r="L1297" s="36"/>
      <c r="M1297" s="36"/>
      <c r="N1297" s="36"/>
      <c r="O1297" s="36"/>
      <c r="P1297" s="36"/>
      <c r="Q1297" s="36"/>
      <c r="R1297" s="36"/>
      <c r="S1297" s="36"/>
      <c r="T1297" s="36"/>
      <c r="U1297" s="36"/>
      <c r="V1297" s="36"/>
      <c r="W1297" s="36"/>
      <c r="X1297" s="36"/>
      <c r="Y1297" s="36"/>
      <c r="Z1297" s="36"/>
      <c r="AA1297" s="36"/>
      <c r="AB1297" s="36"/>
      <c r="AC1297" s="36"/>
      <c r="AD1297" s="36"/>
      <c r="AE1297" s="36"/>
      <c r="AF1297" s="36"/>
      <c r="AG1297" s="36"/>
      <c r="AH1297" s="36"/>
      <c r="AI1297" s="36"/>
      <c r="AJ1297" s="36"/>
      <c r="AK1297" s="36"/>
      <c r="AL1297" s="36"/>
      <c r="AM1297" s="36"/>
      <c r="AN1297" s="36"/>
      <c r="AO1297" s="36"/>
      <c r="AP1297" s="36"/>
      <c r="AQ1297" s="36"/>
      <c r="AR1297" s="36"/>
      <c r="AS1297" s="36"/>
      <c r="AT1297" s="36"/>
      <c r="AU1297" s="36"/>
      <c r="AV1297" s="36"/>
      <c r="AW1297" s="36"/>
      <c r="AX1297" s="36"/>
      <c r="AY1297" s="36"/>
      <c r="AZ1297" s="36"/>
      <c r="BA1297" s="36"/>
      <c r="BB1297" s="36"/>
      <c r="BC1297" s="36"/>
      <c r="BD1297" s="36"/>
      <c r="BE1297" s="36"/>
      <c r="BF1297" s="74"/>
      <c r="BG1297" s="36"/>
      <c r="BH1297" s="36"/>
      <c r="BI1297" s="34"/>
      <c r="BJ1297" s="2"/>
      <c r="BK1297" s="2"/>
      <c r="BL1297" s="2"/>
      <c r="BM1297" s="22"/>
      <c r="BN1297" s="2"/>
      <c r="BO1297" s="2"/>
      <c r="BP1297" s="2"/>
      <c r="BQ1297" s="2"/>
      <c r="BR1297" s="101"/>
    </row>
    <row r="1298" spans="2:70">
      <c r="B1298" s="103">
        <f>IF(LEFT(C1298,1)&lt;&gt;"",IF(LEFT(C1298,1)&lt;&gt;" ",COUNT($B$66:B1297)+1,""),"")</f>
        <v>166</v>
      </c>
      <c r="C1298" s="52" t="s">
        <v>154</v>
      </c>
      <c r="D1298" s="98">
        <v>3</v>
      </c>
      <c r="E1298" s="9"/>
      <c r="F1298" s="9"/>
      <c r="G1298" s="9"/>
      <c r="H1298" s="9"/>
      <c r="I1298" s="9"/>
      <c r="J1298" s="9">
        <v>184.26827048000001</v>
      </c>
      <c r="K1298" s="9">
        <v>191.35462506999994</v>
      </c>
      <c r="L1298" s="9">
        <v>170.09226827999998</v>
      </c>
      <c r="M1298" s="9">
        <v>176.16628649999998</v>
      </c>
      <c r="N1298" s="9">
        <v>182.24030472000001</v>
      </c>
      <c r="O1298" s="9">
        <v>257.34807992775001</v>
      </c>
      <c r="P1298" s="9">
        <v>215.69096793950004</v>
      </c>
      <c r="Q1298" s="9">
        <v>206.75220569550004</v>
      </c>
      <c r="R1298" s="9">
        <v>199.65183168000007</v>
      </c>
      <c r="S1298" s="9">
        <v>206.40925927525009</v>
      </c>
      <c r="T1298" s="9">
        <v>184.05938181700009</v>
      </c>
      <c r="U1298" s="9">
        <v>157.33090258200008</v>
      </c>
      <c r="V1298" s="9">
        <v>177.93334724500014</v>
      </c>
      <c r="W1298" s="9">
        <v>247.42847436375013</v>
      </c>
      <c r="X1298" s="9">
        <v>222.73211301000018</v>
      </c>
      <c r="Y1298" s="9">
        <v>243.86586961625019</v>
      </c>
      <c r="Z1298" s="9">
        <v>63</v>
      </c>
      <c r="AA1298" s="9">
        <v>0</v>
      </c>
      <c r="AB1298" s="9">
        <v>0</v>
      </c>
      <c r="AC1298" s="9">
        <v>0</v>
      </c>
      <c r="AD1298" s="9">
        <v>0.1218397</v>
      </c>
      <c r="AE1298" s="9">
        <v>0.38743259999999996</v>
      </c>
      <c r="AF1298" s="9">
        <v>11.5914587</v>
      </c>
      <c r="AG1298" s="9">
        <v>0.57435309999999995</v>
      </c>
      <c r="AH1298" s="9">
        <v>1.8660000000000001</v>
      </c>
      <c r="AI1298" s="9">
        <v>23.770828399999999</v>
      </c>
      <c r="AJ1298" s="9">
        <v>1.27034E-2</v>
      </c>
      <c r="AK1298" s="9">
        <v>4.1535705000000007</v>
      </c>
      <c r="AL1298" s="9">
        <v>5.1328145000000003</v>
      </c>
      <c r="AM1298" s="9">
        <v>17.161191299999999</v>
      </c>
      <c r="AN1298" s="9">
        <v>89.434113499999995</v>
      </c>
      <c r="AO1298" s="9">
        <v>1.3784911</v>
      </c>
      <c r="AP1298" s="9">
        <v>6.9817822000000005</v>
      </c>
      <c r="AQ1298" s="9">
        <v>20.007792999999999</v>
      </c>
      <c r="AR1298" s="9">
        <v>26.739382900000003</v>
      </c>
      <c r="AS1298" s="9">
        <v>252.30869050000001</v>
      </c>
      <c r="AT1298" s="9">
        <v>2651.8454039300268</v>
      </c>
      <c r="AU1298" s="9">
        <v>1532.3712839020368</v>
      </c>
      <c r="AV1298" s="9">
        <v>2096.8104084015786</v>
      </c>
      <c r="AW1298" s="9">
        <v>2465.9648044400556</v>
      </c>
      <c r="AX1298" s="9">
        <v>2252.6978195850438</v>
      </c>
      <c r="AY1298" s="9">
        <v>2944.7132901465548</v>
      </c>
      <c r="AZ1298" s="9">
        <v>3137.9729014196623</v>
      </c>
      <c r="BA1298" s="9">
        <v>3568.7383617618775</v>
      </c>
      <c r="BB1298" s="9">
        <v>3711.637986108105</v>
      </c>
      <c r="BC1298" s="177">
        <v>3720.5948481312089</v>
      </c>
      <c r="BD1298" s="177">
        <v>3935.3423066461032</v>
      </c>
      <c r="BE1298" s="177">
        <v>4119.7436022700258</v>
      </c>
      <c r="BF1298" s="9">
        <v>4359.1984929107593</v>
      </c>
      <c r="BG1298" s="145">
        <v>4163.5408690441309</v>
      </c>
      <c r="BH1298" s="145">
        <v>4762.6178650382572</v>
      </c>
      <c r="BI1298" s="145">
        <v>5034.2889880017628</v>
      </c>
      <c r="BJ1298" s="214">
        <v>4571</v>
      </c>
      <c r="BK1298" s="214">
        <v>4413</v>
      </c>
      <c r="BL1298" s="214">
        <v>4570</v>
      </c>
      <c r="BM1298" s="214">
        <v>8349</v>
      </c>
      <c r="BN1298" s="214">
        <v>8377</v>
      </c>
      <c r="BO1298" s="214">
        <v>8332</v>
      </c>
      <c r="BP1298" s="214">
        <v>8485</v>
      </c>
      <c r="BQ1298" s="214">
        <v>8600</v>
      </c>
      <c r="BR1298" s="101"/>
    </row>
    <row r="1299" spans="2:70">
      <c r="B1299" s="104" t="str">
        <f>IF(LEFT(C1304,1)&lt;&gt;"",IF(LEFT(C1304,1)&lt;&gt;" ",COUNT($B$66:B1298)+1,""),"")</f>
        <v/>
      </c>
      <c r="C1299" s="24" t="s">
        <v>15</v>
      </c>
      <c r="D1299" s="88"/>
      <c r="E1299" s="34"/>
      <c r="F1299" s="34"/>
      <c r="G1299" s="34"/>
      <c r="H1299" s="34"/>
      <c r="I1299" s="34"/>
      <c r="J1299" s="34"/>
      <c r="K1299" s="34"/>
      <c r="L1299" s="34"/>
      <c r="M1299" s="34"/>
      <c r="N1299" s="34"/>
      <c r="O1299" s="34">
        <v>0</v>
      </c>
      <c r="P1299" s="34">
        <v>0</v>
      </c>
      <c r="Q1299" s="34">
        <v>0</v>
      </c>
      <c r="R1299" s="34">
        <v>0</v>
      </c>
      <c r="S1299" s="34">
        <v>0</v>
      </c>
      <c r="T1299" s="34">
        <v>0</v>
      </c>
      <c r="U1299" s="34">
        <v>0</v>
      </c>
      <c r="V1299" s="34">
        <v>0</v>
      </c>
      <c r="W1299" s="34">
        <v>0</v>
      </c>
      <c r="X1299" s="34">
        <v>0</v>
      </c>
      <c r="Y1299" s="34">
        <v>0</v>
      </c>
      <c r="Z1299" s="34">
        <v>0</v>
      </c>
      <c r="AA1299" s="34">
        <v>0</v>
      </c>
      <c r="AB1299" s="34">
        <v>0</v>
      </c>
      <c r="AC1299" s="34">
        <v>0</v>
      </c>
      <c r="AD1299" s="34">
        <v>0</v>
      </c>
      <c r="AE1299" s="34">
        <v>0</v>
      </c>
      <c r="AF1299" s="34">
        <v>0</v>
      </c>
      <c r="AG1299" s="34">
        <v>0</v>
      </c>
      <c r="AH1299" s="34">
        <v>0</v>
      </c>
      <c r="AI1299" s="34">
        <v>0</v>
      </c>
      <c r="AJ1299" s="34">
        <v>0</v>
      </c>
      <c r="AK1299" s="34">
        <v>0</v>
      </c>
      <c r="AL1299" s="34">
        <v>0</v>
      </c>
      <c r="AM1299" s="34">
        <v>0</v>
      </c>
      <c r="AN1299" s="34">
        <v>0</v>
      </c>
      <c r="AO1299" s="34">
        <v>0</v>
      </c>
      <c r="AP1299" s="34">
        <v>0</v>
      </c>
      <c r="AQ1299" s="34">
        <v>0</v>
      </c>
      <c r="AR1299" s="34">
        <v>0</v>
      </c>
      <c r="AS1299" s="34">
        <v>0</v>
      </c>
      <c r="AT1299" s="34">
        <v>273.23256783002677</v>
      </c>
      <c r="AU1299" s="34">
        <v>300.90950540203676</v>
      </c>
      <c r="AV1299" s="34">
        <v>331.50256140157876</v>
      </c>
      <c r="AW1299" s="34">
        <v>334.01900394005554</v>
      </c>
      <c r="AX1299" s="34">
        <v>159.58063128504341</v>
      </c>
      <c r="AY1299" s="34">
        <v>172.87623244655484</v>
      </c>
      <c r="AZ1299" s="34">
        <v>191.12312451966235</v>
      </c>
      <c r="BA1299" s="34">
        <v>191.51417146187777</v>
      </c>
      <c r="BB1299" s="34">
        <v>197.60077530810486</v>
      </c>
      <c r="BC1299" s="34">
        <v>192.59484813120901</v>
      </c>
      <c r="BD1299" s="34">
        <v>194.68579324610272</v>
      </c>
      <c r="BE1299" s="34">
        <v>189.54043617002623</v>
      </c>
      <c r="BF1299" s="42">
        <v>190.16212601075978</v>
      </c>
      <c r="BG1299" s="149">
        <v>178.97183624413034</v>
      </c>
      <c r="BH1299" s="18">
        <v>171.18962803825661</v>
      </c>
      <c r="BI1299" s="154">
        <v>166.52839040176212</v>
      </c>
      <c r="BJ1299" s="154">
        <v>0</v>
      </c>
      <c r="BK1299" s="154">
        <v>0</v>
      </c>
      <c r="BL1299" s="154">
        <v>0</v>
      </c>
      <c r="BM1299" s="154">
        <v>0</v>
      </c>
      <c r="BN1299" s="154">
        <v>0</v>
      </c>
      <c r="BO1299" s="154">
        <v>0</v>
      </c>
      <c r="BP1299" s="154">
        <v>0</v>
      </c>
      <c r="BQ1299" s="154">
        <v>0</v>
      </c>
      <c r="BR1299" s="101"/>
    </row>
    <row r="1300" spans="2:70">
      <c r="B1300" s="104" t="str">
        <f>IF(LEFT(C1306,1)&lt;&gt;"",IF(LEFT(C1306,1)&lt;&gt;" ",COUNT($B$66:B1299)+1,""),"")</f>
        <v/>
      </c>
      <c r="C1300" s="57" t="s">
        <v>174</v>
      </c>
      <c r="D1300" s="88"/>
      <c r="E1300" s="34"/>
      <c r="F1300" s="34"/>
      <c r="G1300" s="34"/>
      <c r="H1300" s="34"/>
      <c r="I1300" s="34"/>
      <c r="J1300" s="34"/>
      <c r="K1300" s="34"/>
      <c r="L1300" s="34"/>
      <c r="M1300" s="34"/>
      <c r="N1300" s="34"/>
      <c r="O1300" s="34">
        <v>0</v>
      </c>
      <c r="P1300" s="34">
        <v>0</v>
      </c>
      <c r="Q1300" s="34">
        <v>0</v>
      </c>
      <c r="R1300" s="34">
        <v>0</v>
      </c>
      <c r="S1300" s="34">
        <v>0</v>
      </c>
      <c r="T1300" s="34">
        <v>0</v>
      </c>
      <c r="U1300" s="34">
        <v>0</v>
      </c>
      <c r="V1300" s="34">
        <v>0</v>
      </c>
      <c r="W1300" s="34">
        <v>0</v>
      </c>
      <c r="X1300" s="34">
        <v>0</v>
      </c>
      <c r="Y1300" s="34">
        <v>0</v>
      </c>
      <c r="Z1300" s="34">
        <v>0</v>
      </c>
      <c r="AA1300" s="34">
        <v>0</v>
      </c>
      <c r="AB1300" s="34">
        <v>0</v>
      </c>
      <c r="AC1300" s="34">
        <v>0</v>
      </c>
      <c r="AD1300" s="34">
        <v>0</v>
      </c>
      <c r="AE1300" s="34">
        <v>0</v>
      </c>
      <c r="AF1300" s="34">
        <v>0</v>
      </c>
      <c r="AG1300" s="34">
        <v>0</v>
      </c>
      <c r="AH1300" s="34">
        <v>0</v>
      </c>
      <c r="AI1300" s="34">
        <v>0</v>
      </c>
      <c r="AJ1300" s="34">
        <v>0</v>
      </c>
      <c r="AK1300" s="34">
        <v>0</v>
      </c>
      <c r="AL1300" s="34">
        <v>0</v>
      </c>
      <c r="AM1300" s="34">
        <v>0</v>
      </c>
      <c r="AN1300" s="34">
        <v>0</v>
      </c>
      <c r="AO1300" s="34">
        <v>0</v>
      </c>
      <c r="AP1300" s="34">
        <v>0</v>
      </c>
      <c r="AQ1300" s="34">
        <v>0</v>
      </c>
      <c r="AR1300" s="34">
        <v>0</v>
      </c>
      <c r="AS1300" s="34">
        <v>0</v>
      </c>
      <c r="AT1300" s="34">
        <v>48</v>
      </c>
      <c r="AU1300" s="34">
        <v>117</v>
      </c>
      <c r="AV1300" s="34">
        <v>190</v>
      </c>
      <c r="AW1300" s="34">
        <v>36</v>
      </c>
      <c r="AX1300" s="34">
        <v>300</v>
      </c>
      <c r="AY1300" s="34">
        <v>353</v>
      </c>
      <c r="AZ1300" s="34">
        <v>417</v>
      </c>
      <c r="BA1300" s="34">
        <v>492</v>
      </c>
      <c r="BB1300" s="34">
        <v>565</v>
      </c>
      <c r="BC1300" s="34">
        <v>631</v>
      </c>
      <c r="BD1300" s="34">
        <v>701</v>
      </c>
      <c r="BE1300" s="34">
        <v>761</v>
      </c>
      <c r="BF1300" s="42">
        <v>809</v>
      </c>
      <c r="BG1300" s="149">
        <v>852</v>
      </c>
      <c r="BH1300" s="34">
        <v>873</v>
      </c>
      <c r="BI1300" s="154">
        <v>896</v>
      </c>
      <c r="BJ1300" s="154">
        <v>919</v>
      </c>
      <c r="BK1300" s="154">
        <v>954</v>
      </c>
      <c r="BL1300" s="154">
        <v>988</v>
      </c>
      <c r="BM1300" s="154">
        <v>1015</v>
      </c>
      <c r="BN1300" s="154">
        <v>1042</v>
      </c>
      <c r="BO1300" s="154">
        <v>1074</v>
      </c>
      <c r="BP1300" s="154">
        <v>1100</v>
      </c>
      <c r="BQ1300" s="154">
        <v>1125</v>
      </c>
      <c r="BR1300" s="101"/>
    </row>
    <row r="1301" spans="2:70">
      <c r="B1301" s="104"/>
      <c r="C1301" s="57" t="s">
        <v>176</v>
      </c>
      <c r="D1301" s="88"/>
      <c r="E1301" s="34"/>
      <c r="F1301" s="34"/>
      <c r="G1301" s="34"/>
      <c r="H1301" s="34"/>
      <c r="I1301" s="34"/>
      <c r="J1301" s="34"/>
      <c r="K1301" s="34"/>
      <c r="L1301" s="34"/>
      <c r="M1301" s="34"/>
      <c r="N1301" s="34"/>
      <c r="O1301" s="34">
        <v>0</v>
      </c>
      <c r="P1301" s="34">
        <v>0</v>
      </c>
      <c r="Q1301" s="34">
        <v>0</v>
      </c>
      <c r="R1301" s="34">
        <v>0</v>
      </c>
      <c r="S1301" s="34">
        <v>0</v>
      </c>
      <c r="T1301" s="34">
        <v>0</v>
      </c>
      <c r="U1301" s="34">
        <v>0</v>
      </c>
      <c r="V1301" s="34">
        <v>0</v>
      </c>
      <c r="W1301" s="34">
        <v>0</v>
      </c>
      <c r="X1301" s="34">
        <v>0</v>
      </c>
      <c r="Y1301" s="34">
        <v>0</v>
      </c>
      <c r="Z1301" s="34">
        <v>0</v>
      </c>
      <c r="AA1301" s="34">
        <v>0</v>
      </c>
      <c r="AB1301" s="34">
        <v>0</v>
      </c>
      <c r="AC1301" s="34">
        <v>0</v>
      </c>
      <c r="AD1301" s="34">
        <v>0</v>
      </c>
      <c r="AE1301" s="34">
        <v>0</v>
      </c>
      <c r="AF1301" s="34">
        <v>0</v>
      </c>
      <c r="AG1301" s="34">
        <v>0</v>
      </c>
      <c r="AH1301" s="34">
        <v>0</v>
      </c>
      <c r="AI1301" s="34">
        <v>0</v>
      </c>
      <c r="AJ1301" s="34">
        <v>0</v>
      </c>
      <c r="AK1301" s="34">
        <v>0</v>
      </c>
      <c r="AL1301" s="34">
        <v>0</v>
      </c>
      <c r="AM1301" s="34">
        <v>0</v>
      </c>
      <c r="AN1301" s="34">
        <v>0</v>
      </c>
      <c r="AO1301" s="34">
        <v>0</v>
      </c>
      <c r="AP1301" s="34">
        <v>0</v>
      </c>
      <c r="AQ1301" s="34">
        <v>0</v>
      </c>
      <c r="AR1301" s="34">
        <v>0</v>
      </c>
      <c r="AS1301" s="34">
        <v>0</v>
      </c>
      <c r="AT1301" s="172">
        <v>5</v>
      </c>
      <c r="AU1301" s="172">
        <v>9</v>
      </c>
      <c r="AV1301" s="172">
        <v>20</v>
      </c>
      <c r="AW1301" s="172">
        <v>36</v>
      </c>
      <c r="AX1301" s="172">
        <v>51</v>
      </c>
      <c r="AY1301" s="172">
        <v>67</v>
      </c>
      <c r="AZ1301" s="172">
        <v>85</v>
      </c>
      <c r="BA1301" s="172">
        <v>109</v>
      </c>
      <c r="BB1301" s="172">
        <v>121</v>
      </c>
      <c r="BC1301" s="172">
        <v>132</v>
      </c>
      <c r="BD1301" s="172">
        <v>160</v>
      </c>
      <c r="BE1301" s="172">
        <v>169</v>
      </c>
      <c r="BF1301" s="247">
        <v>188</v>
      </c>
      <c r="BG1301" s="172">
        <v>220</v>
      </c>
      <c r="BH1301" s="172">
        <v>222</v>
      </c>
      <c r="BI1301" s="154">
        <v>242</v>
      </c>
      <c r="BJ1301" s="154">
        <v>262</v>
      </c>
      <c r="BK1301" s="154">
        <v>290</v>
      </c>
      <c r="BL1301" s="154">
        <v>312</v>
      </c>
      <c r="BM1301" s="154">
        <v>361</v>
      </c>
      <c r="BN1301" s="154">
        <v>377</v>
      </c>
      <c r="BO1301" s="154">
        <v>381</v>
      </c>
      <c r="BP1301" s="154">
        <v>407</v>
      </c>
      <c r="BQ1301" s="154">
        <v>419</v>
      </c>
      <c r="BR1301" s="101"/>
    </row>
    <row r="1302" spans="2:70">
      <c r="B1302" s="104"/>
      <c r="C1302" s="19" t="s">
        <v>2</v>
      </c>
      <c r="D1302" s="88"/>
      <c r="E1302" s="34"/>
      <c r="F1302" s="34"/>
      <c r="G1302" s="34"/>
      <c r="H1302" s="34"/>
      <c r="I1302" s="34"/>
      <c r="J1302" s="34"/>
      <c r="K1302" s="34"/>
      <c r="L1302" s="34"/>
      <c r="M1302" s="34"/>
      <c r="N1302" s="34"/>
      <c r="O1302" s="34">
        <v>0</v>
      </c>
      <c r="P1302" s="34">
        <v>0</v>
      </c>
      <c r="Q1302" s="34">
        <v>0</v>
      </c>
      <c r="R1302" s="34">
        <v>0</v>
      </c>
      <c r="S1302" s="34">
        <v>0</v>
      </c>
      <c r="T1302" s="34">
        <v>0</v>
      </c>
      <c r="U1302" s="34">
        <v>0</v>
      </c>
      <c r="V1302" s="34">
        <v>0</v>
      </c>
      <c r="W1302" s="34">
        <v>0</v>
      </c>
      <c r="X1302" s="34">
        <v>0</v>
      </c>
      <c r="Y1302" s="34">
        <v>0</v>
      </c>
      <c r="Z1302" s="34">
        <v>0</v>
      </c>
      <c r="AA1302" s="34">
        <v>0</v>
      </c>
      <c r="AB1302" s="34">
        <v>0</v>
      </c>
      <c r="AC1302" s="34">
        <v>0</v>
      </c>
      <c r="AD1302" s="34">
        <v>0</v>
      </c>
      <c r="AE1302" s="34">
        <v>0</v>
      </c>
      <c r="AF1302" s="34">
        <v>0</v>
      </c>
      <c r="AG1302" s="34">
        <v>0</v>
      </c>
      <c r="AH1302" s="34">
        <v>0</v>
      </c>
      <c r="AI1302" s="34">
        <v>0</v>
      </c>
      <c r="AJ1302" s="34">
        <v>0</v>
      </c>
      <c r="AK1302" s="34">
        <v>0</v>
      </c>
      <c r="AL1302" s="34">
        <v>0</v>
      </c>
      <c r="AM1302" s="34">
        <v>0</v>
      </c>
      <c r="AN1302" s="34">
        <v>0</v>
      </c>
      <c r="AO1302" s="34">
        <v>0</v>
      </c>
      <c r="AP1302" s="34">
        <v>0</v>
      </c>
      <c r="AQ1302" s="34">
        <v>0</v>
      </c>
      <c r="AR1302" s="34">
        <v>0</v>
      </c>
      <c r="AS1302" s="40" t="s">
        <v>16</v>
      </c>
      <c r="AT1302" s="40" t="s">
        <v>16</v>
      </c>
      <c r="AU1302" s="40" t="s">
        <v>16</v>
      </c>
      <c r="AV1302" s="40" t="s">
        <v>16</v>
      </c>
      <c r="AW1302" s="40" t="s">
        <v>16</v>
      </c>
      <c r="AX1302" s="40" t="s">
        <v>16</v>
      </c>
      <c r="AY1302" s="40" t="s">
        <v>16</v>
      </c>
      <c r="AZ1302" s="40" t="s">
        <v>16</v>
      </c>
      <c r="BA1302" s="264">
        <v>2084</v>
      </c>
      <c r="BB1302" s="169">
        <v>2063</v>
      </c>
      <c r="BC1302" s="169">
        <v>2015</v>
      </c>
      <c r="BD1302" s="169">
        <v>1938</v>
      </c>
      <c r="BE1302" s="169">
        <v>1940</v>
      </c>
      <c r="BF1302" s="169">
        <v>2051</v>
      </c>
      <c r="BG1302" s="169">
        <v>2264</v>
      </c>
      <c r="BH1302" s="169">
        <v>2854</v>
      </c>
      <c r="BI1302" s="169">
        <v>3041</v>
      </c>
      <c r="BJ1302" s="169">
        <v>1896</v>
      </c>
      <c r="BK1302" s="169">
        <v>1888</v>
      </c>
      <c r="BL1302" s="169">
        <v>1880</v>
      </c>
      <c r="BM1302" s="154">
        <v>2067</v>
      </c>
      <c r="BN1302" s="154">
        <v>1905</v>
      </c>
      <c r="BO1302" s="154">
        <v>1822</v>
      </c>
      <c r="BP1302" s="154">
        <v>1826</v>
      </c>
      <c r="BQ1302" s="154">
        <v>1779</v>
      </c>
      <c r="BR1302" s="101"/>
    </row>
    <row r="1303" spans="2:70">
      <c r="B1303" s="104"/>
      <c r="C1303" s="19" t="s">
        <v>179</v>
      </c>
      <c r="D1303" s="88"/>
      <c r="E1303" s="34"/>
      <c r="F1303" s="34"/>
      <c r="G1303" s="34"/>
      <c r="H1303" s="34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  <c r="Z1303" s="34"/>
      <c r="AA1303" s="34"/>
      <c r="AB1303" s="34"/>
      <c r="AC1303" s="34"/>
      <c r="AD1303" s="34">
        <v>0</v>
      </c>
      <c r="AE1303" s="34">
        <v>0</v>
      </c>
      <c r="AF1303" s="34">
        <v>0</v>
      </c>
      <c r="AG1303" s="34">
        <v>0</v>
      </c>
      <c r="AH1303" s="34">
        <v>0</v>
      </c>
      <c r="AI1303" s="34">
        <v>0</v>
      </c>
      <c r="AJ1303" s="34">
        <v>0</v>
      </c>
      <c r="AK1303" s="34">
        <v>0</v>
      </c>
      <c r="AL1303" s="34">
        <v>0</v>
      </c>
      <c r="AM1303" s="34">
        <v>0</v>
      </c>
      <c r="AN1303" s="34">
        <v>0</v>
      </c>
      <c r="AO1303" s="34">
        <v>0</v>
      </c>
      <c r="AP1303" s="34">
        <v>0</v>
      </c>
      <c r="AQ1303" s="34">
        <v>0</v>
      </c>
      <c r="AR1303" s="34">
        <v>0</v>
      </c>
      <c r="AS1303" s="71">
        <v>9.1658021999999999</v>
      </c>
      <c r="AT1303" s="71">
        <v>11.5545863</v>
      </c>
      <c r="AU1303" s="71">
        <v>30.8779577</v>
      </c>
      <c r="AV1303" s="18">
        <v>25.146777199999999</v>
      </c>
      <c r="AW1303" s="18">
        <v>35.193695099999999</v>
      </c>
      <c r="AX1303" s="71">
        <v>56.448499099999999</v>
      </c>
      <c r="AY1303" s="71">
        <v>68.801977800000003</v>
      </c>
      <c r="AZ1303" s="18">
        <v>97.038442799999999</v>
      </c>
      <c r="BA1303" s="71">
        <v>128.022999</v>
      </c>
      <c r="BB1303" s="71">
        <v>125.1800314</v>
      </c>
      <c r="BC1303" s="71">
        <v>143.0619217</v>
      </c>
      <c r="BD1303" s="71">
        <v>153.92958290000001</v>
      </c>
      <c r="BE1303" s="71">
        <v>187.4811072</v>
      </c>
      <c r="BF1303" s="128">
        <v>249.00132370000003</v>
      </c>
      <c r="BG1303" s="169">
        <v>136.57831290000001</v>
      </c>
      <c r="BH1303" s="71">
        <v>158.428237</v>
      </c>
      <c r="BI1303" s="169">
        <v>230.76059759999998</v>
      </c>
      <c r="BJ1303" s="169">
        <v>310</v>
      </c>
      <c r="BK1303" s="147">
        <v>348.14822610000004</v>
      </c>
      <c r="BL1303" s="147">
        <v>407.26894160000001</v>
      </c>
      <c r="BM1303" s="154">
        <v>509</v>
      </c>
      <c r="BN1303" s="154">
        <v>521.59027000000003</v>
      </c>
      <c r="BO1303" s="154">
        <v>544.78436859999999</v>
      </c>
      <c r="BP1303" s="154">
        <v>613</v>
      </c>
      <c r="BQ1303" s="154">
        <v>591</v>
      </c>
      <c r="BR1303" s="101"/>
    </row>
    <row r="1304" spans="2:70">
      <c r="B1304" s="104" t="str">
        <f>IF(LEFT(C1305,1)&lt;&gt;"",IF(LEFT(C1305,1)&lt;&gt;" ",COUNT($B$66:B1300)+1,""),"")</f>
        <v/>
      </c>
      <c r="C1304" s="57" t="s">
        <v>3</v>
      </c>
      <c r="D1304" s="88"/>
      <c r="E1304" s="34"/>
      <c r="F1304" s="34"/>
      <c r="G1304" s="34"/>
      <c r="H1304" s="34"/>
      <c r="I1304" s="34"/>
      <c r="J1304" s="34"/>
      <c r="K1304" s="34"/>
      <c r="L1304" s="34"/>
      <c r="M1304" s="34"/>
      <c r="N1304" s="34"/>
      <c r="O1304" s="34">
        <v>7.2984</v>
      </c>
      <c r="P1304" s="34">
        <v>10.7732583</v>
      </c>
      <c r="Q1304" s="34">
        <v>11.301405300000001</v>
      </c>
      <c r="R1304" s="34">
        <v>0</v>
      </c>
      <c r="S1304" s="34">
        <v>0</v>
      </c>
      <c r="T1304" s="34">
        <v>0</v>
      </c>
      <c r="U1304" s="34">
        <v>0</v>
      </c>
      <c r="V1304" s="34">
        <v>0</v>
      </c>
      <c r="W1304" s="34">
        <v>4.2453855999999996</v>
      </c>
      <c r="X1304" s="34">
        <v>0</v>
      </c>
      <c r="Y1304" s="34">
        <v>0</v>
      </c>
      <c r="Z1304" s="34">
        <v>0</v>
      </c>
      <c r="AA1304" s="34">
        <v>0</v>
      </c>
      <c r="AB1304" s="34">
        <v>0</v>
      </c>
      <c r="AC1304" s="34">
        <v>0</v>
      </c>
      <c r="AD1304" s="34">
        <v>0</v>
      </c>
      <c r="AE1304" s="34">
        <v>0</v>
      </c>
      <c r="AF1304" s="34">
        <v>4.3680782999999996</v>
      </c>
      <c r="AG1304" s="34">
        <v>0.57435309999999995</v>
      </c>
      <c r="AH1304" s="34">
        <v>1.8660000000000001</v>
      </c>
      <c r="AI1304" s="34">
        <v>23.770828399999999</v>
      </c>
      <c r="AJ1304" s="34">
        <v>1.27034E-2</v>
      </c>
      <c r="AK1304" s="34">
        <v>0.99629030000000007</v>
      </c>
      <c r="AL1304" s="34">
        <v>2.6062821</v>
      </c>
      <c r="AM1304" s="34">
        <v>14.898059200000001</v>
      </c>
      <c r="AN1304" s="34">
        <v>74.201582999999999</v>
      </c>
      <c r="AO1304" s="34">
        <v>1.2404444999999999</v>
      </c>
      <c r="AP1304" s="34">
        <v>1</v>
      </c>
      <c r="AQ1304" s="34">
        <v>7</v>
      </c>
      <c r="AR1304" s="34">
        <v>12</v>
      </c>
      <c r="AS1304" s="18">
        <v>152.8341978</v>
      </c>
      <c r="AT1304" s="34">
        <v>421.44541370000002</v>
      </c>
      <c r="AU1304" s="34">
        <v>802.12204229999998</v>
      </c>
      <c r="AV1304" s="34">
        <v>1177.8532227999999</v>
      </c>
      <c r="AW1304" s="34">
        <v>1591.8063049</v>
      </c>
      <c r="AX1304" s="34">
        <v>1249.5515009000001</v>
      </c>
      <c r="AY1304" s="149">
        <v>1486.1980222</v>
      </c>
      <c r="AZ1304" s="149">
        <v>1690.9615571999998</v>
      </c>
      <c r="BA1304" s="40" t="s">
        <v>16</v>
      </c>
      <c r="BB1304" s="40" t="s">
        <v>16</v>
      </c>
      <c r="BC1304" s="18">
        <v>61.938078300000143</v>
      </c>
      <c r="BD1304" s="42">
        <v>220.90661420000015</v>
      </c>
      <c r="BE1304" s="42">
        <v>336.51889279999978</v>
      </c>
      <c r="BF1304" s="42">
        <v>324.99867630000017</v>
      </c>
      <c r="BG1304" s="40" t="s">
        <v>16</v>
      </c>
      <c r="BH1304" s="40" t="s">
        <v>16</v>
      </c>
      <c r="BI1304" s="40" t="s">
        <v>16</v>
      </c>
      <c r="BJ1304" s="147">
        <v>447</v>
      </c>
      <c r="BK1304" s="147">
        <v>448.8517738999999</v>
      </c>
      <c r="BL1304" s="147">
        <v>505.73105840000017</v>
      </c>
      <c r="BM1304" s="147">
        <v>242</v>
      </c>
      <c r="BN1304" s="147">
        <v>331.40972999999985</v>
      </c>
      <c r="BO1304" s="147">
        <v>355.21563139999989</v>
      </c>
      <c r="BP1304" s="147">
        <v>439</v>
      </c>
      <c r="BQ1304" s="154">
        <v>586</v>
      </c>
      <c r="BR1304" s="101"/>
    </row>
    <row r="1305" spans="2:70">
      <c r="B1305" s="104"/>
      <c r="C1305" s="53" t="s">
        <v>25</v>
      </c>
      <c r="D1305" s="88"/>
      <c r="E1305" s="34"/>
      <c r="F1305" s="34"/>
      <c r="G1305" s="34"/>
      <c r="H1305" s="34"/>
      <c r="I1305" s="34"/>
      <c r="J1305" s="34">
        <v>184.26827048000001</v>
      </c>
      <c r="K1305" s="34">
        <v>191.35462506999994</v>
      </c>
      <c r="L1305" s="34">
        <v>170.09226827999998</v>
      </c>
      <c r="M1305" s="34">
        <v>176.16628649999998</v>
      </c>
      <c r="N1305" s="34">
        <v>182.24030472000001</v>
      </c>
      <c r="O1305" s="34">
        <v>187.52967992775004</v>
      </c>
      <c r="P1305" s="34">
        <v>204.91770963950003</v>
      </c>
      <c r="Q1305" s="34">
        <v>195.45080039550004</v>
      </c>
      <c r="R1305" s="34">
        <v>199.65183168000007</v>
      </c>
      <c r="S1305" s="34">
        <v>206.40925927525009</v>
      </c>
      <c r="T1305" s="34">
        <v>184.05938181700009</v>
      </c>
      <c r="U1305" s="34">
        <v>157.33090258200008</v>
      </c>
      <c r="V1305" s="34">
        <v>177.93334724500014</v>
      </c>
      <c r="W1305" s="34">
        <v>196.43494696375012</v>
      </c>
      <c r="X1305" s="34">
        <v>222.73211301000018</v>
      </c>
      <c r="Y1305" s="34">
        <v>243.86586961625019</v>
      </c>
      <c r="Z1305" s="34">
        <v>63</v>
      </c>
      <c r="AA1305" s="83">
        <v>0</v>
      </c>
      <c r="AB1305" s="83">
        <v>0</v>
      </c>
      <c r="AC1305" s="83">
        <v>0</v>
      </c>
      <c r="AD1305" s="83">
        <v>0</v>
      </c>
      <c r="AE1305" s="83">
        <v>0</v>
      </c>
      <c r="AF1305" s="83">
        <v>0</v>
      </c>
      <c r="AG1305" s="83">
        <v>0</v>
      </c>
      <c r="AH1305" s="83">
        <v>0</v>
      </c>
      <c r="AI1305" s="83">
        <v>0</v>
      </c>
      <c r="AJ1305" s="83">
        <v>0</v>
      </c>
      <c r="AK1305" s="83">
        <v>0</v>
      </c>
      <c r="AL1305" s="83">
        <v>0</v>
      </c>
      <c r="AM1305" s="83">
        <v>0</v>
      </c>
      <c r="AN1305" s="83">
        <v>0</v>
      </c>
      <c r="AO1305" s="83">
        <v>0</v>
      </c>
      <c r="AP1305" s="83">
        <v>0</v>
      </c>
      <c r="AQ1305" s="83">
        <v>0</v>
      </c>
      <c r="AR1305" s="83">
        <v>0</v>
      </c>
      <c r="AS1305" s="83">
        <v>0</v>
      </c>
      <c r="AT1305" s="83">
        <v>0</v>
      </c>
      <c r="AU1305" s="83">
        <v>0</v>
      </c>
      <c r="AV1305" s="83">
        <v>0</v>
      </c>
      <c r="AW1305" s="83">
        <v>0</v>
      </c>
      <c r="AX1305" s="83">
        <v>0</v>
      </c>
      <c r="AY1305" s="83">
        <v>0</v>
      </c>
      <c r="AZ1305" s="83">
        <v>0</v>
      </c>
      <c r="BA1305" s="83">
        <v>0</v>
      </c>
      <c r="BB1305" s="83">
        <v>31.5</v>
      </c>
      <c r="BC1305" s="83">
        <v>34</v>
      </c>
      <c r="BD1305" s="83">
        <v>36.799999999999997</v>
      </c>
      <c r="BE1305" s="83">
        <v>41</v>
      </c>
      <c r="BF1305" s="83">
        <v>44</v>
      </c>
      <c r="BG1305" s="178">
        <v>47</v>
      </c>
      <c r="BH1305" s="83">
        <v>51</v>
      </c>
      <c r="BI1305" s="178">
        <v>55</v>
      </c>
      <c r="BJ1305" s="154">
        <v>59</v>
      </c>
      <c r="BK1305" s="154">
        <v>63</v>
      </c>
      <c r="BL1305" s="154">
        <v>67</v>
      </c>
      <c r="BM1305" s="154">
        <v>71</v>
      </c>
      <c r="BN1305" s="154">
        <v>75</v>
      </c>
      <c r="BO1305" s="154">
        <v>79</v>
      </c>
      <c r="BP1305" s="154">
        <v>83</v>
      </c>
      <c r="BQ1305" s="154">
        <v>87</v>
      </c>
      <c r="BR1305" s="101"/>
    </row>
    <row r="1306" spans="2:70">
      <c r="B1306" s="104"/>
      <c r="C1306" s="19" t="s">
        <v>182</v>
      </c>
      <c r="D1306" s="88"/>
      <c r="E1306" s="34"/>
      <c r="F1306" s="34"/>
      <c r="G1306" s="34"/>
      <c r="H1306" s="34"/>
      <c r="I1306" s="34"/>
      <c r="J1306" s="34">
        <v>0</v>
      </c>
      <c r="K1306" s="34">
        <v>0</v>
      </c>
      <c r="L1306" s="34">
        <v>0</v>
      </c>
      <c r="M1306" s="34">
        <v>0</v>
      </c>
      <c r="N1306" s="34">
        <v>0</v>
      </c>
      <c r="O1306" s="34">
        <v>62.52</v>
      </c>
      <c r="P1306" s="34">
        <v>0</v>
      </c>
      <c r="Q1306" s="34">
        <v>0</v>
      </c>
      <c r="R1306" s="34">
        <v>0</v>
      </c>
      <c r="S1306" s="34">
        <v>0</v>
      </c>
      <c r="T1306" s="34">
        <v>0</v>
      </c>
      <c r="U1306" s="34">
        <v>0</v>
      </c>
      <c r="V1306" s="34">
        <v>0</v>
      </c>
      <c r="W1306" s="34">
        <v>46.748141799999999</v>
      </c>
      <c r="X1306" s="34">
        <v>0</v>
      </c>
      <c r="Y1306" s="34">
        <v>0</v>
      </c>
      <c r="Z1306" s="34">
        <v>0</v>
      </c>
      <c r="AA1306" s="34">
        <v>0</v>
      </c>
      <c r="AB1306" s="34">
        <v>0</v>
      </c>
      <c r="AC1306" s="34">
        <v>0</v>
      </c>
      <c r="AD1306" s="34">
        <v>0.1218397</v>
      </c>
      <c r="AE1306" s="34">
        <v>0.38743259999999996</v>
      </c>
      <c r="AF1306" s="34">
        <v>7.2233804000000008</v>
      </c>
      <c r="AG1306" s="34">
        <v>0</v>
      </c>
      <c r="AH1306" s="34">
        <v>0</v>
      </c>
      <c r="AI1306" s="34">
        <v>0</v>
      </c>
      <c r="AJ1306" s="34">
        <v>0</v>
      </c>
      <c r="AK1306" s="34">
        <v>3.1572802000000002</v>
      </c>
      <c r="AL1306" s="34">
        <v>2.5265323999999998</v>
      </c>
      <c r="AM1306" s="34">
        <v>2.2631321</v>
      </c>
      <c r="AN1306" s="34">
        <v>15.232530499999999</v>
      </c>
      <c r="AO1306" s="34">
        <v>0.13804660000000002</v>
      </c>
      <c r="AP1306" s="34">
        <v>5.9817822000000005</v>
      </c>
      <c r="AQ1306" s="34">
        <v>13.007792999999999</v>
      </c>
      <c r="AR1306" s="34">
        <v>14.739382900000001</v>
      </c>
      <c r="AS1306" s="34">
        <v>81.5086905</v>
      </c>
      <c r="AT1306" s="34">
        <v>180.61283609999998</v>
      </c>
      <c r="AU1306" s="34">
        <v>272.46177849999998</v>
      </c>
      <c r="AV1306" s="34">
        <v>352.30784699999998</v>
      </c>
      <c r="AW1306" s="34">
        <v>432.94580050000002</v>
      </c>
      <c r="AX1306" s="34">
        <v>436.11718830000001</v>
      </c>
      <c r="AY1306" s="34">
        <v>509.8370577</v>
      </c>
      <c r="AZ1306" s="34">
        <v>649.84977689999994</v>
      </c>
      <c r="BA1306" s="34">
        <v>564.2011913</v>
      </c>
      <c r="BB1306" s="34">
        <v>608.35717939999995</v>
      </c>
      <c r="BC1306" s="34">
        <v>511</v>
      </c>
      <c r="BD1306" s="34">
        <v>530.02031629999999</v>
      </c>
      <c r="BE1306" s="34">
        <v>495.20316609999998</v>
      </c>
      <c r="BF1306" s="42">
        <v>503.03636689999996</v>
      </c>
      <c r="BG1306" s="147">
        <v>464.99071989999999</v>
      </c>
      <c r="BH1306" s="18">
        <v>433</v>
      </c>
      <c r="BI1306" s="147">
        <v>403</v>
      </c>
      <c r="BJ1306" s="147">
        <v>678</v>
      </c>
      <c r="BK1306" s="169">
        <v>421</v>
      </c>
      <c r="BL1306" s="169">
        <v>410</v>
      </c>
      <c r="BM1306" s="154">
        <v>4084</v>
      </c>
      <c r="BN1306" s="154">
        <v>4125</v>
      </c>
      <c r="BO1306" s="154">
        <v>4076</v>
      </c>
      <c r="BP1306" s="154">
        <v>4017</v>
      </c>
      <c r="BQ1306" s="154">
        <v>4013</v>
      </c>
      <c r="BR1306" s="101"/>
    </row>
    <row r="1307" spans="2:70">
      <c r="B1307" s="104"/>
      <c r="C1307" s="53" t="s">
        <v>21</v>
      </c>
      <c r="D1307" s="88"/>
      <c r="E1307" s="34"/>
      <c r="F1307" s="34"/>
      <c r="G1307" s="34"/>
      <c r="H1307" s="34"/>
      <c r="I1307" s="34"/>
      <c r="J1307" s="34">
        <v>0</v>
      </c>
      <c r="K1307" s="34">
        <v>0</v>
      </c>
      <c r="L1307" s="34">
        <v>0</v>
      </c>
      <c r="M1307" s="34">
        <v>0</v>
      </c>
      <c r="N1307" s="34">
        <v>0</v>
      </c>
      <c r="O1307" s="34">
        <v>0</v>
      </c>
      <c r="P1307" s="34">
        <v>0</v>
      </c>
      <c r="Q1307" s="34">
        <v>0</v>
      </c>
      <c r="R1307" s="34">
        <v>0</v>
      </c>
      <c r="S1307" s="34">
        <v>0</v>
      </c>
      <c r="T1307" s="34">
        <v>0</v>
      </c>
      <c r="U1307" s="34">
        <v>0</v>
      </c>
      <c r="V1307" s="34">
        <v>0</v>
      </c>
      <c r="W1307" s="34">
        <v>0</v>
      </c>
      <c r="X1307" s="34">
        <v>0</v>
      </c>
      <c r="Y1307" s="34">
        <v>0</v>
      </c>
      <c r="Z1307" s="34">
        <v>0</v>
      </c>
      <c r="AA1307" s="83">
        <v>0</v>
      </c>
      <c r="AB1307" s="83">
        <v>0</v>
      </c>
      <c r="AC1307" s="83">
        <v>0</v>
      </c>
      <c r="AD1307" s="83">
        <v>0</v>
      </c>
      <c r="AE1307" s="83">
        <v>0</v>
      </c>
      <c r="AF1307" s="83">
        <v>0</v>
      </c>
      <c r="AG1307" s="83">
        <v>0</v>
      </c>
      <c r="AH1307" s="83">
        <v>0</v>
      </c>
      <c r="AI1307" s="83">
        <v>0</v>
      </c>
      <c r="AJ1307" s="83">
        <v>0</v>
      </c>
      <c r="AK1307" s="83">
        <v>0</v>
      </c>
      <c r="AL1307" s="83">
        <v>0</v>
      </c>
      <c r="AM1307" s="83">
        <v>0</v>
      </c>
      <c r="AN1307" s="83">
        <v>0</v>
      </c>
      <c r="AO1307" s="83">
        <v>0</v>
      </c>
      <c r="AP1307" s="83">
        <v>0</v>
      </c>
      <c r="AQ1307" s="83">
        <v>0</v>
      </c>
      <c r="AR1307" s="83">
        <v>0</v>
      </c>
      <c r="AS1307" s="83">
        <v>8.8000000000000007</v>
      </c>
      <c r="AT1307" s="83">
        <v>1712</v>
      </c>
      <c r="AU1307" s="83">
        <v>0</v>
      </c>
      <c r="AV1307" s="83">
        <v>0</v>
      </c>
      <c r="AW1307" s="83">
        <v>0</v>
      </c>
      <c r="AX1307" s="83">
        <v>0</v>
      </c>
      <c r="AY1307" s="83">
        <v>287</v>
      </c>
      <c r="AZ1307" s="83">
        <v>7</v>
      </c>
      <c r="BA1307" s="83">
        <v>0</v>
      </c>
      <c r="BB1307" s="83">
        <v>0</v>
      </c>
      <c r="BC1307" s="34">
        <v>0</v>
      </c>
      <c r="BD1307" s="34">
        <v>0</v>
      </c>
      <c r="BE1307" s="83">
        <v>0</v>
      </c>
      <c r="BF1307" s="83">
        <v>0</v>
      </c>
      <c r="BG1307" s="178">
        <v>0</v>
      </c>
      <c r="BH1307" s="83">
        <v>0</v>
      </c>
      <c r="BI1307" s="178">
        <v>0</v>
      </c>
      <c r="BJ1307" s="154">
        <v>0</v>
      </c>
      <c r="BK1307" s="154">
        <v>0</v>
      </c>
      <c r="BL1307" s="154">
        <v>0</v>
      </c>
      <c r="BM1307" s="154">
        <v>0</v>
      </c>
      <c r="BN1307" s="154">
        <v>0</v>
      </c>
      <c r="BO1307" s="154">
        <v>0</v>
      </c>
      <c r="BP1307" s="154">
        <v>0</v>
      </c>
      <c r="BQ1307" s="154">
        <v>0</v>
      </c>
      <c r="BR1307" s="101"/>
    </row>
    <row r="1308" spans="2:70">
      <c r="B1308" s="104"/>
      <c r="C1308" s="53" t="s">
        <v>186</v>
      </c>
      <c r="D1308" s="88"/>
      <c r="E1308" s="34"/>
      <c r="F1308" s="34"/>
      <c r="G1308" s="34"/>
      <c r="H1308" s="34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  <c r="Z1308" s="34"/>
      <c r="AA1308" s="34"/>
      <c r="AB1308" s="34"/>
      <c r="AC1308" s="34"/>
      <c r="AD1308" s="34">
        <v>0</v>
      </c>
      <c r="AE1308" s="34">
        <v>0</v>
      </c>
      <c r="AF1308" s="34">
        <v>0</v>
      </c>
      <c r="AG1308" s="34">
        <v>0</v>
      </c>
      <c r="AH1308" s="34">
        <v>0</v>
      </c>
      <c r="AI1308" s="34">
        <v>0</v>
      </c>
      <c r="AJ1308" s="34">
        <v>0</v>
      </c>
      <c r="AK1308" s="34">
        <v>0</v>
      </c>
      <c r="AL1308" s="34">
        <v>0</v>
      </c>
      <c r="AM1308" s="34">
        <v>0</v>
      </c>
      <c r="AN1308" s="34">
        <v>0</v>
      </c>
      <c r="AO1308" s="34">
        <v>0</v>
      </c>
      <c r="AP1308" s="34">
        <v>0</v>
      </c>
      <c r="AQ1308" s="34">
        <v>0</v>
      </c>
      <c r="AR1308" s="34">
        <v>0</v>
      </c>
      <c r="AS1308" s="34">
        <v>0</v>
      </c>
      <c r="AT1308" s="34">
        <v>0</v>
      </c>
      <c r="AU1308" s="34">
        <v>0</v>
      </c>
      <c r="AV1308" s="34">
        <v>0</v>
      </c>
      <c r="AW1308" s="34">
        <v>0</v>
      </c>
      <c r="AX1308" s="34">
        <v>0</v>
      </c>
      <c r="AY1308" s="34">
        <v>0</v>
      </c>
      <c r="AZ1308" s="34">
        <v>123</v>
      </c>
      <c r="BA1308" s="34">
        <v>123</v>
      </c>
      <c r="BB1308" s="149">
        <v>75</v>
      </c>
      <c r="BC1308" s="34">
        <v>75</v>
      </c>
      <c r="BD1308" s="34">
        <v>207</v>
      </c>
      <c r="BE1308" s="34">
        <v>213</v>
      </c>
      <c r="BF1308" s="34">
        <v>158</v>
      </c>
      <c r="BG1308" s="149">
        <v>717</v>
      </c>
      <c r="BH1308" s="34">
        <v>664</v>
      </c>
      <c r="BI1308" s="149">
        <v>704</v>
      </c>
      <c r="BJ1308" s="149">
        <v>498.46153846153845</v>
      </c>
      <c r="BK1308" s="149">
        <v>43.095238095238095</v>
      </c>
      <c r="BL1308" s="149">
        <v>37.738095238095234</v>
      </c>
      <c r="BM1308" s="149">
        <v>19.559902200488999</v>
      </c>
      <c r="BN1308" s="154">
        <v>36.271028037383175</v>
      </c>
      <c r="BO1308" s="154">
        <v>6.3011049723756907</v>
      </c>
      <c r="BP1308" s="154">
        <v>0</v>
      </c>
      <c r="BQ1308" s="154">
        <v>0</v>
      </c>
      <c r="BR1308" s="101"/>
    </row>
    <row r="1309" spans="2:70">
      <c r="B1309" s="104"/>
      <c r="C1309" s="53"/>
      <c r="D1309" s="88"/>
      <c r="E1309" s="88"/>
      <c r="F1309" s="88"/>
      <c r="G1309" s="88"/>
      <c r="H1309" s="88"/>
      <c r="I1309" s="88"/>
      <c r="J1309" s="88"/>
      <c r="K1309" s="88"/>
      <c r="L1309" s="88"/>
      <c r="M1309" s="88"/>
      <c r="N1309" s="88"/>
      <c r="O1309" s="88"/>
      <c r="P1309" s="88"/>
      <c r="Q1309" s="88"/>
      <c r="R1309" s="88"/>
      <c r="S1309" s="88"/>
      <c r="T1309" s="88"/>
      <c r="U1309" s="88"/>
      <c r="V1309" s="88"/>
      <c r="W1309" s="88"/>
      <c r="X1309" s="88"/>
      <c r="Y1309" s="88"/>
      <c r="Z1309" s="88"/>
      <c r="AA1309" s="88"/>
      <c r="AB1309" s="88"/>
      <c r="AC1309" s="88"/>
      <c r="AD1309" s="88"/>
      <c r="AE1309" s="88"/>
      <c r="AF1309" s="88"/>
      <c r="AG1309" s="88"/>
      <c r="AH1309" s="88"/>
      <c r="AI1309" s="88"/>
      <c r="AJ1309" s="88"/>
      <c r="AK1309" s="88"/>
      <c r="AL1309" s="88"/>
      <c r="AM1309" s="88"/>
      <c r="AN1309" s="88"/>
      <c r="AO1309" s="88"/>
      <c r="AP1309" s="88"/>
      <c r="AQ1309" s="88"/>
      <c r="AR1309" s="88"/>
      <c r="AS1309" s="88"/>
      <c r="AT1309" s="88"/>
      <c r="AU1309" s="88"/>
      <c r="AV1309" s="88"/>
      <c r="AW1309" s="88"/>
      <c r="AX1309" s="88"/>
      <c r="AY1309" s="88"/>
      <c r="AZ1309" s="88"/>
      <c r="BA1309" s="88"/>
      <c r="BB1309" s="88"/>
      <c r="BC1309" s="88"/>
      <c r="BD1309" s="88"/>
      <c r="BE1309" s="88"/>
      <c r="BF1309" s="88"/>
      <c r="BG1309" s="88"/>
      <c r="BH1309" s="88"/>
      <c r="BI1309" s="88"/>
      <c r="BJ1309" s="88"/>
      <c r="BK1309" s="88"/>
      <c r="BL1309" s="88"/>
      <c r="BM1309" s="88"/>
      <c r="BN1309" s="88"/>
      <c r="BO1309" s="88"/>
      <c r="BP1309" s="88"/>
      <c r="BQ1309" s="88"/>
      <c r="BR1309" s="101"/>
    </row>
    <row r="1310" spans="2:70">
      <c r="B1310" s="88"/>
      <c r="C1310" s="53"/>
      <c r="D1310" s="88"/>
      <c r="E1310" s="88"/>
      <c r="F1310" s="88"/>
      <c r="G1310" s="88"/>
      <c r="H1310" s="88"/>
      <c r="I1310" s="88"/>
      <c r="J1310" s="88"/>
      <c r="K1310" s="88"/>
      <c r="L1310" s="88"/>
      <c r="M1310" s="88"/>
      <c r="N1310" s="88"/>
      <c r="O1310" s="88"/>
      <c r="P1310" s="88"/>
      <c r="Q1310" s="88"/>
      <c r="R1310" s="88"/>
      <c r="S1310" s="88"/>
      <c r="T1310" s="88"/>
      <c r="U1310" s="88"/>
      <c r="V1310" s="88"/>
      <c r="W1310" s="88"/>
      <c r="X1310" s="88"/>
      <c r="Y1310" s="88"/>
      <c r="Z1310" s="88"/>
      <c r="AA1310" s="88"/>
      <c r="AB1310" s="88"/>
      <c r="AC1310" s="88"/>
      <c r="AD1310" s="88"/>
      <c r="AE1310" s="88"/>
      <c r="AF1310" s="88"/>
      <c r="AG1310" s="88"/>
      <c r="AH1310" s="88"/>
      <c r="AI1310" s="88"/>
      <c r="AJ1310" s="88"/>
      <c r="AK1310" s="88"/>
      <c r="AL1310" s="88"/>
      <c r="AM1310" s="88"/>
      <c r="AN1310" s="88"/>
      <c r="AO1310" s="88"/>
      <c r="AP1310" s="88"/>
      <c r="AQ1310" s="88"/>
      <c r="AR1310" s="88"/>
      <c r="AS1310" s="88"/>
      <c r="AT1310" s="88"/>
      <c r="AU1310" s="88"/>
      <c r="AV1310" s="88"/>
      <c r="AW1310" s="88"/>
      <c r="AX1310" s="88"/>
      <c r="AY1310" s="88"/>
      <c r="AZ1310" s="88"/>
      <c r="BA1310" s="88"/>
      <c r="BB1310" s="88"/>
      <c r="BC1310" s="122"/>
      <c r="BD1310" s="88"/>
      <c r="BE1310" s="88"/>
      <c r="BF1310" s="88"/>
      <c r="BG1310" s="88"/>
      <c r="BH1310" s="88"/>
      <c r="BI1310" s="88"/>
      <c r="BJ1310" s="88"/>
      <c r="BK1310" s="88"/>
      <c r="BL1310" s="88"/>
      <c r="BM1310" s="88"/>
      <c r="BN1310" s="88"/>
      <c r="BO1310" s="88"/>
      <c r="BP1310" s="88"/>
      <c r="BQ1310" s="88"/>
      <c r="BR1310" s="101"/>
    </row>
    <row r="1311" spans="2:70">
      <c r="B1311" s="88"/>
      <c r="C1311" s="84" t="s">
        <v>155</v>
      </c>
      <c r="D1311" s="88"/>
      <c r="E1311" s="88"/>
      <c r="F1311" s="88"/>
      <c r="G1311" s="88"/>
      <c r="H1311" s="88"/>
      <c r="I1311" s="88"/>
      <c r="J1311" s="88"/>
      <c r="K1311" s="88"/>
      <c r="L1311" s="88"/>
      <c r="M1311" s="88"/>
      <c r="N1311" s="88"/>
      <c r="O1311" s="88"/>
      <c r="P1311" s="88"/>
      <c r="Q1311" s="88"/>
      <c r="R1311" s="88"/>
      <c r="S1311" s="88"/>
      <c r="T1311" s="88"/>
      <c r="U1311" s="88"/>
      <c r="V1311" s="88"/>
      <c r="W1311" s="88"/>
      <c r="X1311" s="88"/>
      <c r="Y1311" s="88"/>
      <c r="Z1311" s="88"/>
      <c r="AA1311" s="88"/>
      <c r="AB1311" s="88"/>
      <c r="AC1311" s="88"/>
      <c r="AD1311" s="88"/>
      <c r="AE1311" s="88"/>
      <c r="AF1311" s="88"/>
      <c r="AG1311" s="88"/>
      <c r="AH1311" s="88"/>
      <c r="AI1311" s="88"/>
      <c r="AJ1311" s="88"/>
      <c r="AK1311" s="88"/>
      <c r="AL1311" s="88"/>
      <c r="AM1311" s="88"/>
      <c r="AN1311" s="88"/>
      <c r="AO1311" s="88"/>
      <c r="AP1311" s="88"/>
      <c r="AQ1311" s="88"/>
      <c r="AR1311" s="88"/>
      <c r="AS1311" s="88"/>
      <c r="AT1311" s="88"/>
      <c r="AU1311" s="88"/>
      <c r="AV1311" s="88"/>
      <c r="AW1311" s="88"/>
      <c r="AX1311" s="88"/>
      <c r="AY1311" s="88"/>
      <c r="AZ1311" s="88"/>
      <c r="BA1311" s="88"/>
      <c r="BB1311" s="88"/>
      <c r="BC1311" s="122"/>
      <c r="BD1311" s="88"/>
      <c r="BE1311" s="88"/>
      <c r="BF1311" s="88"/>
      <c r="BG1311" s="88"/>
      <c r="BH1311" s="88"/>
      <c r="BI1311" s="88"/>
      <c r="BJ1311" s="88"/>
      <c r="BK1311" s="88"/>
      <c r="BL1311" s="88"/>
      <c r="BM1311" s="88"/>
      <c r="BN1311" s="88"/>
      <c r="BO1311" s="88"/>
      <c r="BP1311" s="88"/>
      <c r="BQ1311" s="88"/>
      <c r="BR1311" s="101"/>
    </row>
    <row r="1312" spans="2:70">
      <c r="B1312" s="88"/>
      <c r="C1312" s="84" t="s">
        <v>156</v>
      </c>
      <c r="D1312" s="88"/>
      <c r="E1312" s="88"/>
      <c r="F1312" s="88"/>
      <c r="G1312" s="88"/>
      <c r="H1312" s="88"/>
      <c r="I1312" s="88"/>
      <c r="J1312" s="88"/>
      <c r="K1312" s="88"/>
      <c r="L1312" s="88"/>
      <c r="M1312" s="88"/>
      <c r="N1312" s="88"/>
      <c r="O1312" s="88"/>
      <c r="P1312" s="88"/>
      <c r="Q1312" s="88"/>
      <c r="R1312" s="88"/>
      <c r="S1312" s="88"/>
      <c r="T1312" s="88"/>
      <c r="U1312" s="88"/>
      <c r="V1312" s="88"/>
      <c r="W1312" s="88"/>
      <c r="X1312" s="88"/>
      <c r="Y1312" s="88"/>
      <c r="Z1312" s="88"/>
      <c r="AA1312" s="88"/>
      <c r="AB1312" s="88"/>
      <c r="AC1312" s="88"/>
      <c r="AD1312" s="88"/>
      <c r="AE1312" s="88"/>
      <c r="AF1312" s="88"/>
      <c r="AG1312" s="88"/>
      <c r="AH1312" s="88"/>
      <c r="AI1312" s="88"/>
      <c r="AJ1312" s="88"/>
      <c r="AK1312" s="88"/>
      <c r="AL1312" s="88"/>
      <c r="AM1312" s="88"/>
      <c r="AN1312" s="88"/>
      <c r="AO1312" s="88"/>
      <c r="AP1312" s="88"/>
      <c r="AQ1312" s="88"/>
      <c r="AR1312" s="88"/>
      <c r="AS1312" s="88"/>
      <c r="AT1312" s="88"/>
      <c r="AU1312" s="88"/>
      <c r="AV1312" s="88"/>
      <c r="AW1312" s="88"/>
      <c r="AX1312" s="88"/>
      <c r="AY1312" s="88"/>
      <c r="AZ1312" s="88"/>
      <c r="BA1312" s="88"/>
      <c r="BB1312" s="88" t="s">
        <v>24</v>
      </c>
      <c r="BC1312" s="122"/>
      <c r="BD1312" s="88"/>
      <c r="BE1312" s="88"/>
      <c r="BF1312" s="88"/>
      <c r="BG1312" s="88"/>
      <c r="BH1312" s="88"/>
      <c r="BI1312" s="88"/>
      <c r="BJ1312" s="88"/>
      <c r="BK1312" s="88"/>
      <c r="BL1312" s="88"/>
      <c r="BM1312" s="88"/>
      <c r="BN1312" s="88"/>
      <c r="BO1312" s="88"/>
      <c r="BP1312" s="88"/>
      <c r="BQ1312" s="88"/>
      <c r="BR1312" s="101"/>
    </row>
    <row r="1313" spans="2:70">
      <c r="B1313" s="88"/>
      <c r="C1313" s="84" t="s">
        <v>157</v>
      </c>
      <c r="D1313" s="88"/>
      <c r="E1313" s="88"/>
      <c r="F1313" s="88"/>
      <c r="G1313" s="88"/>
      <c r="H1313" s="88"/>
      <c r="I1313" s="88"/>
      <c r="J1313" s="88"/>
      <c r="K1313" s="88"/>
      <c r="L1313" s="88"/>
      <c r="M1313" s="88"/>
      <c r="N1313" s="88"/>
      <c r="O1313" s="88"/>
      <c r="P1313" s="88"/>
      <c r="Q1313" s="88"/>
      <c r="R1313" s="88"/>
      <c r="S1313" s="88"/>
      <c r="T1313" s="88"/>
      <c r="U1313" s="88"/>
      <c r="V1313" s="88"/>
      <c r="W1313" s="88"/>
      <c r="X1313" s="88"/>
      <c r="Y1313" s="88"/>
      <c r="Z1313" s="88"/>
      <c r="AA1313" s="88"/>
      <c r="AB1313" s="88"/>
      <c r="AC1313" s="88"/>
      <c r="AD1313" s="88"/>
      <c r="AE1313" s="88"/>
      <c r="AF1313" s="88"/>
      <c r="AG1313" s="88"/>
      <c r="AH1313" s="88"/>
      <c r="AI1313" s="88"/>
      <c r="AJ1313" s="88"/>
      <c r="AK1313" s="88"/>
      <c r="AL1313" s="88"/>
      <c r="AM1313" s="88"/>
      <c r="AN1313" s="88"/>
      <c r="AO1313" s="88"/>
      <c r="AP1313" s="88"/>
      <c r="AQ1313" s="88"/>
      <c r="AR1313" s="88"/>
      <c r="AS1313" s="88"/>
      <c r="AT1313" s="88"/>
      <c r="AU1313" s="88"/>
      <c r="AV1313" s="88"/>
      <c r="AW1313" s="88"/>
      <c r="AX1313" s="88"/>
      <c r="AY1313" s="88"/>
      <c r="AZ1313" s="88"/>
      <c r="BA1313" s="88"/>
      <c r="BB1313" s="88"/>
      <c r="BC1313" s="122"/>
      <c r="BD1313" s="88"/>
      <c r="BE1313" s="88"/>
      <c r="BF1313" s="88"/>
      <c r="BG1313" s="88"/>
      <c r="BH1313" s="88"/>
      <c r="BI1313" s="88"/>
      <c r="BJ1313" s="88"/>
      <c r="BK1313" s="88"/>
      <c r="BL1313" s="88"/>
      <c r="BM1313" s="88"/>
      <c r="BN1313" s="88"/>
      <c r="BO1313" s="88"/>
      <c r="BP1313" s="88"/>
      <c r="BQ1313" s="88"/>
      <c r="BR1313" s="101"/>
    </row>
    <row r="1314" spans="2:70">
      <c r="B1314" s="88"/>
      <c r="C1314" s="84" t="s">
        <v>158</v>
      </c>
      <c r="D1314" s="88"/>
      <c r="E1314" s="88"/>
      <c r="F1314" s="88"/>
      <c r="G1314" s="88"/>
      <c r="H1314" s="88"/>
      <c r="I1314" s="88"/>
      <c r="J1314" s="88"/>
      <c r="K1314" s="88"/>
      <c r="L1314" s="88"/>
      <c r="M1314" s="88"/>
      <c r="N1314" s="88"/>
      <c r="O1314" s="88"/>
      <c r="P1314" s="88"/>
      <c r="Q1314" s="88"/>
      <c r="R1314" s="88"/>
      <c r="S1314" s="88"/>
      <c r="T1314" s="88"/>
      <c r="U1314" s="88"/>
      <c r="V1314" s="88"/>
      <c r="W1314" s="88"/>
      <c r="X1314" s="88"/>
      <c r="Y1314" s="88"/>
      <c r="Z1314" s="88"/>
      <c r="AA1314" s="88"/>
      <c r="AB1314" s="88"/>
      <c r="AC1314" s="88"/>
      <c r="AD1314" s="88"/>
      <c r="AE1314" s="88"/>
      <c r="AF1314" s="88"/>
      <c r="AG1314" s="88"/>
      <c r="AH1314" s="88"/>
      <c r="AI1314" s="88"/>
      <c r="AJ1314" s="88"/>
      <c r="AK1314" s="88"/>
      <c r="AL1314" s="88"/>
      <c r="AM1314" s="88"/>
      <c r="AN1314" s="88"/>
      <c r="AO1314" s="88"/>
      <c r="AP1314" s="88"/>
      <c r="AQ1314" s="88"/>
      <c r="AR1314" s="88"/>
      <c r="AS1314" s="88"/>
      <c r="AT1314" s="88"/>
      <c r="AU1314" s="88"/>
      <c r="AV1314" s="88"/>
      <c r="AW1314" s="88"/>
      <c r="AX1314" s="88"/>
      <c r="AY1314" s="88"/>
      <c r="AZ1314" s="88"/>
      <c r="BA1314" s="88"/>
      <c r="BB1314" s="88"/>
      <c r="BC1314" s="122"/>
      <c r="BD1314" s="88"/>
      <c r="BE1314" s="88"/>
      <c r="BF1314" s="88"/>
      <c r="BG1314" s="88"/>
      <c r="BH1314" s="88"/>
      <c r="BI1314" s="88"/>
      <c r="BJ1314" s="88"/>
      <c r="BK1314" s="88"/>
      <c r="BL1314" s="88"/>
      <c r="BM1314" s="88"/>
      <c r="BN1314" s="88"/>
      <c r="BO1314" s="88"/>
      <c r="BP1314" s="88"/>
      <c r="BQ1314" s="88"/>
      <c r="BR1314" s="101"/>
    </row>
    <row r="1315" spans="2:70">
      <c r="B1315" s="88"/>
      <c r="C1315" s="84" t="s">
        <v>159</v>
      </c>
      <c r="D1315" s="88"/>
      <c r="E1315" s="88"/>
      <c r="F1315" s="88"/>
      <c r="G1315" s="88"/>
      <c r="H1315" s="88"/>
      <c r="I1315" s="88"/>
      <c r="J1315" s="88"/>
      <c r="K1315" s="88"/>
      <c r="L1315" s="88"/>
      <c r="M1315" s="88"/>
      <c r="N1315" s="88"/>
      <c r="O1315" s="88"/>
      <c r="P1315" s="88"/>
      <c r="Q1315" s="88"/>
      <c r="R1315" s="88"/>
      <c r="S1315" s="88"/>
      <c r="T1315" s="88"/>
      <c r="U1315" s="88"/>
      <c r="V1315" s="88"/>
      <c r="W1315" s="88"/>
      <c r="X1315" s="88"/>
      <c r="Y1315" s="88"/>
      <c r="Z1315" s="88"/>
      <c r="AA1315" s="88"/>
      <c r="AB1315" s="88"/>
      <c r="AC1315" s="88"/>
      <c r="AD1315" s="88"/>
      <c r="AE1315" s="88"/>
      <c r="AF1315" s="88"/>
      <c r="AG1315" s="88"/>
      <c r="AH1315" s="88"/>
      <c r="AI1315" s="88"/>
      <c r="AJ1315" s="88"/>
      <c r="AK1315" s="88"/>
      <c r="AL1315" s="88"/>
      <c r="AM1315" s="88"/>
      <c r="AN1315" s="88"/>
      <c r="AO1315" s="88"/>
      <c r="AP1315" s="88"/>
      <c r="AQ1315" s="88"/>
      <c r="AR1315" s="88"/>
      <c r="AS1315" s="88"/>
      <c r="AT1315" s="88"/>
      <c r="AU1315" s="88"/>
      <c r="AV1315" s="88"/>
      <c r="AW1315" s="88"/>
      <c r="AX1315" s="88"/>
      <c r="AY1315" s="88"/>
      <c r="AZ1315" s="88"/>
      <c r="BA1315" s="88"/>
      <c r="BB1315" s="88"/>
      <c r="BC1315" s="122"/>
      <c r="BD1315" s="88"/>
      <c r="BE1315" s="88"/>
      <c r="BF1315" s="88"/>
      <c r="BG1315" s="88"/>
      <c r="BH1315" s="88"/>
      <c r="BI1315" s="88"/>
      <c r="BJ1315" s="88"/>
      <c r="BK1315" s="88"/>
      <c r="BL1315" s="88"/>
      <c r="BM1315" s="88"/>
      <c r="BN1315" s="88"/>
      <c r="BO1315" s="88"/>
      <c r="BP1315" s="88"/>
      <c r="BQ1315" s="88"/>
      <c r="BR1315" s="101"/>
    </row>
    <row r="1316" spans="2:70">
      <c r="B1316" s="88"/>
      <c r="C1316" s="84" t="s">
        <v>160</v>
      </c>
      <c r="D1316" s="88"/>
      <c r="E1316" s="88"/>
      <c r="F1316" s="88"/>
      <c r="G1316" s="88"/>
      <c r="H1316" s="88"/>
      <c r="I1316" s="88"/>
      <c r="J1316" s="88"/>
      <c r="K1316" s="88"/>
      <c r="L1316" s="88"/>
      <c r="M1316" s="88"/>
      <c r="N1316" s="88"/>
      <c r="O1316" s="88"/>
      <c r="P1316" s="88"/>
      <c r="Q1316" s="88"/>
      <c r="R1316" s="88"/>
      <c r="S1316" s="88"/>
      <c r="T1316" s="88"/>
      <c r="U1316" s="88"/>
      <c r="V1316" s="88"/>
      <c r="W1316" s="88"/>
      <c r="X1316" s="88"/>
      <c r="Y1316" s="88"/>
      <c r="Z1316" s="88"/>
      <c r="AA1316" s="88"/>
      <c r="AB1316" s="88"/>
      <c r="AC1316" s="88"/>
      <c r="AD1316" s="88"/>
      <c r="AE1316" s="88"/>
      <c r="AF1316" s="88"/>
      <c r="AG1316" s="88"/>
      <c r="AH1316" s="88"/>
      <c r="AI1316" s="88"/>
      <c r="AJ1316" s="88"/>
      <c r="AK1316" s="88"/>
      <c r="AL1316" s="88"/>
      <c r="AM1316" s="88"/>
      <c r="AN1316" s="88"/>
      <c r="AO1316" s="88"/>
      <c r="AP1316" s="88"/>
      <c r="AQ1316" s="88"/>
      <c r="AR1316" s="88"/>
      <c r="AS1316" s="88"/>
      <c r="AT1316" s="88"/>
      <c r="AU1316" s="88"/>
      <c r="AV1316" s="88"/>
      <c r="AW1316" s="88"/>
      <c r="AX1316" s="88"/>
      <c r="AY1316" s="88"/>
      <c r="AZ1316" s="88"/>
      <c r="BA1316" s="88"/>
      <c r="BB1316" s="88"/>
      <c r="BC1316" s="122"/>
      <c r="BD1316" s="88"/>
      <c r="BE1316" s="88"/>
      <c r="BF1316" s="88"/>
      <c r="BG1316" s="88"/>
      <c r="BH1316" s="88"/>
      <c r="BI1316" s="88"/>
      <c r="BJ1316" s="88"/>
      <c r="BK1316" s="88"/>
      <c r="BL1316" s="88"/>
      <c r="BM1316" s="88"/>
      <c r="BN1316" s="88"/>
      <c r="BO1316" s="88"/>
      <c r="BP1316" s="88"/>
      <c r="BQ1316" s="88"/>
      <c r="BR1316" s="101"/>
    </row>
    <row r="1317" spans="2:70">
      <c r="B1317" s="88"/>
      <c r="C1317" s="84" t="s">
        <v>161</v>
      </c>
      <c r="D1317" s="88"/>
      <c r="E1317" s="88"/>
      <c r="F1317" s="88"/>
      <c r="G1317" s="88"/>
      <c r="H1317" s="88"/>
      <c r="I1317" s="88"/>
      <c r="J1317" s="88"/>
      <c r="K1317" s="88"/>
      <c r="L1317" s="88"/>
      <c r="M1317" s="88"/>
      <c r="N1317" s="88"/>
      <c r="O1317" s="88"/>
      <c r="P1317" s="88"/>
      <c r="Q1317" s="88"/>
      <c r="R1317" s="88"/>
      <c r="S1317" s="88"/>
      <c r="T1317" s="88"/>
      <c r="U1317" s="88"/>
      <c r="V1317" s="88"/>
      <c r="W1317" s="88"/>
      <c r="X1317" s="88"/>
      <c r="Y1317" s="88"/>
      <c r="Z1317" s="88"/>
      <c r="AA1317" s="88"/>
      <c r="AB1317" s="88"/>
      <c r="AC1317" s="88"/>
      <c r="AD1317" s="88"/>
      <c r="AE1317" s="88"/>
      <c r="AF1317" s="88"/>
      <c r="AG1317" s="88"/>
      <c r="AH1317" s="88"/>
      <c r="AI1317" s="88"/>
      <c r="AJ1317" s="88"/>
      <c r="AK1317" s="88"/>
      <c r="AL1317" s="88"/>
      <c r="AM1317" s="88"/>
      <c r="AN1317" s="88"/>
      <c r="AO1317" s="88"/>
      <c r="AP1317" s="88"/>
      <c r="AQ1317" s="88"/>
      <c r="AR1317" s="88"/>
      <c r="AS1317" s="88"/>
      <c r="AT1317" s="88"/>
      <c r="AU1317" s="88"/>
      <c r="AV1317" s="88"/>
      <c r="AW1317" s="88"/>
      <c r="AX1317" s="88"/>
      <c r="AY1317" s="88"/>
      <c r="AZ1317" s="88"/>
      <c r="BA1317" s="88"/>
      <c r="BB1317" s="88"/>
      <c r="BC1317" s="88"/>
      <c r="BD1317" s="88"/>
      <c r="BE1317" s="88"/>
      <c r="BF1317" s="88"/>
      <c r="BG1317" s="88"/>
      <c r="BH1317" s="88"/>
      <c r="BI1317" s="88"/>
      <c r="BJ1317" s="88"/>
      <c r="BK1317" s="88"/>
      <c r="BL1317" s="88"/>
      <c r="BM1317" s="88"/>
      <c r="BN1317" s="88"/>
      <c r="BO1317" s="88"/>
      <c r="BP1317" s="88"/>
      <c r="BQ1317" s="88"/>
      <c r="BR1317" s="101"/>
    </row>
    <row r="1318" spans="2:70">
      <c r="BR1318" s="101"/>
    </row>
    <row r="1393" spans="39:47">
      <c r="AM1393">
        <v>2014</v>
      </c>
      <c r="AN1393">
        <v>463.125</v>
      </c>
      <c r="AQ1393">
        <v>15924.375</v>
      </c>
      <c r="AT1393">
        <v>150.5996323049599</v>
      </c>
      <c r="AU1393">
        <v>105.7398</v>
      </c>
    </row>
    <row r="1394" spans="39:47">
      <c r="AM1394">
        <v>2015</v>
      </c>
      <c r="AN1394">
        <v>463.125</v>
      </c>
      <c r="AQ1394">
        <v>16387.5</v>
      </c>
      <c r="AT1394">
        <v>135.37894953370161</v>
      </c>
      <c r="AU1394">
        <v>121.0491</v>
      </c>
    </row>
    <row r="1395" spans="39:47">
      <c r="AM1395">
        <v>2016</v>
      </c>
      <c r="AN1395">
        <v>463.125</v>
      </c>
      <c r="AQ1395">
        <v>16850.625</v>
      </c>
      <c r="AT1395">
        <v>155.08103949219978</v>
      </c>
      <c r="AU1395">
        <v>108.65689999999999</v>
      </c>
    </row>
    <row r="1396" spans="39:47">
      <c r="AM1396">
        <v>2017</v>
      </c>
      <c r="AN1396">
        <v>463.125</v>
      </c>
      <c r="AQ1396">
        <v>17313.75</v>
      </c>
      <c r="AT1396">
        <v>154.45108145864444</v>
      </c>
      <c r="AU1396">
        <v>112.0986</v>
      </c>
    </row>
  </sheetData>
  <sortState xmlns:xlrd2="http://schemas.microsoft.com/office/spreadsheetml/2017/richdata2" ref="AI68:BP136">
    <sortCondition ref="BP136"/>
  </sortState>
  <conditionalFormatting sqref="E91:N109 E289:BJ289 BQ289 E415:BO415 BP415:BP416 E653:BJ662 E665:BJ667 E770:S789 T778:BF789 BG778:BG799 BH780:BH792 BG801:BG814 BH806:BH814 T809:BF814 E809:S818 E1102:S1114 BM1106:BM1114 BC1307:BG1308">
    <cfRule type="expression" dxfId="867" priority="3006">
      <formula>AND(E91&gt;0,E91&lt;0.5)</formula>
    </cfRule>
  </conditionalFormatting>
  <conditionalFormatting sqref="E150:N158">
    <cfRule type="expression" dxfId="866" priority="3005">
      <formula>AND(E150&gt;0,E150&lt;0.5)</formula>
    </cfRule>
  </conditionalFormatting>
  <conditionalFormatting sqref="E244:N248">
    <cfRule type="expression" dxfId="865" priority="2341">
      <formula>AND(E244&gt;0,E244&lt;0.5)</formula>
    </cfRule>
  </conditionalFormatting>
  <conditionalFormatting sqref="E316:N319">
    <cfRule type="expression" dxfId="864" priority="2987">
      <formula>AND(E316&gt;0,E316&lt;0.5)</formula>
    </cfRule>
  </conditionalFormatting>
  <conditionalFormatting sqref="E365:N375">
    <cfRule type="expression" dxfId="863" priority="3001">
      <formula>AND(E365&gt;0,E365&lt;0.5)</formula>
    </cfRule>
  </conditionalFormatting>
  <conditionalFormatting sqref="E393:N398">
    <cfRule type="expression" dxfId="862" priority="2999">
      <formula>AND(E393&gt;0,E393&lt;0.5)</formula>
    </cfRule>
  </conditionalFormatting>
  <conditionalFormatting sqref="E453:N457">
    <cfRule type="expression" dxfId="861" priority="784">
      <formula>AND(E453&gt;0,E453&lt;0.5)</formula>
    </cfRule>
  </conditionalFormatting>
  <conditionalFormatting sqref="E508:N510">
    <cfRule type="expression" dxfId="860" priority="2993">
      <formula>AND(E508&gt;0,E508&lt;0.5)</formula>
    </cfRule>
  </conditionalFormatting>
  <conditionalFormatting sqref="E546:N567">
    <cfRule type="expression" dxfId="859" priority="1239">
      <formula>AND(E546&gt;0,E546&lt;0.5)</formula>
    </cfRule>
  </conditionalFormatting>
  <conditionalFormatting sqref="E675:N682">
    <cfRule type="expression" dxfId="858" priority="2992">
      <formula>AND(E675&gt;0,E675&lt;0.5)</formula>
    </cfRule>
  </conditionalFormatting>
  <conditionalFormatting sqref="E1299:N1307">
    <cfRule type="expression" dxfId="857" priority="2299">
      <formula>AND(E1299&gt;0,E1299&lt;0.5)</formula>
    </cfRule>
  </conditionalFormatting>
  <conditionalFormatting sqref="E179:S190">
    <cfRule type="expression" dxfId="856" priority="2311">
      <formula>AND(E179&gt;0,E179&lt;0.5)</formula>
    </cfRule>
  </conditionalFormatting>
  <conditionalFormatting sqref="E464:S465">
    <cfRule type="expression" dxfId="855" priority="762">
      <formula>AND(E464&gt;0,E464&lt;0.5)</formula>
    </cfRule>
  </conditionalFormatting>
  <conditionalFormatting sqref="E569:S570">
    <cfRule type="expression" dxfId="854" priority="2998">
      <formula>AND(E569&gt;0,E569&lt;0.5)</formula>
    </cfRule>
  </conditionalFormatting>
  <conditionalFormatting sqref="E576:S578">
    <cfRule type="expression" dxfId="853" priority="2257">
      <formula>AND(E576&gt;0,E576&lt;0.5)</formula>
    </cfRule>
  </conditionalFormatting>
  <conditionalFormatting sqref="E636:S652">
    <cfRule type="expression" dxfId="852" priority="1604">
      <formula>AND(E636&gt;0,E636&lt;0.5)</formula>
    </cfRule>
  </conditionalFormatting>
  <conditionalFormatting sqref="E737:S747">
    <cfRule type="expression" dxfId="851" priority="2275">
      <formula>AND(E737&gt;0,E737&lt;0.5)</formula>
    </cfRule>
  </conditionalFormatting>
  <conditionalFormatting sqref="E850:T851">
    <cfRule type="expression" dxfId="850" priority="2236">
      <formula>AND(E850&gt;0,E850&lt;0.5)</formula>
    </cfRule>
  </conditionalFormatting>
  <conditionalFormatting sqref="E322:Y327">
    <cfRule type="expression" dxfId="849" priority="1587">
      <formula>AND(E322&gt;0,E322&lt;0.5)</formula>
    </cfRule>
  </conditionalFormatting>
  <conditionalFormatting sqref="E710:Y711">
    <cfRule type="expression" dxfId="848" priority="3666">
      <formula>AND(E710&gt;0,E710&lt;0.5)</formula>
    </cfRule>
  </conditionalFormatting>
  <conditionalFormatting sqref="E1130:AI1131">
    <cfRule type="expression" dxfId="847" priority="750">
      <formula>AND(E1130&gt;0,E1130&lt;0.5)</formula>
    </cfRule>
  </conditionalFormatting>
  <conditionalFormatting sqref="E543:AJ545">
    <cfRule type="expression" dxfId="846" priority="1869">
      <formula>AND(E543&gt;0,E543&lt;0.5)</formula>
    </cfRule>
  </conditionalFormatting>
  <conditionalFormatting sqref="E821:AK825">
    <cfRule type="expression" dxfId="845" priority="529">
      <formula>AND(E821&gt;0,E821&lt;0.5)</formula>
    </cfRule>
  </conditionalFormatting>
  <conditionalFormatting sqref="E178:AR178">
    <cfRule type="expression" dxfId="844" priority="167">
      <formula>AND(E178&gt;0,E178&lt;0.5)</formula>
    </cfRule>
  </conditionalFormatting>
  <conditionalFormatting sqref="E114:AS119">
    <cfRule type="expression" dxfId="843" priority="170">
      <formula>AND(E114&gt;0,E114&lt;0.5)</formula>
    </cfRule>
  </conditionalFormatting>
  <conditionalFormatting sqref="E432:AY432">
    <cfRule type="expression" dxfId="842" priority="135">
      <formula>AND(E432&gt;0,E432&lt;0.5)</formula>
    </cfRule>
  </conditionalFormatting>
  <conditionalFormatting sqref="E1308:BB1308">
    <cfRule type="expression" dxfId="841" priority="1086">
      <formula>AND(E1308&gt;0,E1308&lt;0.5)</formula>
    </cfRule>
  </conditionalFormatting>
  <conditionalFormatting sqref="E343:BD344">
    <cfRule type="expression" dxfId="840" priority="216">
      <formula>AND(E343&gt;0,E343&lt;0.5)</formula>
    </cfRule>
  </conditionalFormatting>
  <conditionalFormatting sqref="E732:BF736">
    <cfRule type="expression" dxfId="839" priority="1600">
      <formula>AND(E732&gt;0,E732&lt;0.5)</formula>
    </cfRule>
  </conditionalFormatting>
  <conditionalFormatting sqref="E748:BF748">
    <cfRule type="expression" dxfId="838" priority="1599">
      <formula>AND(E748&gt;0,E748&lt;0.5)</formula>
    </cfRule>
  </conditionalFormatting>
  <conditionalFormatting sqref="E790:BF799 E800:BJ800 E801:BF803">
    <cfRule type="expression" dxfId="837" priority="96">
      <formula>AND(E790&gt;0,E790&lt;0.5)</formula>
    </cfRule>
  </conditionalFormatting>
  <conditionalFormatting sqref="E827:BF835">
    <cfRule type="expression" dxfId="836" priority="1598">
      <formula>AND(E827&gt;0,E827&lt;0.5)</formula>
    </cfRule>
  </conditionalFormatting>
  <conditionalFormatting sqref="E843:BF847">
    <cfRule type="expression" dxfId="835" priority="125">
      <formula>AND(E843&gt;0,E843&lt;0.5)</formula>
    </cfRule>
  </conditionalFormatting>
  <conditionalFormatting sqref="E855:BF867">
    <cfRule type="expression" dxfId="834" priority="2353">
      <formula>AND(E855&gt;0,E855&lt;0.5)</formula>
    </cfRule>
  </conditionalFormatting>
  <conditionalFormatting sqref="E869:BF891">
    <cfRule type="expression" dxfId="833" priority="577">
      <formula>AND(E869&gt;0,E869&lt;0.5)</formula>
    </cfRule>
  </conditionalFormatting>
  <conditionalFormatting sqref="E938:BF961">
    <cfRule type="expression" dxfId="832" priority="2310">
      <formula>AND(E938&gt;0,E938&lt;0.5)</formula>
    </cfRule>
  </conditionalFormatting>
  <conditionalFormatting sqref="E1002:BF1007">
    <cfRule type="expression" dxfId="831" priority="511">
      <formula>AND(E1002&gt;0,E1002&lt;0.5)</formula>
    </cfRule>
  </conditionalFormatting>
  <conditionalFormatting sqref="E1009:BF1040">
    <cfRule type="expression" dxfId="830" priority="253">
      <formula>AND(E1009&gt;0,E1009&lt;0.5)</formula>
    </cfRule>
  </conditionalFormatting>
  <conditionalFormatting sqref="E1079:BF1085">
    <cfRule type="expression" dxfId="829" priority="2622">
      <formula>AND(E1079&gt;0,E1079&lt;0.5)</formula>
    </cfRule>
  </conditionalFormatting>
  <conditionalFormatting sqref="E1121:BF1129">
    <cfRule type="expression" dxfId="828" priority="88">
      <formula>AND(E1121&gt;0,E1121&lt;0.5)</formula>
    </cfRule>
  </conditionalFormatting>
  <conditionalFormatting sqref="E1175:BF1185">
    <cfRule type="expression" dxfId="827" priority="2384">
      <formula>AND(E1175&gt;0,E1175&lt;0.5)</formula>
    </cfRule>
  </conditionalFormatting>
  <conditionalFormatting sqref="E1196:BF1213">
    <cfRule type="expression" dxfId="826" priority="2995">
      <formula>AND(E1196&gt;0,E1196&lt;0.5)</formula>
    </cfRule>
  </conditionalFormatting>
  <conditionalFormatting sqref="E1216:BF1226">
    <cfRule type="expression" dxfId="825" priority="2251">
      <formula>AND(E1216&gt;0,E1216&lt;0.5)</formula>
    </cfRule>
  </conditionalFormatting>
  <conditionalFormatting sqref="E1256:BF1258">
    <cfRule type="expression" dxfId="824" priority="2195">
      <formula>AND(E1256&gt;0,E1256&lt;0.5)</formula>
    </cfRule>
  </conditionalFormatting>
  <conditionalFormatting sqref="E75:BG75 E122:N143 E144:K146 E579:AR580 E581:BG581 E962:F963 E988:N994 E996:N1001 E1050:BG1060 E1086:BN1086 F1249:BF1253 F1254:N1254 E1255:N1255">
    <cfRule type="expression" dxfId="823" priority="3020">
      <formula>AND(E75&gt;0,E75&lt;0.5)</formula>
    </cfRule>
  </conditionalFormatting>
  <conditionalFormatting sqref="E345:BG348">
    <cfRule type="expression" dxfId="822" priority="1181">
      <formula>AND(E345&gt;0,E345&lt;0.5)</formula>
    </cfRule>
  </conditionalFormatting>
  <conditionalFormatting sqref="E597:BG597">
    <cfRule type="expression" dxfId="821" priority="122">
      <formula>AND(E597&gt;0,E597&lt;0.5)</formula>
    </cfRule>
  </conditionalFormatting>
  <conditionalFormatting sqref="E635:BG635">
    <cfRule type="expression" dxfId="820" priority="1603">
      <formula>AND(E635&gt;0,E635&lt;0.5)</formula>
    </cfRule>
  </conditionalFormatting>
  <conditionalFormatting sqref="E674:BG674">
    <cfRule type="expression" dxfId="819" priority="3364">
      <formula>AND(E674&gt;0,E674&lt;0.5)</formula>
    </cfRule>
  </conditionalFormatting>
  <conditionalFormatting sqref="E683:BG685">
    <cfRule type="expression" dxfId="818" priority="183">
      <formula>AND(E683&gt;0,E683&lt;0.5)</formula>
    </cfRule>
  </conditionalFormatting>
  <conditionalFormatting sqref="E712:BG714">
    <cfRule type="expression" dxfId="817" priority="1506">
      <formula>AND(E712&gt;0,E712&lt;0.5)</formula>
    </cfRule>
  </conditionalFormatting>
  <conditionalFormatting sqref="E904:BG910">
    <cfRule type="expression" dxfId="816" priority="791">
      <formula>AND(E904&gt;0,E904&lt;0.5)</formula>
    </cfRule>
  </conditionalFormatting>
  <conditionalFormatting sqref="E930:BG936">
    <cfRule type="expression" dxfId="815" priority="66">
      <formula>AND(E930&gt;0,E930&lt;0.5)</formula>
    </cfRule>
  </conditionalFormatting>
  <conditionalFormatting sqref="E964:BG983">
    <cfRule type="expression" dxfId="814" priority="2198">
      <formula>AND(E964&gt;0,E964&lt;0.5)</formula>
    </cfRule>
  </conditionalFormatting>
  <conditionalFormatting sqref="E1062:BG1065 E1066:AR1066 E1067:BG1073">
    <cfRule type="expression" dxfId="813" priority="873">
      <formula>AND(E1062&gt;0,E1062&lt;0.5)</formula>
    </cfRule>
  </conditionalFormatting>
  <conditionalFormatting sqref="E1260:BG1269">
    <cfRule type="expression" dxfId="812" priority="114">
      <formula>AND(E1260&gt;0,E1260&lt;0.5)</formula>
    </cfRule>
  </conditionalFormatting>
  <conditionalFormatting sqref="E68:BH69 E70:Z70 E176:N177 E359:N362 E391:BH391 E420:E421 E433:S435 E568:BQ568 E621:N627 E729:BQ729 E749:S751 E757:BF769 E819:L820 E836:N842 E868:BQ868 E911:BF911 E912:N917 E923:BG924 E1087:BF1091 E1092:S1097 E1115:BQ1115 E1116:L1119 E1120:N1120 E1137:BQ1137 E1142:BF1149 E1151:BG1157 E1172:BF1172 E1186:S1195 E1296:BF1298">
    <cfRule type="expression" dxfId="811" priority="3019">
      <formula>AND(E68&gt;0,E68&lt;0.5)</formula>
    </cfRule>
  </conditionalFormatting>
  <conditionalFormatting sqref="E166:BH174">
    <cfRule type="expression" dxfId="810" priority="1306">
      <formula>AND(E166&gt;0,E166&lt;0.5)</formula>
    </cfRule>
  </conditionalFormatting>
  <conditionalFormatting sqref="E216:BH216">
    <cfRule type="expression" dxfId="809" priority="2868">
      <formula>AND(E216&gt;0,E216&lt;0.5)</formula>
    </cfRule>
  </conditionalFormatting>
  <conditionalFormatting sqref="E241:BH243">
    <cfRule type="expression" dxfId="808" priority="152">
      <formula>AND(E241&gt;0,E241&lt;0.5)</formula>
    </cfRule>
  </conditionalFormatting>
  <conditionalFormatting sqref="E250:BH255">
    <cfRule type="expression" dxfId="807" priority="151">
      <formula>AND(E250&gt;0,E250&lt;0.5)</formula>
    </cfRule>
  </conditionalFormatting>
  <conditionalFormatting sqref="E305:BH314">
    <cfRule type="expression" dxfId="806" priority="2189">
      <formula>AND(E305&gt;0,E305&lt;0.5)</formula>
    </cfRule>
  </conditionalFormatting>
  <conditionalFormatting sqref="E320:BH321">
    <cfRule type="expression" dxfId="805" priority="1183">
      <formula>AND(E320&gt;0,E320&lt;0.5)</formula>
    </cfRule>
  </conditionalFormatting>
  <conditionalFormatting sqref="E357:BH358">
    <cfRule type="expression" dxfId="804" priority="2956">
      <formula>AND(E357&gt;0,E357&lt;0.5)</formula>
    </cfRule>
  </conditionalFormatting>
  <conditionalFormatting sqref="E399:BH401">
    <cfRule type="expression" dxfId="803" priority="502">
      <formula>AND(E399&gt;0,E399&lt;0.5)</formula>
    </cfRule>
  </conditionalFormatting>
  <conditionalFormatting sqref="E416:BH419 E485:J488 E595:BJ596">
    <cfRule type="expression" dxfId="802" priority="2253">
      <formula>AND(E416&gt;0,E416&lt;0.5)</formula>
    </cfRule>
  </conditionalFormatting>
  <conditionalFormatting sqref="E428:BH431">
    <cfRule type="expression" dxfId="801" priority="2186">
      <formula>AND(E428&gt;0,E428&lt;0.5)</formula>
    </cfRule>
  </conditionalFormatting>
  <conditionalFormatting sqref="E451:BH451">
    <cfRule type="expression" dxfId="800" priority="1270">
      <formula>AND(E451&gt;0,E451&lt;0.5)</formula>
    </cfRule>
  </conditionalFormatting>
  <conditionalFormatting sqref="E468:BH472">
    <cfRule type="expression" dxfId="799" priority="1896">
      <formula>AND(E468&gt;0,E468&lt;0.5)</formula>
    </cfRule>
  </conditionalFormatting>
  <conditionalFormatting sqref="E507:BH507">
    <cfRule type="expression" dxfId="798" priority="579">
      <formula>AND(E507&gt;0,E507&lt;0.5)</formula>
    </cfRule>
  </conditionalFormatting>
  <conditionalFormatting sqref="E583:BH593">
    <cfRule type="expression" dxfId="797" priority="508">
      <formula>AND(E583&gt;0,E583&lt;0.5)</formula>
    </cfRule>
  </conditionalFormatting>
  <conditionalFormatting sqref="E663:BH663 E671:BH671">
    <cfRule type="expression" dxfId="796" priority="3226">
      <formula>AND(E663&gt;0,E663&lt;0.5)</formula>
    </cfRule>
  </conditionalFormatting>
  <conditionalFormatting sqref="E756:BH756">
    <cfRule type="expression" dxfId="795" priority="209">
      <formula>AND(E756&gt;0,E756&lt;0.5)</formula>
    </cfRule>
  </conditionalFormatting>
  <conditionalFormatting sqref="E848:BH848">
    <cfRule type="expression" dxfId="794" priority="2315">
      <formula>AND(E848&gt;0,E848&lt;0.5)</formula>
    </cfRule>
  </conditionalFormatting>
  <conditionalFormatting sqref="E1132:BH1136">
    <cfRule type="expression" dxfId="793" priority="2660">
      <formula>AND(E1132&gt;0,E1132&lt;0.5)</formula>
    </cfRule>
  </conditionalFormatting>
  <conditionalFormatting sqref="E83:BI83">
    <cfRule type="expression" dxfId="792" priority="1589">
      <formula>AND(E83&gt;0,E83&lt;0.5)</formula>
    </cfRule>
  </conditionalFormatting>
  <conditionalFormatting sqref="E112:BI113">
    <cfRule type="expression" dxfId="791" priority="337">
      <formula>AND(E112&gt;0,E112&lt;0.5)</formula>
    </cfRule>
  </conditionalFormatting>
  <conditionalFormatting sqref="E259:BI259">
    <cfRule type="expression" dxfId="790" priority="2648">
      <formula>AND(E259&gt;0,E259&lt;0.5)</formula>
    </cfRule>
  </conditionalFormatting>
  <conditionalFormatting sqref="E328:BI330">
    <cfRule type="expression" dxfId="789" priority="150">
      <formula>AND(E328&gt;0,E328&lt;0.5)</formula>
    </cfRule>
  </conditionalFormatting>
  <conditionalFormatting sqref="E363:BI364">
    <cfRule type="expression" dxfId="788" priority="2346">
      <formula>AND(E363&gt;0,E363&lt;0.5)</formula>
    </cfRule>
  </conditionalFormatting>
  <conditionalFormatting sqref="E392:BI392">
    <cfRule type="expression" dxfId="787" priority="2210">
      <formula>AND(E392&gt;0,E392&lt;0.5)</formula>
    </cfRule>
  </conditionalFormatting>
  <conditionalFormatting sqref="E403:BI408">
    <cfRule type="expression" dxfId="786" priority="230">
      <formula>AND(E403&gt;0,E403&lt;0.5)</formula>
    </cfRule>
  </conditionalFormatting>
  <conditionalFormatting sqref="E473:BI475">
    <cfRule type="expression" dxfId="785" priority="40">
      <formula>AND(E473&gt;0,E473&lt;0.5)</formula>
    </cfRule>
  </conditionalFormatting>
  <conditionalFormatting sqref="E506:BI506">
    <cfRule type="expression" dxfId="784" priority="391">
      <formula>AND(E506&gt;0,E506&lt;0.5)</formula>
    </cfRule>
  </conditionalFormatting>
  <conditionalFormatting sqref="E518:BI526">
    <cfRule type="expression" dxfId="783" priority="1582">
      <formula>AND(E518&gt;0,E518&lt;0.5)</formula>
    </cfRule>
  </conditionalFormatting>
  <conditionalFormatting sqref="E723:BI728">
    <cfRule type="expression" dxfId="782" priority="514">
      <formula>AND(E723&gt;0,E723&lt;0.5)</formula>
    </cfRule>
  </conditionalFormatting>
  <conditionalFormatting sqref="E1270:BI1270 E1271:BG1293">
    <cfRule type="expression" dxfId="781" priority="177">
      <formula>AND(E1270&gt;0,E1270&lt;0.5)</formula>
    </cfRule>
  </conditionalFormatting>
  <conditionalFormatting sqref="E147:BJ149">
    <cfRule type="expression" dxfId="780" priority="1579">
      <formula>AND(E147&gt;0,E147&lt;0.5)</formula>
    </cfRule>
  </conditionalFormatting>
  <conditionalFormatting sqref="E161:BJ161">
    <cfRule type="expression" dxfId="779" priority="1656">
      <formula>AND(E161&gt;0,E161&lt;0.5)</formula>
    </cfRule>
  </conditionalFormatting>
  <conditionalFormatting sqref="E163:BJ163">
    <cfRule type="expression" dxfId="778" priority="1314">
      <formula>AND(E163&gt;0,E163&lt;0.5)</formula>
    </cfRule>
  </conditionalFormatting>
  <conditionalFormatting sqref="E196:BJ196">
    <cfRule type="expression" dxfId="777" priority="197">
      <formula>AND(E196&gt;0,E196&lt;0.5)</formula>
    </cfRule>
  </conditionalFormatting>
  <conditionalFormatting sqref="E200:BJ208">
    <cfRule type="expression" dxfId="776" priority="2145">
      <formula>AND(E200&gt;0,E200&lt;0.5)</formula>
    </cfRule>
  </conditionalFormatting>
  <conditionalFormatting sqref="E210:BJ215">
    <cfRule type="expression" dxfId="775" priority="441">
      <formula>AND(E210&gt;0,E210&lt;0.5)</formula>
    </cfRule>
  </conditionalFormatting>
  <conditionalFormatting sqref="E269:BJ269">
    <cfRule type="expression" dxfId="774" priority="1959">
      <formula>AND(E269&gt;0,E269&lt;0.5)</formula>
    </cfRule>
  </conditionalFormatting>
  <conditionalFormatting sqref="E279:BJ284">
    <cfRule type="expression" dxfId="773" priority="2278">
      <formula>AND(E279&gt;0,E279&lt;0.5)</formula>
    </cfRule>
  </conditionalFormatting>
  <conditionalFormatting sqref="E334:BJ338">
    <cfRule type="expression" dxfId="772" priority="1472">
      <formula>AND(E334&gt;0,E334&lt;0.5)</formula>
    </cfRule>
  </conditionalFormatting>
  <conditionalFormatting sqref="E410:BJ410">
    <cfRule type="expression" dxfId="771" priority="136">
      <formula>AND(E410&gt;0,E410&lt;0.5)</formula>
    </cfRule>
  </conditionalFormatting>
  <conditionalFormatting sqref="E412:BJ414">
    <cfRule type="expression" dxfId="770" priority="2260">
      <formula>AND(E412&gt;0,E412&lt;0.5)</formula>
    </cfRule>
  </conditionalFormatting>
  <conditionalFormatting sqref="E446:BJ448">
    <cfRule type="expression" dxfId="769" priority="133">
      <formula>AND(E446&gt;0,E446&lt;0.5)</formula>
    </cfRule>
  </conditionalFormatting>
  <conditionalFormatting sqref="E459:BJ463">
    <cfRule type="expression" dxfId="768" priority="418">
      <formula>AND(E459&gt;0,E459&lt;0.5)</formula>
    </cfRule>
  </conditionalFormatting>
  <conditionalFormatting sqref="E571:BJ573">
    <cfRule type="expression" dxfId="767" priority="2221">
      <formula>AND(E571&gt;0,E571&lt;0.5)</formula>
    </cfRule>
  </conditionalFormatting>
  <conditionalFormatting sqref="E614:BJ620">
    <cfRule type="expression" dxfId="766" priority="384">
      <formula>AND(E614&gt;0,E614&lt;0.5)</formula>
    </cfRule>
  </conditionalFormatting>
  <conditionalFormatting sqref="E669:BJ669">
    <cfRule type="expression" dxfId="765" priority="2116">
      <formula>AND(E669&gt;0,E669&lt;0.5)</formula>
    </cfRule>
  </conditionalFormatting>
  <conditionalFormatting sqref="E719:BJ719 E720:H720 E721:BJ722">
    <cfRule type="expression" dxfId="764" priority="102">
      <formula>AND(E719&gt;0,E719&lt;0.5)</formula>
    </cfRule>
  </conditionalFormatting>
  <conditionalFormatting sqref="E985:BJ985">
    <cfRule type="expression" dxfId="763" priority="203">
      <formula>AND(E985&gt;0,E985&lt;0.5)</formula>
    </cfRule>
  </conditionalFormatting>
  <conditionalFormatting sqref="E270:BK270">
    <cfRule type="expression" dxfId="762" priority="1584">
      <formula>AND(E270&gt;0,E270&lt;0.5)</formula>
    </cfRule>
  </conditionalFormatting>
  <conditionalFormatting sqref="E672:BK672">
    <cfRule type="expression" dxfId="761" priority="1392">
      <formula>AND(E672&gt;0,E672&lt;0.5)</formula>
    </cfRule>
  </conditionalFormatting>
  <conditionalFormatting sqref="E160:BL160">
    <cfRule type="expression" dxfId="760" priority="1058">
      <formula>AND(E160&gt;0,E160&lt;0.5)</formula>
    </cfRule>
  </conditionalFormatting>
  <conditionalFormatting sqref="E175:BL175">
    <cfRule type="expression" dxfId="759" priority="1310">
      <formula>AND(E175&gt;0,E175&lt;0.5)</formula>
    </cfRule>
  </conditionalFormatting>
  <conditionalFormatting sqref="E195:BL195">
    <cfRule type="expression" dxfId="758" priority="1112">
      <formula>AND(E195&gt;0,E195&lt;0.5)</formula>
    </cfRule>
  </conditionalFormatting>
  <conditionalFormatting sqref="E240:BL240">
    <cfRule type="expression" dxfId="757" priority="1179">
      <formula>AND(E240&gt;0,E240&lt;0.5)</formula>
    </cfRule>
  </conditionalFormatting>
  <conditionalFormatting sqref="E260:BL261">
    <cfRule type="expression" dxfId="756" priority="1102">
      <formula>AND(E260&gt;0,E260&lt;0.5)</formula>
    </cfRule>
  </conditionalFormatting>
  <conditionalFormatting sqref="E730:BL731">
    <cfRule type="expression" dxfId="755" priority="211">
      <formula>AND(E730&gt;0,E730&lt;0.5)</formula>
    </cfRule>
  </conditionalFormatting>
  <conditionalFormatting sqref="E670:BM670">
    <cfRule type="expression" dxfId="754" priority="1035">
      <formula>AND(E670&gt;0,E670&lt;0.5)</formula>
    </cfRule>
  </conditionalFormatting>
  <conditionalFormatting sqref="E449:BP450">
    <cfRule type="expression" dxfId="753" priority="134">
      <formula>AND(E449&gt;0,E449&lt;0.5)</formula>
    </cfRule>
  </conditionalFormatting>
  <conditionalFormatting sqref="E494:BP496">
    <cfRule type="expression" dxfId="752" priority="178">
      <formula>AND(E494&gt;0,E494&lt;0.5)</formula>
    </cfRule>
  </conditionalFormatting>
  <conditionalFormatting sqref="E594:BP594">
    <cfRule type="expression" dxfId="751" priority="908">
      <formula>AND(E594&gt;0,E594&lt;0.5)</formula>
    </cfRule>
  </conditionalFormatting>
  <conditionalFormatting sqref="E67:BQ67">
    <cfRule type="expression" dxfId="750" priority="1618">
      <formula>AND(E67&gt;0,E67&lt;0.5)</formula>
    </cfRule>
  </conditionalFormatting>
  <conditionalFormatting sqref="E71:BQ71 O91:S95 O134:Q137 O272:S272 O349:R349 O361:S362 O365:S369 E411:BA411 O508:BE508 O546:AJ546 E607:S612 O621:S626 O807:BF807 O840:S842 O912:BF912 O1117:BF1120 O1302:S1304 O1306:BG1306">
    <cfRule type="expression" dxfId="749" priority="3645">
      <formula>AND(E71&gt;0,E71&lt;0.5)</formula>
    </cfRule>
  </conditionalFormatting>
  <conditionalFormatting sqref="E76:BQ76">
    <cfRule type="expression" dxfId="748" priority="593">
      <formula>AND(E76&gt;0,E76&lt;0.5)</formula>
    </cfRule>
  </conditionalFormatting>
  <conditionalFormatting sqref="E84:BQ89 BN90:BQ90">
    <cfRule type="expression" dxfId="747" priority="50">
      <formula>AND(E84&gt;0,E84&lt;0.5)</formula>
    </cfRule>
  </conditionalFormatting>
  <conditionalFormatting sqref="E111:BQ111">
    <cfRule type="expression" dxfId="746" priority="340">
      <formula>AND(E111&gt;0,E111&lt;0.5)</formula>
    </cfRule>
  </conditionalFormatting>
  <conditionalFormatting sqref="E165:BQ165">
    <cfRule type="expression" dxfId="745" priority="615">
      <formula>AND(E165&gt;0,E165&lt;0.5)</formula>
    </cfRule>
  </conditionalFormatting>
  <conditionalFormatting sqref="E209:BQ209">
    <cfRule type="expression" dxfId="744" priority="362">
      <formula>AND(E209&gt;0,E209&lt;0.5)</formula>
    </cfRule>
  </conditionalFormatting>
  <conditionalFormatting sqref="E217:BQ217">
    <cfRule type="expression" dxfId="743" priority="426">
      <formula>AND(E217&gt;0,E217&lt;0.5)</formula>
    </cfRule>
  </conditionalFormatting>
  <conditionalFormatting sqref="E249:BQ249">
    <cfRule type="expression" dxfId="742" priority="735">
      <formula>AND(E249&gt;0,E249&lt;0.5)</formula>
    </cfRule>
  </conditionalFormatting>
  <conditionalFormatting sqref="E258:BQ258">
    <cfRule type="expression" dxfId="741" priority="1610">
      <formula>AND(E258&gt;0,E258&lt;0.5)</formula>
    </cfRule>
  </conditionalFormatting>
  <conditionalFormatting sqref="E268:BQ268">
    <cfRule type="expression" dxfId="740" priority="946">
      <formula>AND(E268&gt;0,E268&lt;0.5)</formula>
    </cfRule>
  </conditionalFormatting>
  <conditionalFormatting sqref="E278:BQ278">
    <cfRule type="expression" dxfId="739" priority="599">
      <formula>AND(E278&gt;0,E278&lt;0.5)</formula>
    </cfRule>
  </conditionalFormatting>
  <conditionalFormatting sqref="E304:BQ304">
    <cfRule type="expression" dxfId="738" priority="727">
      <formula>AND(E304&gt;0,E304&lt;0.5)</formula>
    </cfRule>
  </conditionalFormatting>
  <conditionalFormatting sqref="E315:BQ315">
    <cfRule type="expression" dxfId="737" priority="1608">
      <formula>AND(E315&gt;0,E315&lt;0.5)</formula>
    </cfRule>
  </conditionalFormatting>
  <conditionalFormatting sqref="E444:BQ444">
    <cfRule type="expression" dxfId="736" priority="713">
      <formula>AND(E444&gt;0,E444&lt;0.5)</formula>
    </cfRule>
  </conditionalFormatting>
  <conditionalFormatting sqref="E458:BQ458">
    <cfRule type="expression" dxfId="735" priority="710">
      <formula>AND(E458&gt;0,E458&lt;0.5)</formula>
    </cfRule>
  </conditionalFormatting>
  <conditionalFormatting sqref="E484:BQ484">
    <cfRule type="expression" dxfId="734" priority="707">
      <formula>AND(E484&gt;0,E484&lt;0.5)</formula>
    </cfRule>
  </conditionalFormatting>
  <conditionalFormatting sqref="E575:BQ575">
    <cfRule type="expression" dxfId="733" priority="695">
      <formula>AND(E575&gt;0,E575&lt;0.5)</formula>
    </cfRule>
  </conditionalFormatting>
  <conditionalFormatting sqref="E582:BQ582">
    <cfRule type="expression" dxfId="732" priority="817">
      <formula>AND(E582&gt;0,E582&lt;0.5)</formula>
    </cfRule>
  </conditionalFormatting>
  <conditionalFormatting sqref="E613:BQ613">
    <cfRule type="expression" dxfId="731" priority="905">
      <formula>AND(E613&gt;0,E613&lt;0.5)</formula>
    </cfRule>
  </conditionalFormatting>
  <conditionalFormatting sqref="E661:BQ662">
    <cfRule type="expression" dxfId="730" priority="70">
      <formula>AND(E661&gt;0,E661&lt;0.5)</formula>
    </cfRule>
  </conditionalFormatting>
  <conditionalFormatting sqref="E664:BQ664">
    <cfRule type="expression" dxfId="729" priority="808">
      <formula>AND(E664&gt;0,E664&lt;0.5)</formula>
    </cfRule>
  </conditionalFormatting>
  <conditionalFormatting sqref="E709:BQ709">
    <cfRule type="expression" dxfId="728" priority="691">
      <formula>AND(E709&gt;0,E709&lt;0.5)</formula>
    </cfRule>
  </conditionalFormatting>
  <conditionalFormatting sqref="E718:BQ718">
    <cfRule type="expression" dxfId="727" priority="889">
      <formula>AND(E718&gt;0,E718&lt;0.5)</formula>
    </cfRule>
  </conditionalFormatting>
  <conditionalFormatting sqref="E849:BQ849">
    <cfRule type="expression" dxfId="726" priority="11">
      <formula>AND(E849&gt;0,E849&lt;0.5)</formula>
    </cfRule>
  </conditionalFormatting>
  <conditionalFormatting sqref="E900:BQ903">
    <cfRule type="expression" dxfId="725" priority="43">
      <formula>AND(E900&gt;0,E900&lt;0.5)</formula>
    </cfRule>
  </conditionalFormatting>
  <conditionalFormatting sqref="E925:BQ925">
    <cfRule type="expression" dxfId="724" priority="181">
      <formula>AND(E925&gt;0,E925&lt;0.5)</formula>
    </cfRule>
  </conditionalFormatting>
  <conditionalFormatting sqref="E937:BQ937">
    <cfRule type="expression" dxfId="723" priority="369">
      <formula>AND(E937&gt;0,E937&lt;0.5)</formula>
    </cfRule>
  </conditionalFormatting>
  <conditionalFormatting sqref="E1041:BQ1042">
    <cfRule type="expression" dxfId="722" priority="53">
      <formula>AND(E1041&gt;0,E1041&lt;0.5)</formula>
    </cfRule>
  </conditionalFormatting>
  <conditionalFormatting sqref="E1048:BQ1049">
    <cfRule type="expression" dxfId="721" priority="68">
      <formula>AND(E1048&gt;0,E1048&lt;0.5)</formula>
    </cfRule>
  </conditionalFormatting>
  <conditionalFormatting sqref="F1248:BH1248">
    <cfRule type="expression" dxfId="720" priority="244">
      <formula>AND(F1248&gt;0,F1248&lt;0.5)</formula>
    </cfRule>
  </conditionalFormatting>
  <conditionalFormatting sqref="F332:BJ332 E333:BQ333">
    <cfRule type="expression" dxfId="719" priority="2394">
      <formula>AND(E332&gt;0,E332&lt;0.5)</formula>
    </cfRule>
  </conditionalFormatting>
  <conditionalFormatting sqref="F421:BJ421">
    <cfRule type="expression" dxfId="718" priority="2176">
      <formula>AND(F421&gt;0,F421&lt;0.5)</formula>
    </cfRule>
  </conditionalFormatting>
  <conditionalFormatting sqref="F1246:BJ1246">
    <cfRule type="expression" dxfId="717" priority="1672">
      <formula>AND(F1246&gt;0,F1246&lt;0.5)</formula>
    </cfRule>
  </conditionalFormatting>
  <conditionalFormatting sqref="F331:BQ331">
    <cfRule type="expression" dxfId="716" priority="998">
      <formula>AND(F331&gt;0,F331&lt;0.5)</formula>
    </cfRule>
  </conditionalFormatting>
  <conditionalFormatting sqref="F420:BQ420">
    <cfRule type="expression" dxfId="715" priority="717">
      <formula>AND(F420&gt;0,F420&lt;0.5)</formula>
    </cfRule>
  </conditionalFormatting>
  <conditionalFormatting sqref="G962:BF962">
    <cfRule type="expression" dxfId="714" priority="576">
      <formula>AND(G962&gt;0,G962&lt;0.5)</formula>
    </cfRule>
  </conditionalFormatting>
  <conditionalFormatting sqref="G963:BH963">
    <cfRule type="expression" dxfId="713" priority="575">
      <formula>AND(G963&gt;0,G963&lt;0.5)</formula>
    </cfRule>
  </conditionalFormatting>
  <conditionalFormatting sqref="K486:AN488">
    <cfRule type="expression" dxfId="712" priority="1887">
      <formula>AND(K486&gt;0,K486&lt;0.5)</formula>
    </cfRule>
  </conditionalFormatting>
  <conditionalFormatting sqref="K485:BI485">
    <cfRule type="expression" dxfId="711" priority="1995">
      <formula>AND(K485&gt;0,K485&lt;0.5)</formula>
    </cfRule>
  </conditionalFormatting>
  <conditionalFormatting sqref="L145:BJ146">
    <cfRule type="expression" dxfId="710" priority="1592">
      <formula>AND(L145&gt;0,L145&lt;0.5)</formula>
    </cfRule>
  </conditionalFormatting>
  <conditionalFormatting sqref="L144:BO144">
    <cfRule type="expression" dxfId="709" priority="641">
      <formula>AND(L144&gt;0,L144&lt;0.5)</formula>
    </cfRule>
  </conditionalFormatting>
  <conditionalFormatting sqref="M1117:N1119">
    <cfRule type="expression" dxfId="708" priority="1596">
      <formula>AND(M1117&gt;0,M1117&lt;0.5)</formula>
    </cfRule>
  </conditionalFormatting>
  <conditionalFormatting sqref="M819:BF819">
    <cfRule type="expression" dxfId="707" priority="2984">
      <formula>AND(M819&gt;0,M819&lt;0.5)</formula>
    </cfRule>
  </conditionalFormatting>
  <conditionalFormatting sqref="M820:BQ820">
    <cfRule type="expression" dxfId="706" priority="286">
      <formula>AND(M820&gt;0,M820&lt;0.5)</formula>
    </cfRule>
  </conditionalFormatting>
  <conditionalFormatting sqref="M1116:BQ1116">
    <cfRule type="expression" dxfId="705" priority="191">
      <formula>AND(M1116&gt;0,M1116&lt;0.5)</formula>
    </cfRule>
  </conditionalFormatting>
  <conditionalFormatting sqref="O97:S109">
    <cfRule type="expression" dxfId="704" priority="3643">
      <formula>AND(O97&gt;0,O97&lt;0.5)</formula>
    </cfRule>
  </conditionalFormatting>
  <conditionalFormatting sqref="O246:S248">
    <cfRule type="expression" dxfId="703" priority="2343">
      <formula>AND(O246&gt;0,O246&lt;0.5)</formula>
    </cfRule>
  </conditionalFormatting>
  <conditionalFormatting sqref="O455:S457">
    <cfRule type="expression" dxfId="702" priority="787">
      <formula>AND(O455&gt;0,O455&lt;0.5)</formula>
    </cfRule>
  </conditionalFormatting>
  <conditionalFormatting sqref="O151:W154">
    <cfRule type="expression" dxfId="701" priority="2974">
      <formula>AND(O151&gt;0,O151&lt;0.5)</formula>
    </cfRule>
  </conditionalFormatting>
  <conditionalFormatting sqref="O913:AE914">
    <cfRule type="expression" dxfId="700" priority="3059">
      <formula>AND(O913&gt;0,O913&lt;0.5)</formula>
    </cfRule>
  </conditionalFormatting>
  <conditionalFormatting sqref="O156:AI158 AL157:BG157">
    <cfRule type="expression" dxfId="699" priority="3491">
      <formula>AND(O156&gt;0,O156&lt;0.5)</formula>
    </cfRule>
  </conditionalFormatting>
  <conditionalFormatting sqref="O558:AI560">
    <cfRule type="expression" dxfId="698" priority="3069">
      <formula>AND(O558&gt;0,O558&lt;0.5)</formula>
    </cfRule>
  </conditionalFormatting>
  <conditionalFormatting sqref="O177:AR177">
    <cfRule type="expression" dxfId="697" priority="2007">
      <formula>AND(O177&gt;0,O177&lt;0.5)</formula>
    </cfRule>
  </conditionalFormatting>
  <conditionalFormatting sqref="O139:BA139">
    <cfRule type="expression" dxfId="696" priority="3425">
      <formula>AND(O139&gt;0,O139&lt;0.5)</formula>
    </cfRule>
  </conditionalFormatting>
  <conditionalFormatting sqref="O1307:BB1307">
    <cfRule type="expression" dxfId="695" priority="2301">
      <formula>AND(O1307&gt;0,O1307&lt;0.5)</formula>
    </cfRule>
  </conditionalFormatting>
  <conditionalFormatting sqref="O342:BD342">
    <cfRule type="expression" dxfId="694" priority="158">
      <formula>AND(O342&gt;0,O342&lt;0.5)</formula>
    </cfRule>
  </conditionalFormatting>
  <conditionalFormatting sqref="O836:BF839">
    <cfRule type="expression" dxfId="693" priority="3062">
      <formula>AND(O836&gt;0,O836&lt;0.5)</formula>
    </cfRule>
  </conditionalFormatting>
  <conditionalFormatting sqref="O998:BF1001">
    <cfRule type="expression" dxfId="692" priority="3340">
      <formula>AND(O998&gt;0,O998&lt;0.5)</formula>
    </cfRule>
  </conditionalFormatting>
  <conditionalFormatting sqref="O1299:BF1301">
    <cfRule type="expression" dxfId="691" priority="3047">
      <formula>AND(O1299&gt;0,O1299&lt;0.5)</formula>
    </cfRule>
  </conditionalFormatting>
  <conditionalFormatting sqref="O96:BG96">
    <cfRule type="expression" dxfId="690" priority="174">
      <formula>AND(O96&gt;0,O96&lt;0.5)</formula>
    </cfRule>
  </conditionalFormatting>
  <conditionalFormatting sqref="O131:BG133">
    <cfRule type="expression" dxfId="689" priority="289">
      <formula>AND(O131&gt;0,O131&lt;0.5)</formula>
    </cfRule>
  </conditionalFormatting>
  <conditionalFormatting sqref="O140:BG143">
    <cfRule type="expression" dxfId="688" priority="3023">
      <formula>AND(O140&gt;0,O140&lt;0.5)</formula>
    </cfRule>
  </conditionalFormatting>
  <conditionalFormatting sqref="O176:BG176">
    <cfRule type="expression" dxfId="687" priority="3422">
      <formula>AND(O176&gt;0,O176&lt;0.5)</formula>
    </cfRule>
  </conditionalFormatting>
  <conditionalFormatting sqref="O224:BG225">
    <cfRule type="expression" dxfId="686" priority="3417">
      <formula>AND(O224&gt;0,O224&lt;0.5)</formula>
    </cfRule>
  </conditionalFormatting>
  <conditionalFormatting sqref="O263:BG266">
    <cfRule type="expression" dxfId="685" priority="1530">
      <formula>AND(O263&gt;0,O263&lt;0.5)</formula>
    </cfRule>
  </conditionalFormatting>
  <conditionalFormatting sqref="O340:BG341">
    <cfRule type="expression" dxfId="684" priority="3076">
      <formula>AND(O340&gt;0,O340&lt;0.5)</formula>
    </cfRule>
  </conditionalFormatting>
  <conditionalFormatting sqref="O598:BG602">
    <cfRule type="expression" dxfId="683" priority="3371">
      <formula>AND(O598&gt;0,O598&lt;0.5)</formula>
    </cfRule>
  </conditionalFormatting>
  <conditionalFormatting sqref="O627:BG627">
    <cfRule type="expression" dxfId="682" priority="1224">
      <formula>AND(O627&gt;0,O627&lt;0.5)</formula>
    </cfRule>
  </conditionalFormatting>
  <conditionalFormatting sqref="O675:BG678">
    <cfRule type="expression" dxfId="681" priority="522">
      <formula>AND(O675&gt;0,O675&lt;0.5)</formula>
    </cfRule>
  </conditionalFormatting>
  <conditionalFormatting sqref="O680:BG682">
    <cfRule type="expression" dxfId="680" priority="3065">
      <formula>AND(O680&gt;0,O680&lt;0.5)</formula>
    </cfRule>
  </conditionalFormatting>
  <conditionalFormatting sqref="O1161:BG1166">
    <cfRule type="expression" dxfId="679" priority="839">
      <formula>AND(O1161&gt;0,O1161&lt;0.5)</formula>
    </cfRule>
  </conditionalFormatting>
  <conditionalFormatting sqref="O271:BH271">
    <cfRule type="expression" dxfId="678" priority="164">
      <formula>AND(O271&gt;0,O271&lt;0.5)</formula>
    </cfRule>
  </conditionalFormatting>
  <conditionalFormatting sqref="O359:BH360">
    <cfRule type="expression" dxfId="677" priority="215">
      <formula>AND(O359&gt;0,O359&lt;0.5)</formula>
    </cfRule>
  </conditionalFormatting>
  <conditionalFormatting sqref="O370:BH373">
    <cfRule type="expression" dxfId="676" priority="3402">
      <formula>AND(O370&gt;0,O370&lt;0.5)</formula>
    </cfRule>
  </conditionalFormatting>
  <conditionalFormatting sqref="O531:BH531">
    <cfRule type="expression" dxfId="675" priority="86">
      <formula>AND(O531&gt;0,O531&lt;0.5)</formula>
    </cfRule>
  </conditionalFormatting>
  <conditionalFormatting sqref="O547:BH557">
    <cfRule type="expression" dxfId="674" priority="196">
      <formula>AND(O547&gt;0,O547&lt;0.5)</formula>
    </cfRule>
  </conditionalFormatting>
  <conditionalFormatting sqref="O561:BH567">
    <cfRule type="expression" dxfId="673" priority="378">
      <formula>AND(O561&gt;0,O561&lt;0.5)</formula>
    </cfRule>
  </conditionalFormatting>
  <conditionalFormatting sqref="O988:BH990">
    <cfRule type="expression" dxfId="672" priority="3165">
      <formula>AND(O988&gt;0,O988&lt;0.5)</formula>
    </cfRule>
  </conditionalFormatting>
  <conditionalFormatting sqref="O1305:BH1305">
    <cfRule type="expression" dxfId="671" priority="3302">
      <formula>AND(O1305&gt;0,O1305&lt;0.5)</formula>
    </cfRule>
  </conditionalFormatting>
  <conditionalFormatting sqref="O244:BI245">
    <cfRule type="expression" dxfId="670" priority="548">
      <formula>AND(O244&gt;0,O244&lt;0.5)</formula>
    </cfRule>
  </conditionalFormatting>
  <conditionalFormatting sqref="O393:BI393">
    <cfRule type="expression" dxfId="669" priority="2817">
      <formula>AND(O393&gt;0,O393&lt;0.5)</formula>
    </cfRule>
  </conditionalFormatting>
  <conditionalFormatting sqref="O316:BJ318">
    <cfRule type="expression" dxfId="668" priority="1936">
      <formula>AND(O316&gt;0,O316&lt;0.5)</formula>
    </cfRule>
  </conditionalFormatting>
  <conditionalFormatting sqref="O394:BJ398 BI399:BJ400">
    <cfRule type="expression" dxfId="667" priority="2133">
      <formula>AND(O394&gt;0,O394&lt;0.5)</formula>
    </cfRule>
  </conditionalFormatting>
  <conditionalFormatting sqref="O510:BJ510">
    <cfRule type="expression" dxfId="666" priority="2124">
      <formula>AND(O510&gt;0,O510&lt;0.5)</formula>
    </cfRule>
  </conditionalFormatting>
  <conditionalFormatting sqref="O894:BJ899">
    <cfRule type="expression" dxfId="665" priority="499">
      <formula>AND(O894&gt;0,O894&lt;0.5)</formula>
    </cfRule>
  </conditionalFormatting>
  <conditionalFormatting sqref="O155:BK155">
    <cfRule type="expression" dxfId="664" priority="1427">
      <formula>AND(O155&gt;0,O155&lt;0.5)</formula>
    </cfRule>
  </conditionalFormatting>
  <conditionalFormatting sqref="O138:BL138">
    <cfRule type="expression" dxfId="663" priority="1133">
      <formula>AND(O138&gt;0,O138&lt;0.5)</formula>
    </cfRule>
  </conditionalFormatting>
  <conditionalFormatting sqref="O454:BL454">
    <cfRule type="expression" dxfId="662" priority="364">
      <formula>AND(O454&gt;0,O454&lt;0.5)</formula>
    </cfRule>
  </conditionalFormatting>
  <conditionalFormatting sqref="O319:BO319">
    <cfRule type="expression" dxfId="661" priority="944">
      <formula>AND(O319&gt;0,O319&lt;0.5)</formula>
    </cfRule>
  </conditionalFormatting>
  <conditionalFormatting sqref="O374:BP375">
    <cfRule type="expression" dxfId="660" priority="3400">
      <formula>AND(O374&gt;0,O374&lt;0.5)</formula>
    </cfRule>
  </conditionalFormatting>
  <conditionalFormatting sqref="O290:BQ290">
    <cfRule type="expression" dxfId="659" priority="249">
      <formula>AND(O290&gt;0,O290&lt;0.5)</formula>
    </cfRule>
  </conditionalFormatting>
  <conditionalFormatting sqref="O350:BQ351">
    <cfRule type="expression" dxfId="658" priority="76">
      <formula>AND(O350&gt;0,O350&lt;0.5)</formula>
    </cfRule>
  </conditionalFormatting>
  <conditionalFormatting sqref="O509:BQ509">
    <cfRule type="expression" dxfId="657" priority="704">
      <formula>AND(O509&gt;0,O509&lt;0.5)</formula>
    </cfRule>
  </conditionalFormatting>
  <conditionalFormatting sqref="O537:BQ537">
    <cfRule type="expression" dxfId="656" priority="696">
      <formula>AND(O537&gt;0,O537&lt;0.5)</formula>
    </cfRule>
  </conditionalFormatting>
  <conditionalFormatting sqref="O679:BQ679">
    <cfRule type="expression" dxfId="655" priority="1210">
      <formula>AND(O679&gt;0,O679&lt;0.5)</formula>
    </cfRule>
  </conditionalFormatting>
  <conditionalFormatting sqref="O893:BQ893">
    <cfRule type="expression" dxfId="654" priority="682">
      <formula>AND(O893&gt;0,O893&lt;0.5)</formula>
    </cfRule>
  </conditionalFormatting>
  <conditionalFormatting sqref="O1167:BQ1167">
    <cfRule type="expression" dxfId="653" priority="621">
      <formula>AND(O1167&gt;0,O1167&lt;0.5)</formula>
    </cfRule>
  </conditionalFormatting>
  <conditionalFormatting sqref="P374:AE374">
    <cfRule type="expression" dxfId="652" priority="3463">
      <formula>AND(P374&gt;0,P374&lt;0.5)</formula>
    </cfRule>
  </conditionalFormatting>
  <conditionalFormatting sqref="Q125:AL129">
    <cfRule type="expression" dxfId="651" priority="299">
      <formula>AND(Q125&gt;0,Q125&lt;0.5)</formula>
    </cfRule>
  </conditionalFormatting>
  <conditionalFormatting sqref="Q130:BG130">
    <cfRule type="expression" dxfId="650" priority="2967">
      <formula>AND(Q130&gt;0,Q130&lt;0.5)</formula>
    </cfRule>
  </conditionalFormatting>
  <conditionalFormatting sqref="R134:BG134 R136:BI136 R137:BH137">
    <cfRule type="expression" dxfId="649" priority="2973">
      <formula>AND(R134&gt;0,R134&lt;0.5)</formula>
    </cfRule>
  </conditionalFormatting>
  <conditionalFormatting sqref="R135:BJ135">
    <cfRule type="expression" dxfId="648" priority="975">
      <formula>AND(R135&gt;0,R135&lt;0.5)</formula>
    </cfRule>
  </conditionalFormatting>
  <conditionalFormatting sqref="T103:X104">
    <cfRule type="expression" dxfId="647" priority="3753">
      <formula>AND(T103&gt;0,T103&lt;0.5)</formula>
    </cfRule>
  </conditionalFormatting>
  <conditionalFormatting sqref="T106:Y106 T107:X109">
    <cfRule type="expression" dxfId="646" priority="799">
      <formula>AND(T106&gt;0,T106&lt;0.5)</formula>
    </cfRule>
  </conditionalFormatting>
  <conditionalFormatting sqref="T237:AR238">
    <cfRule type="expression" dxfId="645" priority="2350">
      <formula>AND(T237&gt;0,T237&lt;0.5)</formula>
    </cfRule>
  </conditionalFormatting>
  <conditionalFormatting sqref="T578:AR578">
    <cfRule type="expression" dxfId="644" priority="113">
      <formula>AND(T578&gt;0,T578&lt;0.5)</formula>
    </cfRule>
  </conditionalFormatting>
  <conditionalFormatting sqref="T486:AV487">
    <cfRule type="expression" dxfId="643" priority="3714">
      <formula>AND(T486&gt;0,T486&lt;0.5)</formula>
    </cfRule>
  </conditionalFormatting>
  <conditionalFormatting sqref="T542:AW542">
    <cfRule type="expression" dxfId="642" priority="390">
      <formula>AND(T542&gt;0,T542&lt;0.5)</formula>
    </cfRule>
  </conditionalFormatting>
  <conditionalFormatting sqref="T647:AW648">
    <cfRule type="expression" dxfId="641" priority="3693">
      <formula>AND(T647&gt;0,T647&lt;0.5)</formula>
    </cfRule>
  </conditionalFormatting>
  <conditionalFormatting sqref="T540:AX541">
    <cfRule type="expression" dxfId="640" priority="2181">
      <formula>AND(T540&gt;0,T540&lt;0.5)</formula>
    </cfRule>
  </conditionalFormatting>
  <conditionalFormatting sqref="T492:BA493">
    <cfRule type="expression" dxfId="639" priority="120">
      <formula>AND(T492&gt;0,T492&lt;0.5)</formula>
    </cfRule>
  </conditionalFormatting>
  <conditionalFormatting sqref="T530:BD530">
    <cfRule type="expression" dxfId="638" priority="87">
      <formula>AND(T530&gt;0,T530&lt;0.5)</formula>
    </cfRule>
  </conditionalFormatting>
  <conditionalFormatting sqref="T737:BE737">
    <cfRule type="expression" dxfId="637" priority="100">
      <formula>AND(T737&gt;0,T737&lt;0.5)</formula>
    </cfRule>
  </conditionalFormatting>
  <conditionalFormatting sqref="T738:BF747">
    <cfRule type="expression" dxfId="636" priority="1030">
      <formula>AND(T738&gt;0,T738&lt;0.5)</formula>
    </cfRule>
  </conditionalFormatting>
  <conditionalFormatting sqref="T750:BF751">
    <cfRule type="expression" dxfId="635" priority="97">
      <formula>AND(T750&gt;0,T750&lt;0.5)</formula>
    </cfRule>
  </conditionalFormatting>
  <conditionalFormatting sqref="T804:BF805">
    <cfRule type="expression" dxfId="634" priority="124">
      <formula>AND(T804&gt;0,T804&lt;0.5)</formula>
    </cfRule>
  </conditionalFormatting>
  <conditionalFormatting sqref="T1092:BF1096">
    <cfRule type="expression" dxfId="633" priority="551">
      <formula>AND(T1092&gt;0,T1092&lt;0.5)</formula>
    </cfRule>
  </conditionalFormatting>
  <conditionalFormatting sqref="T1140:BF1141">
    <cfRule type="expression" dxfId="632" priority="3688">
      <formula>AND(T1140&gt;0,T1140&lt;0.5)</formula>
    </cfRule>
  </conditionalFormatting>
  <conditionalFormatting sqref="T1231:BF1238">
    <cfRule type="expression" dxfId="631" priority="116">
      <formula>AND(T1231&gt;0,T1231&lt;0.5)</formula>
    </cfRule>
  </conditionalFormatting>
  <conditionalFormatting sqref="T95:BG95">
    <cfRule type="expression" dxfId="630" priority="1119">
      <formula>AND(T95&gt;0,T95&lt;0.5)</formula>
    </cfRule>
  </conditionalFormatting>
  <conditionalFormatting sqref="T97:BG101">
    <cfRule type="expression" dxfId="629" priority="173">
      <formula>AND(T97&gt;0,T97&lt;0.5)</formula>
    </cfRule>
  </conditionalFormatting>
  <conditionalFormatting sqref="T179:BG180">
    <cfRule type="expression" dxfId="628" priority="2006">
      <formula>AND(T179&gt;0,T179&lt;0.5)</formula>
    </cfRule>
  </conditionalFormatting>
  <conditionalFormatting sqref="T227:BG230">
    <cfRule type="expression" dxfId="627" priority="540">
      <formula>AND(T227&gt;0,T227&lt;0.5)</formula>
    </cfRule>
  </conditionalFormatting>
  <conditionalFormatting sqref="T435:BG435">
    <cfRule type="expression" dxfId="626" priority="547">
      <formula>AND(T435&gt;0,T435&lt;0.5)</formula>
    </cfRule>
  </conditionalFormatting>
  <conditionalFormatting sqref="T464:BG464">
    <cfRule type="expression" dxfId="625" priority="765">
      <formula>AND(T464&gt;0,T464&lt;0.5)</formula>
    </cfRule>
  </conditionalFormatting>
  <conditionalFormatting sqref="T603:BG605">
    <cfRule type="expression" dxfId="624" priority="126">
      <formula>AND(T603&gt;0,T603&lt;0.5)</formula>
    </cfRule>
  </conditionalFormatting>
  <conditionalFormatting sqref="T624:BG626">
    <cfRule type="expression" dxfId="623" priority="374">
      <formula>AND(T624&gt;0,T624&lt;0.5)</formula>
    </cfRule>
  </conditionalFormatting>
  <conditionalFormatting sqref="T636:BG640">
    <cfRule type="expression" dxfId="622" priority="283">
      <formula>AND(T636&gt;0,T636&lt;0.5)</formula>
    </cfRule>
  </conditionalFormatting>
  <conditionalFormatting sqref="T649:BG649">
    <cfRule type="expression" dxfId="621" priority="393">
      <formula>AND(T649&gt;0,T649&lt;0.5)</formula>
    </cfRule>
  </conditionalFormatting>
  <conditionalFormatting sqref="T774:BG777">
    <cfRule type="expression" dxfId="620" priority="377">
      <formula>AND(T774&gt;0,T774&lt;0.5)</formula>
    </cfRule>
  </conditionalFormatting>
  <conditionalFormatting sqref="T102:BH102">
    <cfRule type="expression" dxfId="619" priority="2893">
      <formula>AND(T102&gt;0,T102&lt;0.5)</formula>
    </cfRule>
  </conditionalFormatting>
  <conditionalFormatting sqref="T223:BH223">
    <cfRule type="expression" dxfId="618" priority="544">
      <formula>AND(T223&gt;0,T223&lt;0.5)</formula>
    </cfRule>
  </conditionalFormatting>
  <conditionalFormatting sqref="T248:BH248">
    <cfRule type="expression" dxfId="617" priority="2168">
      <formula>AND(T248&gt;0,T248&lt;0.5)</formula>
    </cfRule>
  </conditionalFormatting>
  <conditionalFormatting sqref="T291:BH294">
    <cfRule type="expression" dxfId="616" priority="419">
      <formula>AND(T291&gt;0,T291&lt;0.5)</formula>
    </cfRule>
  </conditionalFormatting>
  <conditionalFormatting sqref="T380:BH381">
    <cfRule type="expression" dxfId="615" priority="3460">
      <formula>AND(T380&gt;0,T380&lt;0.5)</formula>
    </cfRule>
  </conditionalFormatting>
  <conditionalFormatting sqref="T457:BH457">
    <cfRule type="expression" dxfId="614" priority="786">
      <formula>AND(T457&gt;0,T457&lt;0.5)</formula>
    </cfRule>
  </conditionalFormatting>
  <conditionalFormatting sqref="T491:BH491">
    <cfRule type="expression" dxfId="613" priority="3024">
      <formula>AND(T491&gt;0,T491&lt;0.5)</formula>
    </cfRule>
  </conditionalFormatting>
  <conditionalFormatting sqref="T497:BH500">
    <cfRule type="expression" dxfId="612" priority="3622">
      <formula>AND(T497&gt;0,T497&lt;0.5)</formula>
    </cfRule>
  </conditionalFormatting>
  <conditionalFormatting sqref="T502:BH503">
    <cfRule type="expression" dxfId="611" priority="1324">
      <formula>AND(T502&gt;0,T502&lt;0.5)</formula>
    </cfRule>
  </conditionalFormatting>
  <conditionalFormatting sqref="T536:BH536">
    <cfRule type="expression" dxfId="610" priority="2766">
      <formula>AND(T536&gt;0,T536&lt;0.5)</formula>
    </cfRule>
  </conditionalFormatting>
  <conditionalFormatting sqref="T538:BH538">
    <cfRule type="expression" dxfId="609" priority="3276">
      <formula>AND(T538&gt;0,T538&lt;0.5)</formula>
    </cfRule>
  </conditionalFormatting>
  <conditionalFormatting sqref="T570:BH570">
    <cfRule type="expression" dxfId="608" priority="3264">
      <formula>AND(T570&gt;0,T570&lt;0.5)</formula>
    </cfRule>
  </conditionalFormatting>
  <conditionalFormatting sqref="T606:BH612">
    <cfRule type="expression" dxfId="607" priority="500">
      <formula>AND(T606&gt;0,T606&lt;0.5)</formula>
    </cfRule>
  </conditionalFormatting>
  <conditionalFormatting sqref="T629:BH629">
    <cfRule type="expression" dxfId="606" priority="3232">
      <formula>AND(T629&gt;0,T629&lt;0.5)</formula>
    </cfRule>
  </conditionalFormatting>
  <conditionalFormatting sqref="T1114:BH1114 BH1117:BH1121 BH1123:BH1129">
    <cfRule type="expression" dxfId="605" priority="3154">
      <formula>AND(T1114&gt;0,T1114&lt;0.5)</formula>
    </cfRule>
  </conditionalFormatting>
  <conditionalFormatting sqref="T1240:BH1244">
    <cfRule type="expression" dxfId="604" priority="198">
      <formula>AND(T1240&gt;0,T1240&lt;0.5)</formula>
    </cfRule>
  </conditionalFormatting>
  <conditionalFormatting sqref="T91:BI91">
    <cfRule type="expression" dxfId="603" priority="2020">
      <formula>AND(T91&gt;0,T91&lt;0.5)</formula>
    </cfRule>
  </conditionalFormatting>
  <conditionalFormatting sqref="T105:BI105">
    <cfRule type="expression" dxfId="602" priority="239">
      <formula>AND(T105&gt;0,T105&lt;0.5)</formula>
    </cfRule>
  </conditionalFormatting>
  <conditionalFormatting sqref="T246:BI247">
    <cfRule type="expression" dxfId="601" priority="2351">
      <formula>AND(T246&gt;0,T246&lt;0.5)</formula>
    </cfRule>
  </conditionalFormatting>
  <conditionalFormatting sqref="T296:BI302">
    <cfRule type="expression" dxfId="600" priority="2190">
      <formula>AND(T296&gt;0,T296&lt;0.5)</formula>
    </cfRule>
  </conditionalFormatting>
  <conditionalFormatting sqref="T477:BI482">
    <cfRule type="expression" dxfId="599" priority="1891">
      <formula>AND(T477&gt;0,T477&lt;0.5)</formula>
    </cfRule>
  </conditionalFormatting>
  <conditionalFormatting sqref="T539:BI539">
    <cfRule type="expression" dxfId="598" priority="2743">
      <formula>AND(T539&gt;0,T539&lt;0.5)</formula>
    </cfRule>
  </conditionalFormatting>
  <conditionalFormatting sqref="T699:BI699">
    <cfRule type="expression" dxfId="597" priority="2689">
      <formula>AND(T699&gt;0,T699&lt;0.5)</formula>
    </cfRule>
  </conditionalFormatting>
  <conditionalFormatting sqref="T1138:BI1138">
    <cfRule type="expression" dxfId="596" priority="2459">
      <formula>AND(T1138&gt;0,T1138&lt;0.5)</formula>
    </cfRule>
  </conditionalFormatting>
  <conditionalFormatting sqref="T218:BJ218 T219:BI219 T220:BJ222">
    <cfRule type="expression" dxfId="595" priority="1973">
      <formula>AND(T218&gt;0,T218&lt;0.5)</formula>
    </cfRule>
  </conditionalFormatting>
  <conditionalFormatting sqref="T234:BJ236">
    <cfRule type="expression" dxfId="594" priority="1969">
      <formula>AND(T234&gt;0,T234&lt;0.5)</formula>
    </cfRule>
  </conditionalFormatting>
  <conditionalFormatting sqref="T361:BJ361">
    <cfRule type="expression" dxfId="593" priority="1464">
      <formula>AND(T361&gt;0,T361&lt;0.5)</formula>
    </cfRule>
  </conditionalFormatting>
  <conditionalFormatting sqref="T386:BJ386">
    <cfRule type="expression" dxfId="592" priority="1919">
      <formula>AND(T386&gt;0,T386&lt;0.5)</formula>
    </cfRule>
  </conditionalFormatting>
  <conditionalFormatting sqref="T433:BJ434">
    <cfRule type="expression" dxfId="591" priority="1456">
      <formula>AND(T433&gt;0,T433&lt;0.5)</formula>
    </cfRule>
  </conditionalFormatting>
  <conditionalFormatting sqref="T455:BJ456">
    <cfRule type="expression" dxfId="590" priority="775">
      <formula>AND(T455&gt;0,T455&lt;0.5)</formula>
    </cfRule>
  </conditionalFormatting>
  <conditionalFormatting sqref="T465:BJ465">
    <cfRule type="expression" dxfId="589" priority="581">
      <formula>AND(T465&gt;0,T465&lt;0.5)</formula>
    </cfRule>
  </conditionalFormatting>
  <conditionalFormatting sqref="T490:BJ490">
    <cfRule type="expression" dxfId="588" priority="1880">
      <formula>AND(T490&gt;0,T490&lt;0.5)</formula>
    </cfRule>
  </conditionalFormatting>
  <conditionalFormatting sqref="T529:BJ529">
    <cfRule type="expression" dxfId="587" priority="1989">
      <formula>AND(T529&gt;0,T529&lt;0.5)</formula>
    </cfRule>
  </conditionalFormatting>
  <conditionalFormatting sqref="T532:BJ535">
    <cfRule type="expression" dxfId="586" priority="1870">
      <formula>AND(T532&gt;0,T532&lt;0.5)</formula>
    </cfRule>
  </conditionalFormatting>
  <conditionalFormatting sqref="T569:BJ569">
    <cfRule type="expression" dxfId="585" priority="3454">
      <formula>AND(T569&gt;0,T569&lt;0.5)</formula>
    </cfRule>
  </conditionalFormatting>
  <conditionalFormatting sqref="T576:BJ576">
    <cfRule type="expression" dxfId="584" priority="107">
      <formula>AND(T576&gt;0,T576&lt;0.5)</formula>
    </cfRule>
  </conditionalFormatting>
  <conditionalFormatting sqref="T630:BJ630">
    <cfRule type="expression" dxfId="583" priority="395">
      <formula>AND(T630&gt;0,T630&lt;0.5)</formula>
    </cfRule>
  </conditionalFormatting>
  <conditionalFormatting sqref="T633:BJ634">
    <cfRule type="expression" dxfId="582" priority="533">
      <formula>AND(T633&gt;0,T633&lt;0.5)</formula>
    </cfRule>
  </conditionalFormatting>
  <conditionalFormatting sqref="T701:BJ704">
    <cfRule type="expression" dxfId="581" priority="2684">
      <formula>AND(T701&gt;0,T701&lt;0.5)</formula>
    </cfRule>
  </conditionalFormatting>
  <conditionalFormatting sqref="T186:BL186">
    <cfRule type="expression" dxfId="580" priority="965">
      <formula>AND(T186&gt;0,T186&lt;0.5)</formula>
    </cfRule>
  </conditionalFormatting>
  <conditionalFormatting sqref="T233:BL233">
    <cfRule type="expression" dxfId="579" priority="194">
      <formula>AND(T233&gt;0,T233&lt;0.5)</formula>
    </cfRule>
  </conditionalFormatting>
  <conditionalFormatting sqref="T384:BL385">
    <cfRule type="expression" dxfId="578" priority="1049">
      <formula>AND(T384&gt;0,T384&lt;0.5)</formula>
    </cfRule>
  </conditionalFormatting>
  <conditionalFormatting sqref="T628:BL628">
    <cfRule type="expression" dxfId="577" priority="129">
      <formula>AND(T628&gt;0,T628&lt;0.5)</formula>
    </cfRule>
  </conditionalFormatting>
  <conditionalFormatting sqref="T1106:BL1113">
    <cfRule type="expression" dxfId="576" priority="95">
      <formula>AND(T1106&gt;0,T1106&lt;0.5)</formula>
    </cfRule>
  </conditionalFormatting>
  <conditionalFormatting sqref="T631:BO632">
    <cfRule type="expression" dxfId="575" priority="79">
      <formula>AND(T631&gt;0,T631&lt;0.5)</formula>
    </cfRule>
  </conditionalFormatting>
  <conditionalFormatting sqref="T1304:BP1304">
    <cfRule type="expression" dxfId="574" priority="2">
      <formula>AND(T1304&gt;0,T1304&lt;0.5)</formula>
    </cfRule>
  </conditionalFormatting>
  <conditionalFormatting sqref="T295:BQ295">
    <cfRule type="expression" dxfId="573" priority="728">
      <formula>AND(T295&gt;0,T295&lt;0.5)</formula>
    </cfRule>
  </conditionalFormatting>
  <conditionalFormatting sqref="T501:BQ501">
    <cfRule type="expression" dxfId="572" priority="705">
      <formula>AND(T501&gt;0,T501&lt;0.5)</formula>
    </cfRule>
  </conditionalFormatting>
  <conditionalFormatting sqref="T528:BQ528">
    <cfRule type="expression" dxfId="571" priority="698">
      <formula>AND(T528&gt;0,T528&lt;0.5)</formula>
    </cfRule>
  </conditionalFormatting>
  <conditionalFormatting sqref="T621:BQ623">
    <cfRule type="expression" dxfId="570" priority="71">
      <formula>AND(T621&gt;0,T621&lt;0.5)</formula>
    </cfRule>
  </conditionalFormatting>
  <conditionalFormatting sqref="T700:BQ700">
    <cfRule type="expression" dxfId="569" priority="692">
      <formula>AND(T700&gt;0,T700&lt;0.5)</formula>
    </cfRule>
  </conditionalFormatting>
  <conditionalFormatting sqref="T1139:BQ1139">
    <cfRule type="expression" dxfId="568" priority="143">
      <formula>AND(T1139&gt;0,T1139&lt;0.5)</formula>
    </cfRule>
  </conditionalFormatting>
  <conditionalFormatting sqref="U851:BF851">
    <cfRule type="expression" dxfId="567" priority="368">
      <formula>AND(U851&gt;0,U851&lt;0.5)</formula>
    </cfRule>
  </conditionalFormatting>
  <conditionalFormatting sqref="U437:BI437">
    <cfRule type="expression" dxfId="566" priority="1583">
      <formula>AND(U437&gt;0,U437&lt;0.5)</formula>
    </cfRule>
  </conditionalFormatting>
  <conditionalFormatting sqref="U231:BP232">
    <cfRule type="expression" dxfId="565" priority="376">
      <formula>AND(U231&gt;0,U231&lt;0.5)</formula>
    </cfRule>
  </conditionalFormatting>
  <conditionalFormatting sqref="X154:BK154">
    <cfRule type="expression" dxfId="564" priority="1425">
      <formula>AND(X154&gt;0,X154&lt;0.5)</formula>
    </cfRule>
  </conditionalFormatting>
  <conditionalFormatting sqref="X153:BO153">
    <cfRule type="expression" dxfId="563" priority="168">
      <formula>AND(X153&gt;0,X153&lt;0.5)</formula>
    </cfRule>
  </conditionalFormatting>
  <conditionalFormatting sqref="X151:BP152 BN154:BO154">
    <cfRule type="expression" dxfId="562" priority="638">
      <formula>AND(X151&gt;0,X151&lt;0.5)</formula>
    </cfRule>
  </conditionalFormatting>
  <conditionalFormatting sqref="Y107:Y108">
    <cfRule type="expression" dxfId="561" priority="64">
      <formula>AND(Y107&gt;0,Y107&lt;0.5)</formula>
    </cfRule>
  </conditionalFormatting>
  <conditionalFormatting sqref="Y109:AR109">
    <cfRule type="expression" dxfId="560" priority="62">
      <formula>AND(Y109&gt;0,Y109&lt;0.5)</formula>
    </cfRule>
  </conditionalFormatting>
  <conditionalFormatting sqref="Y104:BB104">
    <cfRule type="expression" dxfId="559" priority="316">
      <formula>AND(Y104&gt;0,Y104&lt;0.5)</formula>
    </cfRule>
  </conditionalFormatting>
  <conditionalFormatting sqref="Y103:BQ103">
    <cfRule type="expression" dxfId="558" priority="308">
      <formula>AND(Y103&gt;0,Y103&lt;0.5)</formula>
    </cfRule>
  </conditionalFormatting>
  <conditionalFormatting sqref="Z72">
    <cfRule type="expression" dxfId="557" priority="2184">
      <formula>AND(Z72&gt;0,Z72&lt;0.5)</formula>
    </cfRule>
  </conditionalFormatting>
  <conditionalFormatting sqref="Z322:Z323">
    <cfRule type="expression" dxfId="556" priority="3664">
      <formula>AND(Z322&gt;0,Z322&lt;0.5)</formula>
    </cfRule>
  </conditionalFormatting>
  <conditionalFormatting sqref="Z106:BG108">
    <cfRule type="expression" dxfId="555" priority="317">
      <formula>AND(Z106&gt;0,Z106&lt;0.5)</formula>
    </cfRule>
  </conditionalFormatting>
  <conditionalFormatting sqref="Z324:BI327">
    <cfRule type="expression" dxfId="554" priority="534">
      <formula>AND(Z324&gt;0,Z324&lt;0.5)</formula>
    </cfRule>
  </conditionalFormatting>
  <conditionalFormatting sqref="AA418:AB418">
    <cfRule type="expression" dxfId="553" priority="137">
      <formula>AND(AA418&gt;0,AA418&lt;0.5)</formula>
    </cfRule>
  </conditionalFormatting>
  <conditionalFormatting sqref="AA322:BH322">
    <cfRule type="expression" dxfId="552" priority="2349">
      <formula>AND(AA322&gt;0,AA322&lt;0.5)</formula>
    </cfRule>
  </conditionalFormatting>
  <conditionalFormatting sqref="AA323:BI323">
    <cfRule type="expression" dxfId="551" priority="2985">
      <formula>AND(AA323&gt;0,AA323&lt;0.5)</formula>
    </cfRule>
  </conditionalFormatting>
  <conditionalFormatting sqref="AB72:AC72">
    <cfRule type="expression" dxfId="550" priority="2183">
      <formula>AND(AB72&gt;0,AB72&lt;0.5)</formula>
    </cfRule>
  </conditionalFormatting>
  <conditionalFormatting sqref="AC70:BM70">
    <cfRule type="expression" dxfId="549" priority="445">
      <formula>AND(AC70&gt;0,AC70&lt;0.5)</formula>
    </cfRule>
  </conditionalFormatting>
  <conditionalFormatting sqref="AF914:BQ914">
    <cfRule type="expression" dxfId="548" priority="375">
      <formula>AND(AF914&gt;0,AF914&lt;0.5)</formula>
    </cfRule>
  </conditionalFormatting>
  <conditionalFormatting sqref="AI93:BG93">
    <cfRule type="expression" dxfId="547" priority="146">
      <formula>AND(AI93&gt;0,AI93&lt;0.5)</formula>
    </cfRule>
  </conditionalFormatting>
  <conditionalFormatting sqref="AJ157:AK158">
    <cfRule type="expression" dxfId="546" priority="3312">
      <formula>AND(AJ157&gt;0,AJ157&lt;0.5)</formula>
    </cfRule>
  </conditionalFormatting>
  <conditionalFormatting sqref="AJ558:BH559 AJ560:BO560">
    <cfRule type="expression" dxfId="545" priority="3068">
      <formula>AND(AJ558&gt;0,AJ558&lt;0.5)</formula>
    </cfRule>
  </conditionalFormatting>
  <conditionalFormatting sqref="AJ123:BJ124">
    <cfRule type="expression" dxfId="544" priority="297">
      <formula>AND(AJ123&gt;0,AJ123&lt;0.5)</formula>
    </cfRule>
  </conditionalFormatting>
  <conditionalFormatting sqref="AJ1131:BL1131">
    <cfRule type="expression" dxfId="543" priority="145">
      <formula>AND(AJ1131&gt;0,AJ1131&lt;0.5)</formula>
    </cfRule>
  </conditionalFormatting>
  <conditionalFormatting sqref="AJ122:BQ122">
    <cfRule type="expression" dxfId="542" priority="303">
      <formula>AND(AJ122&gt;0,AJ122&lt;0.5)</formula>
    </cfRule>
  </conditionalFormatting>
  <conditionalFormatting sqref="AJ1130:BQ1130 BM1131:BN1132">
    <cfRule type="expression" dxfId="541" priority="660">
      <formula>AND(AJ1130&gt;0,AJ1130&lt;0.5)</formula>
    </cfRule>
  </conditionalFormatting>
  <conditionalFormatting sqref="AK543:AK546">
    <cfRule type="expression" dxfId="540" priority="1868">
      <formula>AND(AK543&gt;0,AK543&lt;0.5)</formula>
    </cfRule>
  </conditionalFormatting>
  <conditionalFormatting sqref="AK188:AN188">
    <cfRule type="expression" dxfId="539" priority="3083">
      <formula>AND(AK188&gt;0,AK188&lt;0.5)</formula>
    </cfRule>
  </conditionalFormatting>
  <conditionalFormatting sqref="AK189:BG189">
    <cfRule type="expression" dxfId="538" priority="372">
      <formula>AND(AK189&gt;0,AK189&lt;0.5)</formula>
    </cfRule>
  </conditionalFormatting>
  <conditionalFormatting sqref="AK190:BL190">
    <cfRule type="expression" dxfId="537" priority="371">
      <formula>AND(AK190&gt;0,AK190&lt;0.5)</formula>
    </cfRule>
  </conditionalFormatting>
  <conditionalFormatting sqref="AK1101:BN1101">
    <cfRule type="expression" dxfId="536" priority="255">
      <formula>AND(AK1101&gt;0,AK1101&lt;0.5)</formula>
    </cfRule>
  </conditionalFormatting>
  <conditionalFormatting sqref="AL193:AN193">
    <cfRule type="expression" dxfId="535" priority="254">
      <formula>AND(AL193&gt;0,AL193&lt;0.5)</formula>
    </cfRule>
  </conditionalFormatting>
  <conditionalFormatting sqref="AL158:AQ158">
    <cfRule type="expression" dxfId="534" priority="546">
      <formula>AND(AL158&gt;0,AL158&lt;0.5)</formula>
    </cfRule>
  </conditionalFormatting>
  <conditionalFormatting sqref="AL543:AR545">
    <cfRule type="expression" dxfId="533" priority="1867">
      <formula>AND(AL543&gt;0,AL543&lt;0.5)</formula>
    </cfRule>
  </conditionalFormatting>
  <conditionalFormatting sqref="AL546:BH546">
    <cfRule type="expression" dxfId="532" priority="2762">
      <formula>AND(AL546&gt;0,AL546&lt;0.5)</formula>
    </cfRule>
  </conditionalFormatting>
  <conditionalFormatting sqref="AL824:BJ825">
    <cfRule type="expression" dxfId="531" priority="794">
      <formula>AND(AL824&gt;0,AL824&lt;0.5)</formula>
    </cfRule>
  </conditionalFormatting>
  <conditionalFormatting sqref="AM126:AP129 AU126:BJ129">
    <cfRule type="expression" dxfId="530" priority="294">
      <formula>AND(AM126&gt;0,AM126&lt;0.5)</formula>
    </cfRule>
  </conditionalFormatting>
  <conditionalFormatting sqref="AM125:BJ125">
    <cfRule type="expression" dxfId="529" priority="298">
      <formula>AND(AM125&gt;0,AM125&lt;0.5)</formula>
    </cfRule>
  </conditionalFormatting>
  <conditionalFormatting sqref="AO488:AV488">
    <cfRule type="expression" dxfId="528" priority="1885">
      <formula>AND(AO488&gt;0,AO488&lt;0.5)</formula>
    </cfRule>
  </conditionalFormatting>
  <conditionalFormatting sqref="AO285:BQ286">
    <cfRule type="expression" dxfId="527" priority="32">
      <formula>AND(AO285&gt;0,AO285&lt;0.5)</formula>
    </cfRule>
  </conditionalFormatting>
  <conditionalFormatting sqref="AQ127:AT129">
    <cfRule type="expression" dxfId="526" priority="293">
      <formula>AND(AQ127&gt;0,AQ127&lt;0.5)</formula>
    </cfRule>
  </conditionalFormatting>
  <conditionalFormatting sqref="AR158:BG159">
    <cfRule type="expression" dxfId="525" priority="519">
      <formula>AND(AR158&gt;0,AR158&lt;0.5)</formula>
    </cfRule>
  </conditionalFormatting>
  <conditionalFormatting sqref="AS543:AW543">
    <cfRule type="expression" dxfId="524" priority="3761">
      <formula>AND(AS543&gt;0,AS543&lt;0.5)</formula>
    </cfRule>
  </conditionalFormatting>
  <conditionalFormatting sqref="AS177:BG178">
    <cfRule type="expression" dxfId="523" priority="217">
      <formula>AND(AS177&gt;0,AS177&lt;0.5)</formula>
    </cfRule>
  </conditionalFormatting>
  <conditionalFormatting sqref="AS578:BG580">
    <cfRule type="expression" dxfId="522" priority="105">
      <formula>AND(AS578&gt;0,AS578&lt;0.5)</formula>
    </cfRule>
  </conditionalFormatting>
  <conditionalFormatting sqref="AS238:BN238">
    <cfRule type="expression" dxfId="521" priority="259">
      <formula>AND(AS238&gt;0,AS238&lt;0.5)</formula>
    </cfRule>
  </conditionalFormatting>
  <conditionalFormatting sqref="AT74:BG74">
    <cfRule type="expression" dxfId="520" priority="506">
      <formula>AND(AT74&gt;0,AT74&lt;0.5)</formula>
    </cfRule>
  </conditionalFormatting>
  <conditionalFormatting sqref="AT109:BG109">
    <cfRule type="expression" dxfId="519" priority="304">
      <formula>AND(AT109&gt;0,AT109&lt;0.5)</formula>
    </cfRule>
  </conditionalFormatting>
  <conditionalFormatting sqref="AU115:AZ115">
    <cfRule type="expression" dxfId="518" priority="263">
      <formula>AND(AU115&gt;0,AU115&lt;0.5)</formula>
    </cfRule>
  </conditionalFormatting>
  <conditionalFormatting sqref="AW486:BI488">
    <cfRule type="expression" dxfId="517" priority="392">
      <formula>AND(AW486&gt;0,AW486&lt;0.5)</formula>
    </cfRule>
  </conditionalFormatting>
  <conditionalFormatting sqref="AX647:BL647">
    <cfRule type="expression" dxfId="516" priority="1096">
      <formula>AND(AX647&gt;0,AX647&lt;0.5)</formula>
    </cfRule>
  </conditionalFormatting>
  <conditionalFormatting sqref="AX1233:BQ1233">
    <cfRule type="expression" dxfId="515" priority="5">
      <formula>AND(AX1233&gt;0,AX1233&lt;0.5)</formula>
    </cfRule>
  </conditionalFormatting>
  <conditionalFormatting sqref="AY72:BB73">
    <cfRule type="expression" dxfId="514" priority="1578">
      <formula>AND(AY72&gt;0,AY72&lt;0.5)</formula>
    </cfRule>
  </conditionalFormatting>
  <conditionalFormatting sqref="AY114:BI114">
    <cfRule type="expression" dxfId="513" priority="335">
      <formula>AND(AY114&gt;0,AY114&lt;0.5)</formula>
    </cfRule>
  </conditionalFormatting>
  <conditionalFormatting sqref="AY119:BI119">
    <cfRule type="expression" dxfId="512" priority="319">
      <formula>AND(AY119&gt;0,AY119&lt;0.5)</formula>
    </cfRule>
  </conditionalFormatting>
  <conditionalFormatting sqref="AY540:BL540">
    <cfRule type="expression" dxfId="511" priority="1101">
      <formula>AND(AY540&gt;0,AY540&lt;0.5)</formula>
    </cfRule>
  </conditionalFormatting>
  <conditionalFormatting sqref="AZ692:BG693">
    <cfRule type="expression" dxfId="510" priority="248">
      <formula>AND(AZ692&gt;0,AZ692&lt;0.5)</formula>
    </cfRule>
  </conditionalFormatting>
  <conditionalFormatting sqref="AZ691:BL691">
    <cfRule type="expression" dxfId="509" priority="1146">
      <formula>AND(AZ691&gt;0,AZ691&lt;0.5)</formula>
    </cfRule>
  </conditionalFormatting>
  <conditionalFormatting sqref="AZ1259:BQ1259">
    <cfRule type="expression" dxfId="508" priority="186">
      <formula>AND(AZ1259&gt;0,AZ1259&lt;0.5)</formula>
    </cfRule>
  </conditionalFormatting>
  <conditionalFormatting sqref="BA432:BP432">
    <cfRule type="expression" dxfId="507" priority="153">
      <formula>AND(BA432&gt;0,BA432&lt;0.5)</formula>
    </cfRule>
  </conditionalFormatting>
  <conditionalFormatting sqref="BB921:BQ921">
    <cfRule type="expression" dxfId="506" priority="252">
      <formula>AND(BB921&gt;0,BB921&lt;0.5)</formula>
    </cfRule>
  </conditionalFormatting>
  <conditionalFormatting sqref="BC1174">
    <cfRule type="expression" dxfId="505" priority="200">
      <formula>AND(BC1174&gt;0,BC1174&lt;0.5)</formula>
    </cfRule>
  </conditionalFormatting>
  <conditionalFormatting sqref="BC115:BG115">
    <cfRule type="expression" dxfId="504" priority="261">
      <formula>AND(BC115&gt;0,BC115&lt;0.5)</formula>
    </cfRule>
  </conditionalFormatting>
  <conditionalFormatting sqref="BC72:BH72">
    <cfRule type="expression" dxfId="503" priority="1577">
      <formula>AND(BC72&gt;0,BC72&lt;0.5)</formula>
    </cfRule>
  </conditionalFormatting>
  <conditionalFormatting sqref="BC492:BH492">
    <cfRule type="expression" dxfId="502" priority="530">
      <formula>AND(BC492&gt;0,BC492&lt;0.5)</formula>
    </cfRule>
  </conditionalFormatting>
  <conditionalFormatting sqref="BC73:BI73">
    <cfRule type="expression" dxfId="501" priority="2330">
      <formula>AND(BC73&gt;0,BC73&lt;0.5)</formula>
    </cfRule>
  </conditionalFormatting>
  <conditionalFormatting sqref="BD104:BI104">
    <cfRule type="expression" dxfId="500" priority="311">
      <formula>AND(BD104&gt;0,BD104&lt;0.5)</formula>
    </cfRule>
  </conditionalFormatting>
  <conditionalFormatting sqref="BE342:BG344">
    <cfRule type="expression" dxfId="499" priority="1926">
      <formula>AND(BE342&gt;0,BE342&lt;0.5)</formula>
    </cfRule>
  </conditionalFormatting>
  <conditionalFormatting sqref="BE1074:BG1075">
    <cfRule type="expression" dxfId="498" priority="752">
      <formula>AND(BE1074&gt;0,BE1074&lt;0.5)</formula>
    </cfRule>
  </conditionalFormatting>
  <conditionalFormatting sqref="BF1066:BJ1066">
    <cfRule type="expression" dxfId="497" priority="1">
      <formula>AND(BF1066&gt;0,BF1066&lt;0.5)</formula>
    </cfRule>
  </conditionalFormatting>
  <conditionalFormatting sqref="BG857:BG867">
    <cfRule type="expression" dxfId="496" priority="793">
      <formula>AND(BG857&gt;0,BG857&lt;0.5)</formula>
    </cfRule>
  </conditionalFormatting>
  <conditionalFormatting sqref="BG999:BG1007">
    <cfRule type="expression" dxfId="495" priority="863">
      <formula>AND(BG999&gt;0,BG999&lt;0.5)</formula>
    </cfRule>
  </conditionalFormatting>
  <conditionalFormatting sqref="BG1188:BG1212">
    <cfRule type="expression" dxfId="494" priority="812">
      <formula>AND(BG1188&gt;0,BG1188&lt;0.5)</formula>
    </cfRule>
  </conditionalFormatting>
  <conditionalFormatting sqref="BG1247:BG1258">
    <cfRule type="expression" dxfId="493" priority="832">
      <formula>AND(BG1247&gt;0,BG1247&lt;0.5)</formula>
    </cfRule>
  </conditionalFormatting>
  <conditionalFormatting sqref="BG1295:BG1303">
    <cfRule type="expression" dxfId="492" priority="828">
      <formula>AND(BG1295&gt;0,BG1295&lt;0.5)</formula>
    </cfRule>
  </conditionalFormatting>
  <conditionalFormatting sqref="BG1305:BG1307">
    <cfRule type="expression" dxfId="491" priority="827">
      <formula>AND(BG1305&gt;0,BG1305&lt;0.5)</formula>
    </cfRule>
  </conditionalFormatting>
  <conditionalFormatting sqref="BG772:BH772">
    <cfRule type="expression" dxfId="490" priority="884">
      <formula>AND(BG772&gt;0,BG772&lt;0.5)</formula>
    </cfRule>
  </conditionalFormatting>
  <conditionalFormatting sqref="BG828:BH839">
    <cfRule type="expression" dxfId="489" priority="847">
      <formula>AND(BG828&gt;0,BG828&lt;0.5)</formula>
    </cfRule>
  </conditionalFormatting>
  <conditionalFormatting sqref="BG1018:BH1018">
    <cfRule type="expression" dxfId="488" priority="475">
      <formula>AND(BG1018&gt;0,BG1018&lt;0.5)</formula>
    </cfRule>
  </conditionalFormatting>
  <conditionalFormatting sqref="BG1039:BH1040">
    <cfRule type="expression" dxfId="487" priority="512">
      <formula>AND(BG1039&gt;0,BG1039&lt;0.5)</formula>
    </cfRule>
  </conditionalFormatting>
  <conditionalFormatting sqref="BG1140:BH1149">
    <cfRule type="expression" dxfId="486" priority="841">
      <formula>AND(BG1140&gt;0,BG1140&lt;0.5)</formula>
    </cfRule>
  </conditionalFormatting>
  <conditionalFormatting sqref="BG1217:BI1222">
    <cfRule type="expression" dxfId="485" priority="2375">
      <formula>AND(BG1217&gt;0,BG1217&lt;0.5)</formula>
    </cfRule>
  </conditionalFormatting>
  <conditionalFormatting sqref="BG851:BJ853">
    <cfRule type="expression" dxfId="484" priority="1686">
      <formula>AND(BG851&gt;0,BG851&lt;0.5)</formula>
    </cfRule>
  </conditionalFormatting>
  <conditionalFormatting sqref="BG915:BJ919">
    <cfRule type="expression" dxfId="483" priority="1498">
      <formula>AND(BG915&gt;0,BG915&lt;0.5)</formula>
    </cfRule>
  </conditionalFormatting>
  <conditionalFormatting sqref="BG771:BQ771">
    <cfRule type="expression" dxfId="482" priority="815">
      <formula>AND(BG771&gt;0,BG771&lt;0.5)</formula>
    </cfRule>
  </conditionalFormatting>
  <conditionalFormatting sqref="BG827:BQ827">
    <cfRule type="expression" dxfId="481" priority="555">
      <formula>AND(BG827&gt;0,BG827&lt;0.5)</formula>
    </cfRule>
  </conditionalFormatting>
  <conditionalFormatting sqref="BH74:BH75 E77:BJ82 E90:BL90 AI92:BQ92 T92:AH93 T94:BB94 BD94:BG94 BB121 O122:AI124 O125:P130 BC139:BG139 BG149:BH150 O150:BF150 BH157:BH159 E159:AQ159 E162:BI162 E164:BH164 BH176:BL180 T187:BG187 AS188:BG188 T188:AJ190 E191:BL192 E197:BH199 BM216 O218:S223 E218:N225 E226:BG226 E227:S239 T231:T233 AV237:BL237 T239:X239 BM248 E256:AR256 AT256:BH256 E257:P257 BM257 E262:BG262 BH262:BH266 E263:N267 E271:N272 T272:BH273 E273:S273 E274:BI277 E285:AN288 AO287:BJ287 AO288:BI288 E290:N303 O291:S303 BM294 T303:U303 BM303 BJ312:BJ314 E331:E332 E339:BQ339 E340:N342 E349:N356 O352:BH356 T362:BH362 T365:BH365 BM365:BM367 T366:BL366 BI367:BL367 T367:BH369 T376:BH377 E376:S386 T378:BI378 T379:BK379 T382:AF382 AH382:BJ382 T383:AB383 E387:BI390 E402:BQ402 E409:BO409 E422:AD422 AH422:BJ422 E423:BJ423 E425:BI425 E426:BJ427 U438:BG439 T440:BG442 E440:S443 T443:BA443 BM443 E445:AP445 AT445:AU445 AW445 E452:X452 E466:X466 BM466 E467:BP467 BI468:BJ470 T476:U476 E476:S483 T483:BN483 E489:BN489 E490:S493 BI491:BJ492 BM493 E497:S503 BK498 BJ499:BL499 E504:BH505 E511:BJ516 E517:BK517 T527:BA527 O527:S530 E527:N542 O532:S536 O538:S542 AY541:BG541 AX542:BG543 AS544:BG545 E574:BH574 T577:BO577 E598:N606 O603:S606 E628:S634 T641:BH641 T642:BQ642 T643:AZ643 T644:BH645 T646:BQ646 AX648:BG648 T650:BH652 E673:BL673 E686:BH686 E687:BJ690 E691:AY693 E694:BG695 E696:BQ696 E699:S704 E705:BJ706 E707:BI707 BL707:BO707 E708:BJ708 Z710:BP710 Z711:BG711 BH711:BH714 E715:BH717 BG732:BG755 T749:AU749 E752:BF755 BH752:BJ755 BG757:BG770 BH764:BJ765 BH766:BQ766 BH767:BJ769 BH770 T770:BF772 T773:BP773 BH779:BK779 BH793:BJ794 BH795:BI795 BH796:BH797 BH798:BI799 BH804:BI805 O804:S806 E804:N807 T806:AJ806 AN806:BF806 E808:BF808 T815:BN815 AO816:BN816 T816:AN817 AO817:BF817 T818:BF818 BH821:BH822 AL821:BG823 BH823:BJ823 BM825 E826:BQ826 T840:BL841 T842:BF842 BG842:BG845 U850:BP850 E852:BF853 BG855:BJ856 BM857 BG869:BG892 BH888:BJ891 O892:BF892 BH892 BM892 E892:N899 BG911:BG913 AF913:BF913 O915:BF917 E918:BF919 BC920:BO920 E920:BA922 BC922:BO922 E929:BQ929 BJ930:BJ935 BH936:BJ936 BG938:BG962 BH962:BI962 BH964:BH967 BH968:BJ970 BH971:BH972 BH973:BJ974 BJ980:BJ982 BH980:BH983 E984:BQ984 E986:BL987 O991:BQ991 BH992:BL992 O992:BF994 BG992:BG996 E995:BF995 BH995:BI996 O996:BF996 O997:BQ997 BG998:BI998 BH1004:BJ1006 BH1007 E1008:BQ1008 BG1009:BG1017 BH1015:BH1017 BG1019:BG1038 E1043:BH1047 BH1050:BH1053 BH1054:BJ1054 E1061:BQ1061 BH1068:BI1068 BH1070:BI1073 BM1073 BH1074:BH1076 E1074:BD1078 BE1076:BF1078 BG1076:BG1085 BG1087:BG1100 BH1094:BI1094 T1097:BQ1097 E1098:BF1100 BH1100:BQ1100 E1101:AH1101 BH1102 T1102:BG1104 T1105:BQ1105 BG1117:BG1129 BH1122:BJ1122 E1138:S1141 E1150:BQ1150 BH1151 E1158:BI1160 BH1161 BM1161 E1161:N1171 O1168:BF1171 BG1168:BH1172 BH1175:BH1179 BG1175:BG1186 T1186:BF1186 T1187:BQ1187 T1188:BF1195 E1214:BQ1214 E1215:W1215 BH1216 BG1224:BG1228 E1226:E1228 F1227:BF1228 E1229:BO1229 F1230:BF1230 BG1230:BG1238 E1230:E1254 F1231:S1244 T1239:BQ1239 F1245:BQ1245 F1247:BF1247 O1254:BF1255 E1294:BL1294 E1295:AX1295 AZ1295:BG1295 T1302:BF1303 BH1302:BJ1303 BM1307:BO1307">
    <cfRule type="expression" dxfId="480" priority="3766">
      <formula>AND(E74&gt;0,E74&lt;0.5)</formula>
    </cfRule>
  </conditionalFormatting>
  <conditionalFormatting sqref="BH93:BH100 T181:BH185">
    <cfRule type="expression" dxfId="479" priority="3631">
      <formula>AND(T93&gt;0,T93&lt;0.5)</formula>
    </cfRule>
  </conditionalFormatting>
  <conditionalFormatting sqref="BH106:BH109">
    <cfRule type="expression" dxfId="478" priority="287">
      <formula>AND(BH106&gt;0,BH106&lt;0.5)</formula>
    </cfRule>
  </conditionalFormatting>
  <conditionalFormatting sqref="BH116 BD116:BG117 BD118:BH118">
    <cfRule type="expression" dxfId="477" priority="344">
      <formula>AND(BD116&gt;0,BD116&lt;0.5)</formula>
    </cfRule>
  </conditionalFormatting>
  <conditionalFormatting sqref="BH130:BH134">
    <cfRule type="expression" dxfId="476" priority="292">
      <formula>AND(BH130&gt;0,BH130&lt;0.5)</formula>
    </cfRule>
  </conditionalFormatting>
  <conditionalFormatting sqref="BH139:BH143">
    <cfRule type="expression" dxfId="475" priority="2890">
      <formula>AND(BH139&gt;0,BH139&lt;0.5)</formula>
    </cfRule>
  </conditionalFormatting>
  <conditionalFormatting sqref="BH224:BH230">
    <cfRule type="expression" dxfId="474" priority="2760">
      <formula>AND(BH224&gt;0,BH224&lt;0.5)</formula>
    </cfRule>
  </conditionalFormatting>
  <conditionalFormatting sqref="BH597:BH605">
    <cfRule type="expression" dxfId="473" priority="2630">
      <formula>AND(BH597&gt;0,BH597&lt;0.5)</formula>
    </cfRule>
  </conditionalFormatting>
  <conditionalFormatting sqref="BH624:BH627">
    <cfRule type="expression" dxfId="472" priority="1223">
      <formula>AND(BH624&gt;0,BH624&lt;0.5)</formula>
    </cfRule>
  </conditionalFormatting>
  <conditionalFormatting sqref="BH648:BH649">
    <cfRule type="expression" dxfId="471" priority="3220">
      <formula>AND(BH648&gt;0,BH648&lt;0.5)</formula>
    </cfRule>
  </conditionalFormatting>
  <conditionalFormatting sqref="BH674:BH678">
    <cfRule type="expression" dxfId="470" priority="3223">
      <formula>AND(BH674&gt;0,BH674&lt;0.5)</formula>
    </cfRule>
  </conditionalFormatting>
  <conditionalFormatting sqref="BH732:BH736">
    <cfRule type="expression" dxfId="469" priority="2679">
      <formula>AND(BH732&gt;0,BH732&lt;0.5)</formula>
    </cfRule>
  </conditionalFormatting>
  <conditionalFormatting sqref="BH738:BH748">
    <cfRule type="expression" dxfId="468" priority="2678">
      <formula>AND(BH738&gt;0,BH738&lt;0.5)</formula>
    </cfRule>
  </conditionalFormatting>
  <conditionalFormatting sqref="BH750:BH751 BH774:BH778 BH801:BH803 BG817:BH819">
    <cfRule type="expression" dxfId="467" priority="3214">
      <formula>AND(BG750&gt;0,BG750&lt;0.5)</formula>
    </cfRule>
  </conditionalFormatting>
  <conditionalFormatting sqref="BH757:BH763">
    <cfRule type="expression" dxfId="466" priority="3207">
      <formula>AND(BH757&gt;0,BH757&lt;0.5)</formula>
    </cfRule>
  </conditionalFormatting>
  <conditionalFormatting sqref="BH857:BH863 BH866:BH867">
    <cfRule type="expression" dxfId="465" priority="3190">
      <formula>AND(BH857&gt;0,BH857&lt;0.5)</formula>
    </cfRule>
  </conditionalFormatting>
  <conditionalFormatting sqref="BH869:BH887">
    <cfRule type="expression" dxfId="464" priority="3183">
      <formula>AND(BH869&gt;0,BH869&lt;0.5)</formula>
    </cfRule>
  </conditionalFormatting>
  <conditionalFormatting sqref="BH904:BH913">
    <cfRule type="expression" dxfId="463" priority="3189">
      <formula>AND(BH904&gt;0,BH904&lt;0.5)</formula>
    </cfRule>
  </conditionalFormatting>
  <conditionalFormatting sqref="BH930:BH933">
    <cfRule type="expression" dxfId="462" priority="3434">
      <formula>AND(BH930&gt;0,BH930&lt;0.5)</formula>
    </cfRule>
  </conditionalFormatting>
  <conditionalFormatting sqref="BH938:BH961">
    <cfRule type="expression" dxfId="461" priority="3173">
      <formula>AND(BH938&gt;0,BH938&lt;0.5)</formula>
    </cfRule>
  </conditionalFormatting>
  <conditionalFormatting sqref="BH975:BH978">
    <cfRule type="expression" dxfId="460" priority="3167">
      <formula>AND(BH975&gt;0,BH975&lt;0.5)</formula>
    </cfRule>
  </conditionalFormatting>
  <conditionalFormatting sqref="BH993:BH994">
    <cfRule type="expression" dxfId="459" priority="3171">
      <formula>AND(BH993&gt;0,BH993&lt;0.5)</formula>
    </cfRule>
  </conditionalFormatting>
  <conditionalFormatting sqref="BH999:BH1003">
    <cfRule type="expression" dxfId="458" priority="3164">
      <formula>AND(BH999&gt;0,BH999&lt;0.5)</formula>
    </cfRule>
  </conditionalFormatting>
  <conditionalFormatting sqref="BH1019:BH1036">
    <cfRule type="expression" dxfId="457" priority="2638">
      <formula>AND(BH1019&gt;0,BH1019&lt;0.5)</formula>
    </cfRule>
  </conditionalFormatting>
  <conditionalFormatting sqref="BH1055:BH1060">
    <cfRule type="expression" dxfId="456" priority="3335">
      <formula>AND(BH1055&gt;0,BH1055&lt;0.5)</formula>
    </cfRule>
  </conditionalFormatting>
  <conditionalFormatting sqref="BH1062">
    <cfRule type="expression" dxfId="455" priority="3045">
      <formula>AND(BH1062&gt;0,BH1062&lt;0.5)</formula>
    </cfRule>
  </conditionalFormatting>
  <conditionalFormatting sqref="BH1087:BH1093">
    <cfRule type="expression" dxfId="454" priority="3044">
      <formula>AND(BH1087&gt;0,BH1087&lt;0.5)</formula>
    </cfRule>
  </conditionalFormatting>
  <conditionalFormatting sqref="BH1096">
    <cfRule type="expression" dxfId="453" priority="220">
      <formula>AND(BH1096&gt;0,BH1096&lt;0.5)</formula>
    </cfRule>
  </conditionalFormatting>
  <conditionalFormatting sqref="BH1098:BH1099">
    <cfRule type="expression" dxfId="452" priority="2605">
      <formula>AND(BH1098&gt;0,BH1098&lt;0.5)</formula>
    </cfRule>
  </conditionalFormatting>
  <conditionalFormatting sqref="BH1155:BH1157">
    <cfRule type="expression" dxfId="451" priority="3145">
      <formula>AND(BH1155&gt;0,BH1155&lt;0.5)</formula>
    </cfRule>
  </conditionalFormatting>
  <conditionalFormatting sqref="BH1163:BH1166">
    <cfRule type="expression" dxfId="450" priority="201">
      <formula>AND(BH1163&gt;0,BH1163&lt;0.5)</formula>
    </cfRule>
  </conditionalFormatting>
  <conditionalFormatting sqref="BH1186">
    <cfRule type="expression" dxfId="449" priority="3135">
      <formula>AND(BH1186&gt;0,BH1186&lt;0.5)</formula>
    </cfRule>
  </conditionalFormatting>
  <conditionalFormatting sqref="BH1188:BH1195">
    <cfRule type="expression" dxfId="448" priority="2658">
      <formula>AND(BH1188&gt;0,BH1188&lt;0.5)</formula>
    </cfRule>
  </conditionalFormatting>
  <conditionalFormatting sqref="BH1197:BH1213">
    <cfRule type="expression" dxfId="447" priority="3126">
      <formula>AND(BH1197&gt;0,BH1197&lt;0.5)</formula>
    </cfRule>
  </conditionalFormatting>
  <conditionalFormatting sqref="BH1223:BH1226">
    <cfRule type="expression" dxfId="446" priority="2374">
      <formula>AND(BH1223&gt;0,BH1223&lt;0.5)</formula>
    </cfRule>
  </conditionalFormatting>
  <conditionalFormatting sqref="BH1230:BH1232 BH1253:BH1258">
    <cfRule type="expression" dxfId="445" priority="3432">
      <formula>AND(BH1230&gt;0,BH1230&lt;0.5)</formula>
    </cfRule>
  </conditionalFormatting>
  <conditionalFormatting sqref="BH1235:BH1238">
    <cfRule type="expression" dxfId="444" priority="3125">
      <formula>AND(BH1235&gt;0,BH1235&lt;0.5)</formula>
    </cfRule>
  </conditionalFormatting>
  <conditionalFormatting sqref="BH1268:BH1269 BH1271:BH1274">
    <cfRule type="expression" dxfId="443" priority="2653">
      <formula>AND(BH1268&gt;0,BH1268&lt;0.5)</formula>
    </cfRule>
  </conditionalFormatting>
  <conditionalFormatting sqref="BH1276:BH1293">
    <cfRule type="expression" dxfId="442" priority="1191">
      <formula>AND(BH1276&gt;0,BH1276&lt;0.5)</formula>
    </cfRule>
  </conditionalFormatting>
  <conditionalFormatting sqref="BH1295:BH1301">
    <cfRule type="expression" dxfId="441" priority="2614">
      <formula>AND(BH1295&gt;0,BH1295&lt;0.5)</formula>
    </cfRule>
  </conditionalFormatting>
  <conditionalFormatting sqref="BH1306:BH1307">
    <cfRule type="expression" dxfId="440" priority="3111">
      <formula>AND(BH1306&gt;0,BH1306&lt;0.5)</formula>
    </cfRule>
  </conditionalFormatting>
  <conditionalFormatting sqref="BH438:BI442">
    <cfRule type="expression" dxfId="439" priority="470">
      <formula>AND(BH438&gt;0,BH438&lt;0.5)</formula>
    </cfRule>
  </conditionalFormatting>
  <conditionalFormatting sqref="BH541:BI545">
    <cfRule type="expression" dxfId="438" priority="251">
      <formula>AND(BH541&gt;0,BH541&lt;0.5)</formula>
    </cfRule>
  </conditionalFormatting>
  <conditionalFormatting sqref="BH635:BI640">
    <cfRule type="expression" dxfId="437" priority="1690">
      <formula>AND(BH635&gt;0,BH635&lt;0.5)</formula>
    </cfRule>
  </conditionalFormatting>
  <conditionalFormatting sqref="BH842:BI847">
    <cfRule type="expression" dxfId="436" priority="2536">
      <formula>AND(BH842&gt;0,BH842&lt;0.5)</formula>
    </cfRule>
  </conditionalFormatting>
  <conditionalFormatting sqref="BH934:BI935">
    <cfRule type="expression" dxfId="435" priority="2514">
      <formula>AND(BH934&gt;0,BH934&lt;0.5)</formula>
    </cfRule>
  </conditionalFormatting>
  <conditionalFormatting sqref="BH1037:BI1038">
    <cfRule type="expression" dxfId="434" priority="2487">
      <formula>AND(BH1037&gt;0,BH1037&lt;0.5)</formula>
    </cfRule>
  </conditionalFormatting>
  <conditionalFormatting sqref="BH1247:BI1252">
    <cfRule type="expression" dxfId="433" priority="219">
      <formula>AND(BH1247&gt;0,BH1247&lt;0.5)</formula>
    </cfRule>
  </conditionalFormatting>
  <conditionalFormatting sqref="BH340:BJ348">
    <cfRule type="expression" dxfId="432" priority="1655">
      <formula>AND(BH340&gt;0,BH340&lt;0.5)</formula>
    </cfRule>
  </conditionalFormatting>
  <conditionalFormatting sqref="BH578:BJ581">
    <cfRule type="expression" dxfId="431" priority="2226">
      <formula>AND(BH578&gt;0,BH578&lt;0.5)</formula>
    </cfRule>
  </conditionalFormatting>
  <conditionalFormatting sqref="BH680:BJ685">
    <cfRule type="expression" dxfId="430" priority="182">
      <formula>AND(BH680&gt;0,BH680&lt;0.5)</formula>
    </cfRule>
  </conditionalFormatting>
  <conditionalFormatting sqref="BH864:BJ865">
    <cfRule type="expression" dxfId="429" priority="2089">
      <formula>AND(BH864&gt;0,BH864&lt;0.5)</formula>
    </cfRule>
  </conditionalFormatting>
  <conditionalFormatting sqref="BH924:BJ924 E926:BJ928">
    <cfRule type="expression" dxfId="428" priority="2162">
      <formula>AND(E924&gt;0,E924&lt;0.5)</formula>
    </cfRule>
  </conditionalFormatting>
  <conditionalFormatting sqref="BH1009:BJ1014">
    <cfRule type="expression" dxfId="427" priority="1743">
      <formula>AND(BH1009&gt;0,BH1009&lt;0.5)</formula>
    </cfRule>
  </conditionalFormatting>
  <conditionalFormatting sqref="BH1063:BJ1065 BH1067:BJ1067">
    <cfRule type="expression" dxfId="426" priority="2479">
      <formula>AND(BH1063&gt;0,BH1063&lt;0.5)</formula>
    </cfRule>
  </conditionalFormatting>
  <conditionalFormatting sqref="BH1078:BJ1085">
    <cfRule type="expression" dxfId="425" priority="1488">
      <formula>AND(BH1078&gt;0,BH1078&lt;0.5)</formula>
    </cfRule>
  </conditionalFormatting>
  <conditionalFormatting sqref="BH1152:BJ1154">
    <cfRule type="expression" dxfId="424" priority="1701">
      <formula>AND(BH1152&gt;0,BH1152&lt;0.5)</formula>
    </cfRule>
  </conditionalFormatting>
  <conditionalFormatting sqref="BH1181:BJ1185">
    <cfRule type="expression" dxfId="423" priority="2057">
      <formula>AND(BH1181&gt;0,BH1181&lt;0.5)</formula>
    </cfRule>
  </conditionalFormatting>
  <conditionalFormatting sqref="BH1227:BJ1228">
    <cfRule type="expression" dxfId="422" priority="2047">
      <formula>AND(BH1227&gt;0,BH1227&lt;0.5)</formula>
    </cfRule>
  </conditionalFormatting>
  <conditionalFormatting sqref="BH1260:BJ1267">
    <cfRule type="expression" dxfId="421" priority="2040">
      <formula>AND(BH1260&gt;0,BH1260&lt;0.5)</formula>
    </cfRule>
  </conditionalFormatting>
  <conditionalFormatting sqref="BH187:BL189">
    <cfRule type="expression" dxfId="420" priority="725">
      <formula>AND(BH187&gt;0,BH187&lt;0.5)</formula>
    </cfRule>
  </conditionalFormatting>
  <conditionalFormatting sqref="BH692:BL695 E697:BL698">
    <cfRule type="expression" dxfId="419" priority="1147">
      <formula>AND(E692&gt;0,E692&lt;0.5)</formula>
    </cfRule>
  </conditionalFormatting>
  <conditionalFormatting sqref="BH1103:BL1104">
    <cfRule type="expression" dxfId="418" priority="1341">
      <formula>AND(BH1103&gt;0,BH1103&lt;0.5)</formula>
    </cfRule>
  </conditionalFormatting>
  <conditionalFormatting sqref="BH1275:BM1275">
    <cfRule type="expression" dxfId="417" priority="176">
      <formula>AND(BH1275&gt;0,BH1275&lt;0.5)</formula>
    </cfRule>
  </conditionalFormatting>
  <conditionalFormatting sqref="BH1308:BM1308">
    <cfRule type="expression" dxfId="416" priority="427">
      <formula>AND(BH1308&gt;0,BH1308&lt;0.5)</formula>
    </cfRule>
  </conditionalFormatting>
  <conditionalFormatting sqref="BH1233:BP1234">
    <cfRule type="expression" dxfId="415" priority="651">
      <formula>AND(BH1233&gt;0,BH1233&lt;0.5)</formula>
    </cfRule>
  </conditionalFormatting>
  <conditionalFormatting sqref="BH923:BQ923">
    <cfRule type="expression" dxfId="414" priority="623">
      <formula>AND(BH923&gt;0,BH923&lt;0.5)</formula>
    </cfRule>
  </conditionalFormatting>
  <conditionalFormatting sqref="BH979:BQ979">
    <cfRule type="expression" dxfId="413" priority="592">
      <formula>AND(BH979&gt;0,BH979&lt;0.5)</formula>
    </cfRule>
  </conditionalFormatting>
  <conditionalFormatting sqref="BH1162:BQ1162">
    <cfRule type="expression" dxfId="412" priority="656">
      <formula>AND(BH1162&gt;0,BH1162&lt;0.5)</formula>
    </cfRule>
  </conditionalFormatting>
  <conditionalFormatting sqref="BH1180:BQ1180">
    <cfRule type="expression" dxfId="411" priority="2056">
      <formula>AND(BH1180&gt;0,BH1180&lt;0.5)</formula>
    </cfRule>
  </conditionalFormatting>
  <conditionalFormatting sqref="BH1196:BQ1196">
    <cfRule type="expression" dxfId="410" priority="653">
      <formula>AND(BH1196&gt;0,BH1196&lt;0.5)</formula>
    </cfRule>
  </conditionalFormatting>
  <conditionalFormatting sqref="BI106">
    <cfRule type="expression" dxfId="409" priority="310">
      <formula>AND(BI106&gt;0,BI106&lt;0.5)</formula>
    </cfRule>
  </conditionalFormatting>
  <conditionalFormatting sqref="BI116:BI117">
    <cfRule type="expression" dxfId="408" priority="331">
      <formula>AND(BI116&gt;0,BI116&lt;0.5)</formula>
    </cfRule>
  </conditionalFormatting>
  <conditionalFormatting sqref="BI224:BI227">
    <cfRule type="expression" dxfId="407" priority="1976">
      <formula>AND(BI224&gt;0,BI224&lt;0.5)</formula>
    </cfRule>
  </conditionalFormatting>
  <conditionalFormatting sqref="BI252:BI254">
    <cfRule type="expression" dxfId="406" priority="2848">
      <formula>AND(BI252&gt;0,BI252&lt;0.5)</formula>
    </cfRule>
  </conditionalFormatting>
  <conditionalFormatting sqref="BI307:BI310">
    <cfRule type="expression" dxfId="405" priority="1952">
      <formula>AND(BI307&gt;0,BI307&lt;0.5)</formula>
    </cfRule>
  </conditionalFormatting>
  <conditionalFormatting sqref="BI321:BI322">
    <cfRule type="expression" dxfId="404" priority="2835">
      <formula>AND(BI321&gt;0,BI321&lt;0.5)</formula>
    </cfRule>
  </conditionalFormatting>
  <conditionalFormatting sqref="BI357:BI359">
    <cfRule type="expression" dxfId="403" priority="1945">
      <formula>AND(BI357&gt;0,BI357&lt;0.5)</formula>
    </cfRule>
  </conditionalFormatting>
  <conditionalFormatting sqref="BI368">
    <cfRule type="expression" dxfId="402" priority="498">
      <formula>AND(BI368&gt;0,BI368&lt;0.5)</formula>
    </cfRule>
  </conditionalFormatting>
  <conditionalFormatting sqref="BI377">
    <cfRule type="expression" dxfId="401" priority="1925">
      <formula>AND(BI377&gt;0,BI377&lt;0.5)</formula>
    </cfRule>
  </conditionalFormatting>
  <conditionalFormatting sqref="BI380">
    <cfRule type="expression" dxfId="400" priority="2755">
      <formula>AND(BI380&gt;0,BI380&lt;0.5)</formula>
    </cfRule>
  </conditionalFormatting>
  <conditionalFormatting sqref="BI471:BI472">
    <cfRule type="expression" dxfId="399" priority="2796">
      <formula>AND(BI471&gt;0,BI471&lt;0.5)</formula>
    </cfRule>
  </conditionalFormatting>
  <conditionalFormatting sqref="BI502:BI504">
    <cfRule type="expression" dxfId="398" priority="2777">
      <formula>AND(BI502&gt;0,BI502&lt;0.5)</formula>
    </cfRule>
  </conditionalFormatting>
  <conditionalFormatting sqref="BI583:BI587">
    <cfRule type="expression" dxfId="397" priority="507">
      <formula>AND(BI583&gt;0,BI583&lt;0.5)</formula>
    </cfRule>
  </conditionalFormatting>
  <conditionalFormatting sqref="BI602:BI611">
    <cfRule type="expression" dxfId="396" priority="401">
      <formula>AND(BI602&gt;0,BI602&lt;0.5)</formula>
    </cfRule>
  </conditionalFormatting>
  <conditionalFormatting sqref="BI732:BI734">
    <cfRule type="expression" dxfId="395" priority="2563">
      <formula>AND(BI732&gt;0,BI732&lt;0.5)</formula>
    </cfRule>
  </conditionalFormatting>
  <conditionalFormatting sqref="BI739:BI746">
    <cfRule type="expression" dxfId="394" priority="2560">
      <formula>AND(BI739&gt;0,BI739&lt;0.5)</formula>
    </cfRule>
  </conditionalFormatting>
  <conditionalFormatting sqref="BI756:BI759">
    <cfRule type="expression" dxfId="393" priority="1776">
      <formula>AND(BI756&gt;0,BI756&lt;0.5)</formula>
    </cfRule>
  </conditionalFormatting>
  <conditionalFormatting sqref="BI775:BI777">
    <cfRule type="expression" dxfId="392" priority="2288">
      <formula>AND(BI775&gt;0,BI775&lt;0.5)</formula>
    </cfRule>
  </conditionalFormatting>
  <conditionalFormatting sqref="BI790:BI792">
    <cfRule type="expression" dxfId="391" priority="2548">
      <formula>AND(BI790&gt;0,BI790&lt;0.5)</formula>
    </cfRule>
  </conditionalFormatting>
  <conditionalFormatting sqref="BI835:BI839">
    <cfRule type="expression" dxfId="390" priority="1762">
      <formula>AND(BI835&gt;0,BI835&lt;0.5)</formula>
    </cfRule>
  </conditionalFormatting>
  <conditionalFormatting sqref="BI931:BI933">
    <cfRule type="expression" dxfId="389" priority="2512">
      <formula>AND(BI931&gt;0,BI931&lt;0.5)</formula>
    </cfRule>
  </conditionalFormatting>
  <conditionalFormatting sqref="BI939:BI941">
    <cfRule type="expression" dxfId="388" priority="2511">
      <formula>AND(BI939&gt;0,BI939&lt;0.5)</formula>
    </cfRule>
  </conditionalFormatting>
  <conditionalFormatting sqref="BI943:BI944">
    <cfRule type="expression" dxfId="387" priority="2383">
      <formula>AND(BI943&gt;0,BI943&lt;0.5)</formula>
    </cfRule>
  </conditionalFormatting>
  <conditionalFormatting sqref="BI960:BI961">
    <cfRule type="expression" dxfId="386" priority="2504">
      <formula>AND(BI960&gt;0,BI960&lt;0.5)</formula>
    </cfRule>
  </conditionalFormatting>
  <conditionalFormatting sqref="BI1030:BI1036">
    <cfRule type="expression" dxfId="385" priority="1740">
      <formula>AND(BI1030&gt;0,BI1030&lt;0.5)</formula>
    </cfRule>
  </conditionalFormatting>
  <conditionalFormatting sqref="BI1091:BI1092">
    <cfRule type="expression" dxfId="384" priority="1720">
      <formula>AND(BI1091&gt;0,BI1091&lt;0.5)</formula>
    </cfRule>
  </conditionalFormatting>
  <conditionalFormatting sqref="BI1164:BI1165">
    <cfRule type="expression" dxfId="383" priority="2450">
      <formula>AND(BI1164&gt;0,BI1164&lt;0.5)</formula>
    </cfRule>
  </conditionalFormatting>
  <conditionalFormatting sqref="BI1172">
    <cfRule type="expression" dxfId="382" priority="749">
      <formula>AND(BI1172&gt;0,BI1172&lt;0.5)</formula>
    </cfRule>
  </conditionalFormatting>
  <conditionalFormatting sqref="BI1188:BI1191">
    <cfRule type="expression" dxfId="381" priority="1678">
      <formula>AND(BI1188&gt;0,BI1188&lt;0.5)</formula>
    </cfRule>
  </conditionalFormatting>
  <conditionalFormatting sqref="BI1197:BI1202">
    <cfRule type="expression" dxfId="380" priority="2439">
      <formula>AND(BI1197&gt;0,BI1197&lt;0.5)</formula>
    </cfRule>
  </conditionalFormatting>
  <conditionalFormatting sqref="BI1204:BI1212">
    <cfRule type="expression" dxfId="379" priority="238">
      <formula>AND(BI1204&gt;0,BI1204&lt;0.5)</formula>
    </cfRule>
  </conditionalFormatting>
  <conditionalFormatting sqref="BI1240:BI1243">
    <cfRule type="expression" dxfId="378" priority="2434">
      <formula>AND(BI1240&gt;0,BI1240&lt;0.5)</formula>
    </cfRule>
  </conditionalFormatting>
  <conditionalFormatting sqref="BI1286:BI1290">
    <cfRule type="expression" dxfId="377" priority="184">
      <formula>AND(BI1286&gt;0,BI1286&lt;0.5)</formula>
    </cfRule>
  </conditionalFormatting>
  <conditionalFormatting sqref="BI1292:BI1293">
    <cfRule type="expression" dxfId="376" priority="2417">
      <formula>AND(BI1292&gt;0,BI1292&lt;0.5)</formula>
    </cfRule>
  </conditionalFormatting>
  <conditionalFormatting sqref="BI1295:BI1298">
    <cfRule type="expression" dxfId="375" priority="1659">
      <formula>AND(BI1295&gt;0,BI1295&lt;0.5)</formula>
    </cfRule>
  </conditionalFormatting>
  <conditionalFormatting sqref="BI1305:BI1307">
    <cfRule type="expression" dxfId="374" priority="2298">
      <formula>AND(BI1305&gt;0,BI1305&lt;0.5)</formula>
    </cfRule>
  </conditionalFormatting>
  <conditionalFormatting sqref="BI95:BJ100">
    <cfRule type="expression" dxfId="373" priority="2028">
      <formula>AND(BI95&gt;0,BI95&lt;0.5)</formula>
    </cfRule>
  </conditionalFormatting>
  <conditionalFormatting sqref="BI131:BJ133">
    <cfRule type="expression" dxfId="372" priority="290">
      <formula>AND(BI131&gt;0,BI131&lt;0.5)</formula>
    </cfRule>
  </conditionalFormatting>
  <conditionalFormatting sqref="BI166:BJ170">
    <cfRule type="expression" dxfId="371" priority="1996">
      <formula>AND(BI166&gt;0,BI166&lt;0.5)</formula>
    </cfRule>
  </conditionalFormatting>
  <conditionalFormatting sqref="BI197:BJ198">
    <cfRule type="expression" dxfId="370" priority="2149">
      <formula>AND(BI197&gt;0,BI197&lt;0.5)</formula>
    </cfRule>
  </conditionalFormatting>
  <conditionalFormatting sqref="BI250:BJ251">
    <cfRule type="expression" dxfId="369" priority="1955">
      <formula>AND(BI250&gt;0,BI250&lt;0.5)</formula>
    </cfRule>
  </conditionalFormatting>
  <conditionalFormatting sqref="BI263:BJ266">
    <cfRule type="expression" dxfId="368" priority="1962">
      <formula>AND(BI263&gt;0,BI263&lt;0.5)</formula>
    </cfRule>
  </conditionalFormatting>
  <conditionalFormatting sqref="BI271:BJ273">
    <cfRule type="expression" dxfId="367" priority="1081">
      <formula>AND(BI271&gt;0,BI271&lt;0.5)</formula>
    </cfRule>
  </conditionalFormatting>
  <conditionalFormatting sqref="BI291:BJ293">
    <cfRule type="expression" dxfId="366" priority="504">
      <formula>AND(BI291&gt;0,BI291&lt;0.5)</formula>
    </cfRule>
  </conditionalFormatting>
  <conditionalFormatting sqref="BI320:BJ320">
    <cfRule type="expression" dxfId="365" priority="2836">
      <formula>AND(BI320&gt;0,BI320&lt;0.5)</formula>
    </cfRule>
  </conditionalFormatting>
  <conditionalFormatting sqref="BI352:BJ355">
    <cfRule type="expression" dxfId="364" priority="2138">
      <formula>AND(BI352&gt;0,BI352&lt;0.5)</formula>
    </cfRule>
  </conditionalFormatting>
  <conditionalFormatting sqref="BI416:BJ418">
    <cfRule type="expression" dxfId="363" priority="2261">
      <formula>AND(BI416&gt;0,BI416&lt;0.5)</formula>
    </cfRule>
  </conditionalFormatting>
  <conditionalFormatting sqref="BI429:BJ431">
    <cfRule type="expression" dxfId="362" priority="1634">
      <formula>AND(BI429&gt;0,BI429&lt;0.5)</formula>
    </cfRule>
  </conditionalFormatting>
  <conditionalFormatting sqref="BI435:BJ435">
    <cfRule type="expression" dxfId="361" priority="2188">
      <formula>AND(BI435&gt;0,BI435&lt;0.5)</formula>
    </cfRule>
  </conditionalFormatting>
  <conditionalFormatting sqref="BI497:BJ499">
    <cfRule type="expression" dxfId="360" priority="2127">
      <formula>AND(BI497&gt;0,BI497&lt;0.5)</formula>
    </cfRule>
  </conditionalFormatting>
  <conditionalFormatting sqref="BI547:BJ550">
    <cfRule type="expression" dxfId="359" priority="1856">
      <formula>AND(BI547&gt;0,BI547&lt;0.5)</formula>
    </cfRule>
  </conditionalFormatting>
  <conditionalFormatting sqref="BI552:BJ554">
    <cfRule type="expression" dxfId="358" priority="1857">
      <formula>AND(BI552&gt;0,BI552&lt;0.5)</formula>
    </cfRule>
  </conditionalFormatting>
  <conditionalFormatting sqref="BI556:BJ559">
    <cfRule type="expression" dxfId="357" priority="1229">
      <formula>AND(BI556&gt;0,BI556&lt;0.5)</formula>
    </cfRule>
  </conditionalFormatting>
  <conditionalFormatting sqref="BI561:BJ565">
    <cfRule type="expression" dxfId="356" priority="1236">
      <formula>AND(BI561&gt;0,BI561&lt;0.5)</formula>
    </cfRule>
  </conditionalFormatting>
  <conditionalFormatting sqref="BI589:BJ593">
    <cfRule type="expression" dxfId="355" priority="1633">
      <formula>AND(BI589&gt;0,BI589&lt;0.5)</formula>
    </cfRule>
  </conditionalFormatting>
  <conditionalFormatting sqref="BI599:BJ600">
    <cfRule type="expression" dxfId="354" priority="2119">
      <formula>AND(BI599&gt;0,BI599&lt;0.5)</formula>
    </cfRule>
  </conditionalFormatting>
  <conditionalFormatting sqref="BI624:BJ625">
    <cfRule type="expression" dxfId="353" priority="2118">
      <formula>AND(BI624&gt;0,BI624&lt;0.5)</formula>
    </cfRule>
  </conditionalFormatting>
  <conditionalFormatting sqref="BI649:BJ651">
    <cfRule type="expression" dxfId="352" priority="1804">
      <formula>AND(BI649&gt;0,BI649&lt;0.5)</formula>
    </cfRule>
  </conditionalFormatting>
  <conditionalFormatting sqref="BI674:BJ677">
    <cfRule type="expression" dxfId="351" priority="2107">
      <formula>AND(BI674&gt;0,BI674&lt;0.5)</formula>
    </cfRule>
  </conditionalFormatting>
  <conditionalFormatting sqref="BI713:BJ716">
    <cfRule type="expression" dxfId="350" priority="1792">
      <formula>AND(BI713&gt;0,BI713&lt;0.5)</formula>
    </cfRule>
  </conditionalFormatting>
  <conditionalFormatting sqref="BI751:BJ751">
    <cfRule type="expression" dxfId="349" priority="1778">
      <formula>AND(BI751&gt;0,BI751&lt;0.5)</formula>
    </cfRule>
  </conditionalFormatting>
  <conditionalFormatting sqref="BI761:BJ763">
    <cfRule type="expression" dxfId="348" priority="2105">
      <formula>AND(BI761&gt;0,BI761&lt;0.5)</formula>
    </cfRule>
  </conditionalFormatting>
  <conditionalFormatting sqref="BI780:BJ781">
    <cfRule type="expression" dxfId="347" priority="1767">
      <formula>AND(BI780&gt;0,BI780&lt;0.5)</formula>
    </cfRule>
  </conditionalFormatting>
  <conditionalFormatting sqref="BI783:BJ784">
    <cfRule type="expression" dxfId="346" priority="1768">
      <formula>AND(BI783&gt;0,BI783&lt;0.5)</formula>
    </cfRule>
  </conditionalFormatting>
  <conditionalFormatting sqref="BI786:BJ788">
    <cfRule type="expression" dxfId="345" priority="2103">
      <formula>AND(BI786&gt;0,BI786&lt;0.5)</formula>
    </cfRule>
  </conditionalFormatting>
  <conditionalFormatting sqref="BI797:BJ797">
    <cfRule type="expression" dxfId="344" priority="1647">
      <formula>AND(BI797&gt;0,BI797&lt;0.5)</formula>
    </cfRule>
  </conditionalFormatting>
  <conditionalFormatting sqref="BI809:BJ812">
    <cfRule type="expression" dxfId="343" priority="1687">
      <formula>AND(BI809&gt;0,BI809&lt;0.5)</formula>
    </cfRule>
  </conditionalFormatting>
  <conditionalFormatting sqref="BI828:BJ833">
    <cfRule type="expression" dxfId="342" priority="2100">
      <formula>AND(BI828&gt;0,BI828&lt;0.5)</formula>
    </cfRule>
  </conditionalFormatting>
  <conditionalFormatting sqref="BI858:BJ863">
    <cfRule type="expression" dxfId="341" priority="2093">
      <formula>AND(BI858&gt;0,BI858&lt;0.5)</formula>
    </cfRule>
  </conditionalFormatting>
  <conditionalFormatting sqref="BI869:BJ874">
    <cfRule type="expression" dxfId="340" priority="2097">
      <formula>AND(BI869&gt;0,BI869&lt;0.5)</formula>
    </cfRule>
  </conditionalFormatting>
  <conditionalFormatting sqref="BI882:BJ887">
    <cfRule type="expression" dxfId="339" priority="2090">
      <formula>AND(BI882&gt;0,BI882&lt;0.5)</formula>
    </cfRule>
  </conditionalFormatting>
  <conditionalFormatting sqref="BI904:BJ909">
    <cfRule type="expression" dxfId="338" priority="2086">
      <formula>AND(BI904&gt;0,BI904&lt;0.5)</formula>
    </cfRule>
  </conditionalFormatting>
  <conditionalFormatting sqref="BI912:BJ913">
    <cfRule type="expression" dxfId="337" priority="2229">
      <formula>AND(BI912&gt;0,BI912&lt;0.5)</formula>
    </cfRule>
  </conditionalFormatting>
  <conditionalFormatting sqref="BI946:BJ954">
    <cfRule type="expression" dxfId="336" priority="1482">
      <formula>AND(BI946&gt;0,BI946&lt;0.5)</formula>
    </cfRule>
  </conditionalFormatting>
  <conditionalFormatting sqref="BI956:BJ957">
    <cfRule type="expression" dxfId="335" priority="1752">
      <formula>AND(BI956&gt;0,BI956&lt;0.5)</formula>
    </cfRule>
  </conditionalFormatting>
  <conditionalFormatting sqref="BI965:BJ967">
    <cfRule type="expression" dxfId="334" priority="2079">
      <formula>AND(BI965&gt;0,BI965&lt;0.5)</formula>
    </cfRule>
  </conditionalFormatting>
  <conditionalFormatting sqref="BI975:BJ977">
    <cfRule type="expression" dxfId="333" priority="1722">
      <formula>AND(BI975&gt;0,BI975&lt;0.5)</formula>
    </cfRule>
  </conditionalFormatting>
  <conditionalFormatting sqref="BI988:BJ989">
    <cfRule type="expression" dxfId="332" priority="2076">
      <formula>AND(BI988&gt;0,BI988&lt;0.5)</formula>
    </cfRule>
  </conditionalFormatting>
  <conditionalFormatting sqref="BI994:BJ994">
    <cfRule type="expression" dxfId="331" priority="1746">
      <formula>AND(BI994&gt;0,BI994&lt;0.5)</formula>
    </cfRule>
  </conditionalFormatting>
  <conditionalFormatting sqref="BI1000:BJ1003">
    <cfRule type="expression" dxfId="330" priority="677">
      <formula>AND(BI1000&gt;0,BI1000&lt;0.5)</formula>
    </cfRule>
  </conditionalFormatting>
  <conditionalFormatting sqref="BI1015:BJ1018">
    <cfRule type="expression" dxfId="329" priority="476">
      <formula>AND(BI1015&gt;0,BI1015&lt;0.5)</formula>
    </cfRule>
  </conditionalFormatting>
  <conditionalFormatting sqref="BI1050:BJ1052">
    <cfRule type="expression" dxfId="328" priority="2072">
      <formula>AND(BI1050&gt;0,BI1050&lt;0.5)</formula>
    </cfRule>
  </conditionalFormatting>
  <conditionalFormatting sqref="BI1055:BJ1059">
    <cfRule type="expression" dxfId="327" priority="2069">
      <formula>AND(BI1055&gt;0,BI1055&lt;0.5)</formula>
    </cfRule>
  </conditionalFormatting>
  <conditionalFormatting sqref="BI1095:BJ1096">
    <cfRule type="expression" dxfId="326" priority="1644">
      <formula>AND(BI1095&gt;0,BI1095&lt;0.5)</formula>
    </cfRule>
  </conditionalFormatting>
  <conditionalFormatting sqref="BI1099:BJ1099">
    <cfRule type="expression" dxfId="325" priority="1718">
      <formula>AND(BI1099&gt;0,BI1099&lt;0.5)</formula>
    </cfRule>
  </conditionalFormatting>
  <conditionalFormatting sqref="BI1117:BJ1119">
    <cfRule type="expression" dxfId="324" priority="1716">
      <formula>AND(BI1117&gt;0,BI1117&lt;0.5)</formula>
    </cfRule>
  </conditionalFormatting>
  <conditionalFormatting sqref="BI1121:BJ1121">
    <cfRule type="expression" dxfId="323" priority="1714">
      <formula>AND(BI1121&gt;0,BI1121&lt;0.5)</formula>
    </cfRule>
  </conditionalFormatting>
  <conditionalFormatting sqref="BI1123:BJ1128">
    <cfRule type="expression" dxfId="322" priority="1711">
      <formula>AND(BI1123&gt;0,BI1123&lt;0.5)</formula>
    </cfRule>
  </conditionalFormatting>
  <conditionalFormatting sqref="BI1132:BJ1135">
    <cfRule type="expression" dxfId="321" priority="2064">
      <formula>AND(BI1132&gt;0,BI1132&lt;0.5)</formula>
    </cfRule>
  </conditionalFormatting>
  <conditionalFormatting sqref="BI1141:BJ1145">
    <cfRule type="expression" dxfId="320" priority="1705">
      <formula>AND(BI1141&gt;0,BI1141&lt;0.5)</formula>
    </cfRule>
  </conditionalFormatting>
  <conditionalFormatting sqref="BI1147:BJ1149">
    <cfRule type="expression" dxfId="319" priority="2062">
      <formula>AND(BI1147&gt;0,BI1147&lt;0.5)</formula>
    </cfRule>
  </conditionalFormatting>
  <conditionalFormatting sqref="BI1157:BJ1157">
    <cfRule type="expression" dxfId="318" priority="1702">
      <formula>AND(BI1157&gt;0,BI1157&lt;0.5)</formula>
    </cfRule>
  </conditionalFormatting>
  <conditionalFormatting sqref="BI1168:BJ1170">
    <cfRule type="expression" dxfId="317" priority="2061">
      <formula>AND(BI1168&gt;0,BI1168&lt;0.5)</formula>
    </cfRule>
  </conditionalFormatting>
  <conditionalFormatting sqref="BI1224:BJ1226 BI1230:BJ1231">
    <cfRule type="expression" dxfId="316" priority="2048">
      <formula>AND(BI1224&gt;0,BI1224&lt;0.5)</formula>
    </cfRule>
  </conditionalFormatting>
  <conditionalFormatting sqref="BI1253:BJ1253">
    <cfRule type="expression" dxfId="315" priority="2192">
      <formula>AND(BI1253&gt;0,BI1253&lt;0.5)</formula>
    </cfRule>
  </conditionalFormatting>
  <conditionalFormatting sqref="BI1256:BJ1258">
    <cfRule type="expression" dxfId="314" priority="2041">
      <formula>AND(BI1256&gt;0,BI1256&lt;0.5)</formula>
    </cfRule>
  </conditionalFormatting>
  <conditionalFormatting sqref="BI1272:BJ1274">
    <cfRule type="expression" dxfId="313" priority="149">
      <formula>AND(BI1272&gt;0,BI1272&lt;0.5)</formula>
    </cfRule>
  </conditionalFormatting>
  <conditionalFormatting sqref="BI157:BK158">
    <cfRule type="expression" dxfId="312" priority="1563">
      <formula>AND(BI157&gt;0,BI157&lt;0.5)</formula>
    </cfRule>
  </conditionalFormatting>
  <conditionalFormatting sqref="BI958:BK958">
    <cfRule type="expression" dxfId="311" priority="1452">
      <formula>AND(BI958&gt;0,BI958&lt;0.5)</formula>
    </cfRule>
  </conditionalFormatting>
  <conditionalFormatting sqref="BI93:BL93">
    <cfRule type="expression" dxfId="310" priority="1122">
      <formula>AND(BI93&gt;0,BI93&lt;0.5)</formula>
    </cfRule>
  </conditionalFormatting>
  <conditionalFormatting sqref="BI139:BL142">
    <cfRule type="expression" dxfId="309" priority="1318">
      <formula>AND(BI139&gt;0,BI139&lt;0.5)</formula>
    </cfRule>
  </conditionalFormatting>
  <conditionalFormatting sqref="BI172:BL173">
    <cfRule type="expression" dxfId="308" priority="1340">
      <formula>AND(BI172&gt;0,BI172&lt;0.5)</formula>
    </cfRule>
  </conditionalFormatting>
  <conditionalFormatting sqref="BI181:BL184">
    <cfRule type="expression" dxfId="307" priority="1338">
      <formula>AND(BI181&gt;0,BI181&lt;0.5)</formula>
    </cfRule>
  </conditionalFormatting>
  <conditionalFormatting sqref="BI229:BL229">
    <cfRule type="expression" dxfId="306" priority="538">
      <formula>AND(BI229&gt;0,BI229&lt;0.5)</formula>
    </cfRule>
  </conditionalFormatting>
  <conditionalFormatting sqref="BI1076:BL1076">
    <cfRule type="expression" dxfId="305" priority="1321">
      <formula>AND(BI1076&gt;0,BI1076&lt;0.5)</formula>
    </cfRule>
  </conditionalFormatting>
  <conditionalFormatting sqref="BI712:BO712">
    <cfRule type="expression" dxfId="304" priority="2568">
      <formula>AND(BI712&gt;0,BI712&lt;0.5)</formula>
    </cfRule>
  </conditionalFormatting>
  <conditionalFormatting sqref="BI803:BO803">
    <cfRule type="expression" dxfId="303" priority="689">
      <formula>AND(BI803&gt;0,BI803&lt;0.5)</formula>
    </cfRule>
  </conditionalFormatting>
  <conditionalFormatting sqref="BI1074:BP1075">
    <cfRule type="expression" dxfId="302" priority="267">
      <formula>AND(BI1074&gt;0,BI1074&lt;0.5)</formula>
    </cfRule>
  </conditionalFormatting>
  <conditionalFormatting sqref="BI370:BQ372">
    <cfRule type="expression" dxfId="301" priority="75">
      <formula>AND(BI370&gt;0,BI370&lt;0.5)</formula>
    </cfRule>
  </conditionalFormatting>
  <conditionalFormatting sqref="BI627:BQ627">
    <cfRule type="expression" dxfId="300" priority="902">
      <formula>AND(BI627&gt;0,BI627&lt;0.5)</formula>
    </cfRule>
  </conditionalFormatting>
  <conditionalFormatting sqref="BI736:BQ736">
    <cfRule type="expression" dxfId="299" priority="887">
      <formula>AND(BI736&gt;0,BI736&lt;0.5)</formula>
    </cfRule>
  </conditionalFormatting>
  <conditionalFormatting sqref="BI748:BQ748">
    <cfRule type="expression" dxfId="298" priority="886">
      <formula>AND(BI748&gt;0,BI748&lt;0.5)</formula>
    </cfRule>
  </conditionalFormatting>
  <conditionalFormatting sqref="BI807:BQ807">
    <cfRule type="expression" dxfId="297" priority="688">
      <formula>AND(BI807&gt;0,BI807&lt;0.5)</formula>
    </cfRule>
  </conditionalFormatting>
  <conditionalFormatting sqref="BI819:BQ819">
    <cfRule type="expression" dxfId="296" priority="449">
      <formula>AND(BI819&gt;0,BI819&lt;0.5)</formula>
    </cfRule>
  </conditionalFormatting>
  <conditionalFormatting sqref="BI911:BQ911">
    <cfRule type="expression" dxfId="295" priority="1625">
      <formula>AND(BI911&gt;0,BI911&lt;0.5)</formula>
    </cfRule>
  </conditionalFormatting>
  <conditionalFormatting sqref="BI1020:BQ1020">
    <cfRule type="expression" dxfId="294" priority="202">
      <formula>AND(BI1020&gt;0,BI1020&lt;0.5)</formula>
    </cfRule>
  </conditionalFormatting>
  <conditionalFormatting sqref="BI1269:BQ1269">
    <cfRule type="expression" dxfId="293" priority="649">
      <formula>AND(BI1269&gt;0,BI1269&lt;0.5)</formula>
    </cfRule>
  </conditionalFormatting>
  <conditionalFormatting sqref="BJ104:BJ105">
    <cfRule type="expression" dxfId="292" priority="309">
      <formula>AND(BJ104&gt;0,BJ104&lt;0.5)</formula>
    </cfRule>
  </conditionalFormatting>
  <conditionalFormatting sqref="BJ116">
    <cfRule type="expression" dxfId="291" priority="324">
      <formula>AND(BJ116&gt;0,BJ116&lt;0.5)</formula>
    </cfRule>
  </conditionalFormatting>
  <conditionalFormatting sqref="BJ118:BJ120">
    <cfRule type="expression" dxfId="290" priority="288">
      <formula>AND(BJ118&gt;0,BJ118&lt;0.5)</formula>
    </cfRule>
  </conditionalFormatting>
  <conditionalFormatting sqref="BJ224:BJ228">
    <cfRule type="expression" dxfId="289" priority="1534">
      <formula>AND(BJ224&gt;0,BJ224&lt;0.5)</formula>
    </cfRule>
  </conditionalFormatting>
  <conditionalFormatting sqref="BJ245:BJ247">
    <cfRule type="expression" dxfId="288" priority="2166">
      <formula>AND(BJ245&gt;0,BJ245&lt;0.5)</formula>
    </cfRule>
  </conditionalFormatting>
  <conditionalFormatting sqref="BJ252">
    <cfRule type="expression" dxfId="287" priority="1966">
      <formula>AND(BJ252&gt;0,BJ252&lt;0.5)</formula>
    </cfRule>
  </conditionalFormatting>
  <conditionalFormatting sqref="BJ275:BJ277">
    <cfRule type="expression" dxfId="286" priority="1957">
      <formula>AND(BJ275&gt;0,BJ275&lt;0.5)</formula>
    </cfRule>
  </conditionalFormatting>
  <conditionalFormatting sqref="BJ300:BJ302">
    <cfRule type="expression" dxfId="285" priority="1946">
      <formula>AND(BJ300&gt;0,BJ300&lt;0.5)</formula>
    </cfRule>
  </conditionalFormatting>
  <conditionalFormatting sqref="BJ307:BJ308">
    <cfRule type="expression" dxfId="284" priority="1951">
      <formula>AND(BJ307&gt;0,BJ307&lt;0.5)</formula>
    </cfRule>
  </conditionalFormatting>
  <conditionalFormatting sqref="BJ321:BJ330">
    <cfRule type="expression" dxfId="283" priority="1933">
      <formula>AND(BJ321&gt;0,BJ321&lt;0.5)</formula>
    </cfRule>
  </conditionalFormatting>
  <conditionalFormatting sqref="BJ357:BJ358">
    <cfRule type="expression" dxfId="282" priority="1943">
      <formula>AND(BJ357&gt;0,BJ357&lt;0.5)</formula>
    </cfRule>
  </conditionalFormatting>
  <conditionalFormatting sqref="BJ377:BJ378">
    <cfRule type="expression" dxfId="281" priority="1517">
      <formula>AND(BJ377&gt;0,BJ377&lt;0.5)</formula>
    </cfRule>
  </conditionalFormatting>
  <conditionalFormatting sqref="BJ380:BJ381">
    <cfRule type="expression" dxfId="280" priority="1922">
      <formula>AND(BJ380&gt;0,BJ380&lt;0.5)</formula>
    </cfRule>
  </conditionalFormatting>
  <conditionalFormatting sqref="BJ389:BJ390">
    <cfRule type="expression" dxfId="279" priority="1920">
      <formula>AND(BJ389&gt;0,BJ389&lt;0.5)</formula>
    </cfRule>
  </conditionalFormatting>
  <conditionalFormatting sqref="BJ392:BJ393">
    <cfRule type="expression" dxfId="278" priority="2131">
      <formula>AND(BJ392&gt;0,BJ392&lt;0.5)</formula>
    </cfRule>
  </conditionalFormatting>
  <conditionalFormatting sqref="BJ403:BJ405">
    <cfRule type="expression" dxfId="277" priority="1915">
      <formula>AND(BJ403&gt;0,BJ403&lt;0.5)</formula>
    </cfRule>
  </conditionalFormatting>
  <conditionalFormatting sqref="BJ408">
    <cfRule type="expression" dxfId="276" priority="229">
      <formula>AND(BJ408&gt;0,BJ408&lt;0.5)</formula>
    </cfRule>
  </conditionalFormatting>
  <conditionalFormatting sqref="BJ437:BJ442">
    <cfRule type="expression" dxfId="275" priority="469">
      <formula>AND(BJ437&gt;0,BJ437&lt;0.5)</formula>
    </cfRule>
  </conditionalFormatting>
  <conditionalFormatting sqref="BJ471">
    <cfRule type="expression" dxfId="274" priority="1892">
      <formula>AND(BJ471&gt;0,BJ471&lt;0.5)</formula>
    </cfRule>
  </conditionalFormatting>
  <conditionalFormatting sqref="BJ476:BJ477">
    <cfRule type="expression" dxfId="273" priority="1890">
      <formula>AND(BJ476&gt;0,BJ476&lt;0.5)</formula>
    </cfRule>
  </conditionalFormatting>
  <conditionalFormatting sqref="BJ480">
    <cfRule type="expression" dxfId="272" priority="1889">
      <formula>AND(BJ480&gt;0,BJ480&lt;0.5)</formula>
    </cfRule>
  </conditionalFormatting>
  <conditionalFormatting sqref="BJ485:BJ488">
    <cfRule type="expression" dxfId="271" priority="1881">
      <formula>AND(BJ485&gt;0,BJ485&lt;0.5)</formula>
    </cfRule>
  </conditionalFormatting>
  <conditionalFormatting sqref="BJ503:BJ504">
    <cfRule type="expression" dxfId="270" priority="1991">
      <formula>AND(BJ503&gt;0,BJ503&lt;0.5)</formula>
    </cfRule>
  </conditionalFormatting>
  <conditionalFormatting sqref="BJ506:BJ507">
    <cfRule type="expression" dxfId="269" priority="416">
      <formula>AND(BJ506&gt;0,BJ506&lt;0.5)</formula>
    </cfRule>
  </conditionalFormatting>
  <conditionalFormatting sqref="BJ519:BJ526">
    <cfRule type="expression" dxfId="268" priority="1256">
      <formula>AND(BJ519&gt;0,BJ519&lt;0.5)</formula>
    </cfRule>
  </conditionalFormatting>
  <conditionalFormatting sqref="BJ538:BJ539">
    <cfRule type="expression" dxfId="267" priority="1987">
      <formula>AND(BJ538&gt;0,BJ538&lt;0.5)</formula>
    </cfRule>
  </conditionalFormatting>
  <conditionalFormatting sqref="BJ542:BJ545">
    <cfRule type="expression" dxfId="266" priority="1863">
      <formula>AND(BJ542&gt;0,BJ542&lt;0.5)</formula>
    </cfRule>
  </conditionalFormatting>
  <conditionalFormatting sqref="BJ567">
    <cfRule type="expression" dxfId="265" priority="1850">
      <formula>AND(BJ567&gt;0,BJ567&lt;0.5)</formula>
    </cfRule>
  </conditionalFormatting>
  <conditionalFormatting sqref="BJ583:BJ586">
    <cfRule type="expression" dxfId="264" priority="2224">
      <formula>AND(BJ583&gt;0,BJ583&lt;0.5)</formula>
    </cfRule>
  </conditionalFormatting>
  <conditionalFormatting sqref="BJ602:BJ603">
    <cfRule type="expression" dxfId="263" priority="1834">
      <formula>AND(BJ602&gt;0,BJ602&lt;0.5)</formula>
    </cfRule>
  </conditionalFormatting>
  <conditionalFormatting sqref="BJ606:BJ611">
    <cfRule type="expression" dxfId="262" priority="1832">
      <formula>AND(BJ606&gt;0,BJ606&lt;0.5)</formula>
    </cfRule>
  </conditionalFormatting>
  <conditionalFormatting sqref="BJ635:BJ637">
    <cfRule type="expression" dxfId="261" priority="1808">
      <formula>AND(BJ635&gt;0,BJ635&lt;0.5)</formula>
    </cfRule>
  </conditionalFormatting>
  <conditionalFormatting sqref="BJ723 BJ728">
    <cfRule type="expression" dxfId="260" priority="1202">
      <formula>AND(BJ723&gt;0,BJ723&lt;0.5)</formula>
    </cfRule>
  </conditionalFormatting>
  <conditionalFormatting sqref="BJ732">
    <cfRule type="expression" dxfId="259" priority="1783">
      <formula>AND(BJ732&gt;0,BJ732&lt;0.5)</formula>
    </cfRule>
  </conditionalFormatting>
  <conditionalFormatting sqref="BJ739:BJ741">
    <cfRule type="expression" dxfId="258" priority="1780">
      <formula>AND(BJ739&gt;0,BJ739&lt;0.5)</formula>
    </cfRule>
  </conditionalFormatting>
  <conditionalFormatting sqref="BJ757:BJ759">
    <cfRule type="expression" dxfId="257" priority="1775">
      <formula>AND(BJ757&gt;0,BJ757&lt;0.5)</formula>
    </cfRule>
  </conditionalFormatting>
  <conditionalFormatting sqref="BJ776:BJ777">
    <cfRule type="expression" dxfId="256" priority="1773">
      <formula>AND(BJ776&gt;0,BJ776&lt;0.5)</formula>
    </cfRule>
  </conditionalFormatting>
  <conditionalFormatting sqref="BJ790:BJ791">
    <cfRule type="expression" dxfId="255" priority="2101">
      <formula>AND(BJ790&gt;0,BJ790&lt;0.5)</formula>
    </cfRule>
  </conditionalFormatting>
  <conditionalFormatting sqref="BJ842">
    <cfRule type="expression" dxfId="254" priority="1761">
      <formula>AND(BJ842&gt;0,BJ842&lt;0.5)</formula>
    </cfRule>
  </conditionalFormatting>
  <conditionalFormatting sqref="BJ938:BJ944">
    <cfRule type="expression" dxfId="253" priority="1480">
      <formula>AND(BJ938&gt;0,BJ938&lt;0.5)</formula>
    </cfRule>
  </conditionalFormatting>
  <conditionalFormatting sqref="BJ960:BJ962">
    <cfRule type="expression" dxfId="252" priority="1749">
      <formula>AND(BJ960&gt;0,BJ960&lt;0.5)</formula>
    </cfRule>
  </conditionalFormatting>
  <conditionalFormatting sqref="BJ1030:BJ1038">
    <cfRule type="expression" dxfId="251" priority="1734">
      <formula>AND(BJ1030&gt;0,BJ1030&lt;0.5)</formula>
    </cfRule>
  </conditionalFormatting>
  <conditionalFormatting sqref="BJ1070:BJ1072">
    <cfRule type="expression" dxfId="250" priority="2068">
      <formula>AND(BJ1070&gt;0,BJ1070&lt;0.5)</formula>
    </cfRule>
  </conditionalFormatting>
  <conditionalFormatting sqref="BJ1087:BJ1089">
    <cfRule type="expression" dxfId="249" priority="1726">
      <formula>AND(BJ1087&gt;0,BJ1087&lt;0.5)</formula>
    </cfRule>
  </conditionalFormatting>
  <conditionalFormatting sqref="BJ1159:BJ1160">
    <cfRule type="expression" dxfId="248" priority="1700">
      <formula>AND(BJ1159&gt;0,BJ1159&lt;0.5)</formula>
    </cfRule>
  </conditionalFormatting>
  <conditionalFormatting sqref="BJ1163:BJ1165">
    <cfRule type="expression" dxfId="247" priority="1679">
      <formula>AND(BJ1163&gt;0,BJ1163&lt;0.5)</formula>
    </cfRule>
  </conditionalFormatting>
  <conditionalFormatting sqref="BJ1199">
    <cfRule type="expression" dxfId="246" priority="1673">
      <formula>AND(BJ1199&gt;0,BJ1199&lt;0.5)</formula>
    </cfRule>
  </conditionalFormatting>
  <conditionalFormatting sqref="BJ1204:BJ1206">
    <cfRule type="expression" dxfId="245" priority="2053">
      <formula>AND(BJ1204&gt;0,BJ1204&lt;0.5)</formula>
    </cfRule>
  </conditionalFormatting>
  <conditionalFormatting sqref="BJ1208:BJ1213 BJ1216:BJ1222">
    <cfRule type="expression" dxfId="244" priority="1365">
      <formula>AND(BJ1208&gt;0,BJ1208&lt;0.5)</formula>
    </cfRule>
  </conditionalFormatting>
  <conditionalFormatting sqref="BJ1238">
    <cfRule type="expression" dxfId="243" priority="2264">
      <formula>AND(BJ1238&gt;0,BJ1238&lt;0.5)</formula>
    </cfRule>
  </conditionalFormatting>
  <conditionalFormatting sqref="BJ1240:BJ1244">
    <cfRule type="expression" dxfId="242" priority="1983">
      <formula>AND(BJ1240&gt;0,BJ1240&lt;0.5)</formula>
    </cfRule>
  </conditionalFormatting>
  <conditionalFormatting sqref="BJ1248:BJ1251">
    <cfRule type="expression" dxfId="241" priority="1670">
      <formula>AND(BJ1248&gt;0,BJ1248&lt;0.5)</formula>
    </cfRule>
  </conditionalFormatting>
  <conditionalFormatting sqref="BJ1286:BJ1289">
    <cfRule type="expression" dxfId="240" priority="1660">
      <formula>AND(BJ1286&gt;0,BJ1286&lt;0.5)</formula>
    </cfRule>
  </conditionalFormatting>
  <conditionalFormatting sqref="BJ1292 BJ1295:BJ1296">
    <cfRule type="expression" dxfId="239" priority="1661">
      <formula>AND(BJ1292&gt;0,BJ1292&lt;0.5)</formula>
    </cfRule>
  </conditionalFormatting>
  <conditionalFormatting sqref="BJ1306">
    <cfRule type="expression" dxfId="238" priority="1641">
      <formula>AND(BJ1306&gt;0,BJ1306&lt;0.5)</formula>
    </cfRule>
  </conditionalFormatting>
  <conditionalFormatting sqref="BJ72:BK73">
    <cfRule type="expression" dxfId="237" priority="1572">
      <formula>AND(BJ72&gt;0,BJ72&lt;0.5)</formula>
    </cfRule>
  </conditionalFormatting>
  <conditionalFormatting sqref="BJ94:BL94">
    <cfRule type="expression" dxfId="236" priority="1067">
      <formula>AND(BJ94&gt;0,BJ94&lt;0.5)</formula>
    </cfRule>
  </conditionalFormatting>
  <conditionalFormatting sqref="BJ1252:BL1252">
    <cfRule type="expression" dxfId="235" priority="823">
      <formula>AND(BJ1252&gt;0,BJ1252&lt;0.5)</formula>
    </cfRule>
  </conditionalFormatting>
  <conditionalFormatting sqref="BJ1254:BL1255">
    <cfRule type="expression" dxfId="234" priority="822">
      <formula>AND(BJ1254&gt;0,BJ1254&lt;0.5)</formula>
    </cfRule>
  </conditionalFormatting>
  <conditionalFormatting sqref="BJ604:BN605">
    <cfRule type="expression" dxfId="233" priority="400">
      <formula>AND(BJ604&gt;0,BJ604&lt;0.5)</formula>
    </cfRule>
  </conditionalFormatting>
  <conditionalFormatting sqref="BJ531:BP531">
    <cfRule type="expression" dxfId="232" priority="190">
      <formula>AND(BJ531&gt;0,BJ531&lt;0.5)</formula>
    </cfRule>
  </conditionalFormatting>
  <conditionalFormatting sqref="BJ541:BQ541">
    <cfRule type="expression" dxfId="231" priority="250">
      <formula>AND(BJ541&gt;0,BJ541&lt;0.5)</formula>
    </cfRule>
  </conditionalFormatting>
  <conditionalFormatting sqref="BJ640:BQ640">
    <cfRule type="expression" dxfId="230" priority="900">
      <formula>AND(BJ640&gt;0,BJ640&lt;0.5)</formula>
    </cfRule>
  </conditionalFormatting>
  <conditionalFormatting sqref="BJ756:BQ756">
    <cfRule type="expression" dxfId="229" priority="210">
      <formula>AND(BJ756&gt;0,BJ756&lt;0.5)</formula>
    </cfRule>
  </conditionalFormatting>
  <conditionalFormatting sqref="BJ835:BQ835">
    <cfRule type="expression" dxfId="228" priority="685">
      <formula>AND(BJ835&gt;0,BJ835&lt;0.5)</formula>
    </cfRule>
  </conditionalFormatting>
  <conditionalFormatting sqref="BJ1091:BQ1091">
    <cfRule type="expression" dxfId="227" priority="667">
      <formula>AND(BJ1091&gt;0,BJ1091&lt;0.5)</formula>
    </cfRule>
  </conditionalFormatting>
  <conditionalFormatting sqref="BJ1188:BQ1189">
    <cfRule type="expression" dxfId="226" priority="67">
      <formula>AND(BJ1188&gt;0,BJ1188&lt;0.5)</formula>
    </cfRule>
  </conditionalFormatting>
  <conditionalFormatting sqref="BJ1298:BQ1298">
    <cfRule type="expression" dxfId="225" priority="645">
      <formula>AND(BJ1298&gt;0,BJ1298&lt;0.5)</formula>
    </cfRule>
  </conditionalFormatting>
  <conditionalFormatting sqref="BK95">
    <cfRule type="expression" dxfId="224" priority="1440">
      <formula>AND(BK95&gt;0,BK95&lt;0.5)</formula>
    </cfRule>
  </conditionalFormatting>
  <conditionalFormatting sqref="BK161:BK163">
    <cfRule type="expression" dxfId="223" priority="1313">
      <formula>AND(BK161&gt;0,BK161&lt;0.5)</formula>
    </cfRule>
  </conditionalFormatting>
  <conditionalFormatting sqref="BK168:BK170">
    <cfRule type="expression" dxfId="222" priority="1551">
      <formula>AND(BK168&gt;0,BK168&lt;0.5)</formula>
    </cfRule>
  </conditionalFormatting>
  <conditionalFormatting sqref="BK271:BK272">
    <cfRule type="expression" dxfId="221" priority="1505">
      <formula>AND(BK271&gt;0,BK271&lt;0.5)</formula>
    </cfRule>
  </conditionalFormatting>
  <conditionalFormatting sqref="BK404">
    <cfRule type="expression" dxfId="220" priority="221">
      <formula>AND(BK404&gt;0,BK404&lt;0.5)</formula>
    </cfRule>
  </conditionalFormatting>
  <conditionalFormatting sqref="BK780">
    <cfRule type="expression" dxfId="219" priority="1384">
      <formula>AND(BK780&gt;0,BK780&lt;0.5)</formula>
    </cfRule>
  </conditionalFormatting>
  <conditionalFormatting sqref="BK1117">
    <cfRule type="expression" dxfId="218" priority="1496">
      <formula>AND(BK1117&gt;0,BK1117&lt;0.5)</formula>
    </cfRule>
  </conditionalFormatting>
  <conditionalFormatting sqref="BK1128">
    <cfRule type="expression" dxfId="217" priority="1494">
      <formula>AND(BK1128&gt;0,BK1128&lt;0.5)</formula>
    </cfRule>
  </conditionalFormatting>
  <conditionalFormatting sqref="BK1132">
    <cfRule type="expression" dxfId="216" priority="851">
      <formula>AND(BK1132&gt;0,BK1132&lt;0.5)</formula>
    </cfRule>
  </conditionalFormatting>
  <conditionalFormatting sqref="BK1134:BK1135">
    <cfRule type="expression" dxfId="215" priority="1493">
      <formula>AND(BK1134&gt;0,BK1134&lt;0.5)</formula>
    </cfRule>
  </conditionalFormatting>
  <conditionalFormatting sqref="BK1274">
    <cfRule type="expression" dxfId="214" priority="225">
      <formula>AND(BK1274&gt;0,BK1274&lt;0.5)</formula>
    </cfRule>
  </conditionalFormatting>
  <conditionalFormatting sqref="BK145:BL145">
    <cfRule type="expression" dxfId="213" priority="1424">
      <formula>AND(BK145&gt;0,BK145&lt;0.5)</formula>
    </cfRule>
  </conditionalFormatting>
  <conditionalFormatting sqref="BK200:BL200">
    <cfRule type="expression" dxfId="212" priority="1332">
      <formula>AND(BK200&gt;0,BK200&lt;0.5)</formula>
    </cfRule>
  </conditionalFormatting>
  <conditionalFormatting sqref="BK556:BL558">
    <cfRule type="expression" dxfId="211" priority="1168">
      <formula>AND(BK556&gt;0,BK556&lt;0.5)</formula>
    </cfRule>
  </conditionalFormatting>
  <conditionalFormatting sqref="BK894:BL895">
    <cfRule type="expression" dxfId="210" priority="1024">
      <formula>AND(BK894&gt;0,BK894&lt;0.5)</formula>
    </cfRule>
  </conditionalFormatting>
  <conditionalFormatting sqref="BK973:BL973">
    <cfRule type="expression" dxfId="209" priority="1154">
      <formula>AND(BK973&gt;0,BK973&lt;0.5)</formula>
    </cfRule>
  </conditionalFormatting>
  <conditionalFormatting sqref="BK1121:BL1123">
    <cfRule type="expression" dxfId="208" priority="1022">
      <formula>AND(BK1121&gt;0,BK1121&lt;0.5)</formula>
    </cfRule>
  </conditionalFormatting>
  <conditionalFormatting sqref="BK1204:BL1204">
    <cfRule type="expression" dxfId="207" priority="1148">
      <formula>AND(BK1204&gt;0,BK1204&lt;0.5)</formula>
    </cfRule>
  </conditionalFormatting>
  <conditionalFormatting sqref="BK1272:BL1272">
    <cfRule type="expression" dxfId="206" priority="147">
      <formula>AND(BK1272&gt;0,BK1272&lt;0.5)</formula>
    </cfRule>
  </conditionalFormatting>
  <conditionalFormatting sqref="BK441:BO441">
    <cfRule type="expression" dxfId="205" priority="464">
      <formula>AND(BK441&gt;0,BK441&lt;0.5)</formula>
    </cfRule>
  </conditionalFormatting>
  <conditionalFormatting sqref="BK474:BP474">
    <cfRule type="expression" dxfId="204" priority="257">
      <formula>AND(BK474&gt;0,BK474&lt;0.5)</formula>
    </cfRule>
  </conditionalFormatting>
  <conditionalFormatting sqref="BK224:BQ226">
    <cfRule type="expression" dxfId="203" priority="26">
      <formula>AND(BK224&gt;0,BK224&lt;0.5)</formula>
    </cfRule>
  </conditionalFormatting>
  <conditionalFormatting sqref="BK264:BQ264">
    <cfRule type="expression" dxfId="202" priority="432">
      <formula>AND(BK264&gt;0,BK264&lt;0.5)</formula>
    </cfRule>
  </conditionalFormatting>
  <conditionalFormatting sqref="BK328:BQ328">
    <cfRule type="expression" dxfId="201" priority="726">
      <formula>AND(BK328&gt;0,BK328&lt;0.5)</formula>
    </cfRule>
  </conditionalFormatting>
  <conditionalFormatting sqref="BK377:BQ377">
    <cfRule type="expression" dxfId="200" priority="720">
      <formula>AND(BK377&gt;0,BK377&lt;0.5)</formula>
    </cfRule>
  </conditionalFormatting>
  <conditionalFormatting sqref="BK392:BQ392">
    <cfRule type="expression" dxfId="199" priority="719">
      <formula>AND(BK392&gt;0,BK392&lt;0.5)</formula>
    </cfRule>
  </conditionalFormatting>
  <conditionalFormatting sqref="BK429:BQ429">
    <cfRule type="expression" dxfId="198" priority="716">
      <formula>AND(BK429&gt;0,BK429&lt;0.5)</formula>
    </cfRule>
  </conditionalFormatting>
  <conditionalFormatting sqref="BK437:BQ437">
    <cfRule type="expression" dxfId="197" priority="712">
      <formula>AND(BK437&gt;0,BK437&lt;0.5)</formula>
    </cfRule>
  </conditionalFormatting>
  <conditionalFormatting sqref="BK477:BQ477">
    <cfRule type="expression" dxfId="196" priority="708">
      <formula>AND(BK477&gt;0,BK477&lt;0.5)</formula>
    </cfRule>
  </conditionalFormatting>
  <conditionalFormatting sqref="BK519:BQ519">
    <cfRule type="expression" dxfId="195" priority="921">
      <formula>AND(BK519&gt;0,BK519&lt;0.5)</formula>
    </cfRule>
  </conditionalFormatting>
  <conditionalFormatting sqref="BK547:BQ547">
    <cfRule type="expression" dxfId="194" priority="914">
      <formula>AND(BK547&gt;0,BK547&lt;0.5)</formula>
    </cfRule>
  </conditionalFormatting>
  <conditionalFormatting sqref="BK602:BQ602">
    <cfRule type="expression" dxfId="193" priority="906">
      <formula>AND(BK602&gt;0,BK602&lt;0.5)</formula>
    </cfRule>
  </conditionalFormatting>
  <conditionalFormatting sqref="BK635:BQ635">
    <cfRule type="expression" dxfId="192" priority="901">
      <formula>AND(BK635&gt;0,BK635&lt;0.5)</formula>
    </cfRule>
  </conditionalFormatting>
  <conditionalFormatting sqref="BK757:BQ757">
    <cfRule type="expression" dxfId="191" priority="885">
      <formula>AND(BK757&gt;0,BK757&lt;0.5)</formula>
    </cfRule>
  </conditionalFormatting>
  <conditionalFormatting sqref="BK858:BQ858">
    <cfRule type="expression" dxfId="190" priority="684">
      <formula>AND(BK858&gt;0,BK858&lt;0.5)</formula>
    </cfRule>
  </conditionalFormatting>
  <conditionalFormatting sqref="BK956:BQ956">
    <cfRule type="expression" dxfId="189" priority="680">
      <formula>AND(BK956&gt;0,BK956&lt;0.5)</formula>
    </cfRule>
  </conditionalFormatting>
  <conditionalFormatting sqref="BK1000:BQ1000">
    <cfRule type="expression" dxfId="188" priority="674">
      <formula>AND(BK1000&gt;0,BK1000&lt;0.5)</formula>
    </cfRule>
  </conditionalFormatting>
  <conditionalFormatting sqref="BK1030:BQ1030">
    <cfRule type="expression" dxfId="187" priority="672">
      <formula>AND(BK1030&gt;0,BK1030&lt;0.5)</formula>
    </cfRule>
  </conditionalFormatting>
  <conditionalFormatting sqref="BK1081:BQ1081">
    <cfRule type="expression" dxfId="186" priority="669">
      <formula>AND(BK1081&gt;0,BK1081&lt;0.5)</formula>
    </cfRule>
  </conditionalFormatting>
  <conditionalFormatting sqref="BK1152:BQ1152">
    <cfRule type="expression" dxfId="185" priority="657">
      <formula>AND(BK1152&gt;0,BK1152&lt;0.5)</formula>
    </cfRule>
  </conditionalFormatting>
  <conditionalFormatting sqref="BK1286:BQ1286">
    <cfRule type="expression" dxfId="184" priority="648">
      <formula>AND(BK1286&gt;0,BK1286&lt;0.5)</formula>
    </cfRule>
  </conditionalFormatting>
  <conditionalFormatting sqref="BL72">
    <cfRule type="expression" dxfId="183" priority="1187">
      <formula>AND(BL72&gt;0,BL72&lt;0.5)</formula>
    </cfRule>
  </conditionalFormatting>
  <conditionalFormatting sqref="BL148:BL149">
    <cfRule type="expression" dxfId="182" priority="1436">
      <formula>AND(BL148&gt;0,BL148&lt;0.5)</formula>
    </cfRule>
  </conditionalFormatting>
  <conditionalFormatting sqref="BL162">
    <cfRule type="expression" dxfId="181" priority="1104">
      <formula>AND(BL162&gt;0,BL162&lt;0.5)</formula>
    </cfRule>
  </conditionalFormatting>
  <conditionalFormatting sqref="BL169">
    <cfRule type="expression" dxfId="180" priority="1103">
      <formula>AND(BL169&gt;0,BL169&lt;0.5)</formula>
    </cfRule>
  </conditionalFormatting>
  <conditionalFormatting sqref="BL270:BL271">
    <cfRule type="expression" dxfId="179" priority="1176">
      <formula>AND(BL270&gt;0,BL270&lt;0.5)</formula>
    </cfRule>
  </conditionalFormatting>
  <conditionalFormatting sqref="BL300">
    <cfRule type="expression" dxfId="178" priority="1330">
      <formula>AND(BL300&gt;0,BL300&lt;0.5)</formula>
    </cfRule>
  </conditionalFormatting>
  <conditionalFormatting sqref="BL412:BL414">
    <cfRule type="expression" dxfId="177" priority="1349">
      <formula>AND(BL412&gt;0,BL412&lt;0.5)</formula>
    </cfRule>
  </conditionalFormatting>
  <conditionalFormatting sqref="BL416:BL418">
    <cfRule type="expression" dxfId="176" priority="1350">
      <formula>AND(BL416&gt;0,BL416&lt;0.5)</formula>
    </cfRule>
  </conditionalFormatting>
  <conditionalFormatting sqref="BL446">
    <cfRule type="expression" dxfId="175" priority="1130">
      <formula>AND(BL446&gt;0,BL446&lt;0.5)</formula>
    </cfRule>
  </conditionalFormatting>
  <conditionalFormatting sqref="BL675">
    <cfRule type="expression" dxfId="174" priority="1166">
      <formula>AND(BL675&gt;0,BL675&lt;0.5)</formula>
    </cfRule>
  </conditionalFormatting>
  <conditionalFormatting sqref="BL790:BL794">
    <cfRule type="expression" dxfId="173" priority="1156">
      <formula>AND(BL790&gt;0,BL790&lt;0.5)</formula>
    </cfRule>
  </conditionalFormatting>
  <conditionalFormatting sqref="BL798">
    <cfRule type="expression" dxfId="172" priority="1093">
      <formula>AND(BL798&gt;0,BL798&lt;0.5)</formula>
    </cfRule>
  </conditionalFormatting>
  <conditionalFormatting sqref="BL1118:BL1119">
    <cfRule type="expression" dxfId="171" priority="1092">
      <formula>AND(BL1118&gt;0,BL1118&lt;0.5)</formula>
    </cfRule>
  </conditionalFormatting>
  <conditionalFormatting sqref="BL1132:BL1135">
    <cfRule type="expression" dxfId="170" priority="852">
      <formula>AND(BL1132&gt;0,BL1132&lt;0.5)</formula>
    </cfRule>
  </conditionalFormatting>
  <conditionalFormatting sqref="BL154:BM155 BM157:BM160">
    <cfRule type="expression" dxfId="169" priority="703">
      <formula>AND(BL154&gt;0,BL154&lt;0.5)</formula>
    </cfRule>
  </conditionalFormatting>
  <conditionalFormatting sqref="BL359:BM359">
    <cfRule type="expression" dxfId="168" priority="723">
      <formula>AND(BL359&gt;0,BL359&lt;0.5)</formula>
    </cfRule>
  </conditionalFormatting>
  <conditionalFormatting sqref="BL779:BM780">
    <cfRule type="expression" dxfId="167" priority="880">
      <formula>AND(BL779&gt;0,BL779&lt;0.5)</formula>
    </cfRule>
  </conditionalFormatting>
  <conditionalFormatting sqref="BL788:BM788">
    <cfRule type="expression" dxfId="166" priority="77">
      <formula>AND(BL788&gt;0,BL788&lt;0.5)</formula>
    </cfRule>
  </conditionalFormatting>
  <conditionalFormatting sqref="BL497:BP498">
    <cfRule type="expression" dxfId="165" priority="480">
      <formula>AND(BL497&gt;0,BL497&lt;0.5)</formula>
    </cfRule>
  </conditionalFormatting>
  <conditionalFormatting sqref="BL571:BQ573">
    <cfRule type="expression" dxfId="164" priority="72">
      <formula>AND(BL571&gt;0,BL571&lt;0.5)</formula>
    </cfRule>
  </conditionalFormatting>
  <conditionalFormatting sqref="BM90:BM91">
    <cfRule type="expression" dxfId="163" priority="748">
      <formula>AND(BM90&gt;0,BM90&lt;0.5)</formula>
    </cfRule>
  </conditionalFormatting>
  <conditionalFormatting sqref="BM145:BM149">
    <cfRule type="expression" dxfId="162" priority="1089">
      <formula>AND(BM145&gt;0,BM145&lt;0.5)</formula>
    </cfRule>
  </conditionalFormatting>
  <conditionalFormatting sqref="BM162:BM163">
    <cfRule type="expression" dxfId="161" priority="747">
      <formula>AND(BM162&gt;0,BM162&lt;0.5)</formula>
    </cfRule>
  </conditionalFormatting>
  <conditionalFormatting sqref="BM174:BM184">
    <cfRule type="expression" dxfId="160" priority="567">
      <formula>AND(BM174&gt;0,BM174&lt;0.5)</formula>
    </cfRule>
  </conditionalFormatting>
  <conditionalFormatting sqref="BM186:BM195">
    <cfRule type="expression" dxfId="159" priority="702">
      <formula>AND(BM186&gt;0,BM186&lt;0.5)</formula>
    </cfRule>
  </conditionalFormatting>
  <conditionalFormatting sqref="BM199:BM200">
    <cfRule type="expression" dxfId="158" priority="743">
      <formula>AND(BM199&gt;0,BM199&lt;0.5)</formula>
    </cfRule>
  </conditionalFormatting>
  <conditionalFormatting sqref="BM223">
    <cfRule type="expression" dxfId="157" priority="960">
      <formula>AND(BM223&gt;0,BM223&lt;0.5)</formula>
    </cfRule>
  </conditionalFormatting>
  <conditionalFormatting sqref="BM236:BM237">
    <cfRule type="expression" dxfId="156" priority="738">
      <formula>AND(BM236&gt;0,BM236&lt;0.5)</formula>
    </cfRule>
  </conditionalFormatting>
  <conditionalFormatting sqref="BM239:BM240">
    <cfRule type="expression" dxfId="155" priority="736">
      <formula>AND(BM239&gt;0,BM239&lt;0.5)</formula>
    </cfRule>
  </conditionalFormatting>
  <conditionalFormatting sqref="BM267">
    <cfRule type="expression" dxfId="154" priority="848">
      <formula>AND(BM267&gt;0,BM267&lt;0.5)</formula>
    </cfRule>
  </conditionalFormatting>
  <conditionalFormatting sqref="BM269:BM271">
    <cfRule type="expression" dxfId="153" priority="730">
      <formula>AND(BM269&gt;0,BM269&lt;0.5)</formula>
    </cfRule>
  </conditionalFormatting>
  <conditionalFormatting sqref="BM349">
    <cfRule type="expression" dxfId="152" priority="997">
      <formula>AND(BM349&gt;0,BM349&lt;0.5)</formula>
    </cfRule>
  </conditionalFormatting>
  <conditionalFormatting sqref="BM369">
    <cfRule type="expression" dxfId="151" priority="939">
      <formula>AND(BM369&gt;0,BM369&lt;0.5)</formula>
    </cfRule>
  </conditionalFormatting>
  <conditionalFormatting sqref="BM376">
    <cfRule type="expression" dxfId="150" priority="937">
      <formula>AND(BM376&gt;0,BM376&lt;0.5)</formula>
    </cfRule>
  </conditionalFormatting>
  <conditionalFormatting sqref="BM383:BM385">
    <cfRule type="expression" dxfId="149" priority="976">
      <formula>AND(BM383&gt;0,BM383&lt;0.5)</formula>
    </cfRule>
  </conditionalFormatting>
  <conditionalFormatting sqref="BM391">
    <cfRule type="expression" dxfId="148" priority="936">
      <formula>AND(BM391&gt;0,BM391&lt;0.5)</formula>
    </cfRule>
  </conditionalFormatting>
  <conditionalFormatting sqref="BM401">
    <cfRule type="expression" dxfId="147" priority="935">
      <formula>AND(BM401&gt;0,BM401&lt;0.5)</formula>
    </cfRule>
  </conditionalFormatting>
  <conditionalFormatting sqref="BM408">
    <cfRule type="expression" dxfId="146" priority="228">
      <formula>AND(BM408&gt;0,BM408&lt;0.5)</formula>
    </cfRule>
  </conditionalFormatting>
  <conditionalFormatting sqref="BM411:BM414 BM416:BM419">
    <cfRule type="expression" dxfId="145" priority="934">
      <formula>AND(BM411&gt;0,BM411&lt;0.5)</formula>
    </cfRule>
  </conditionalFormatting>
  <conditionalFormatting sqref="BM428">
    <cfRule type="expression" dxfId="144" priority="819">
      <formula>AND(BM428&gt;0,BM428&lt;0.5)</formula>
    </cfRule>
  </conditionalFormatting>
  <conditionalFormatting sqref="BM436">
    <cfRule type="expression" dxfId="143" priority="933">
      <formula>AND(BM436&gt;0,BM436&lt;0.5)</formula>
    </cfRule>
  </conditionalFormatting>
  <conditionalFormatting sqref="BM451">
    <cfRule type="expression" dxfId="142" priority="711">
      <formula>AND(BM451&gt;0,BM451&lt;0.5)</formula>
    </cfRule>
  </conditionalFormatting>
  <conditionalFormatting sqref="BM457">
    <cfRule type="expression" dxfId="141" priority="756">
      <formula>AND(BM457&gt;0,BM457&lt;0.5)</formula>
    </cfRule>
  </conditionalFormatting>
  <conditionalFormatting sqref="BM476">
    <cfRule type="expression" dxfId="140" priority="927">
      <formula>AND(BM476&gt;0,BM476&lt;0.5)</formula>
    </cfRule>
  </conditionalFormatting>
  <conditionalFormatting sqref="BM500">
    <cfRule type="expression" dxfId="139" priority="923">
      <formula>AND(BM500&gt;0,BM500&lt;0.5)</formula>
    </cfRule>
  </conditionalFormatting>
  <conditionalFormatting sqref="BM508">
    <cfRule type="expression" dxfId="138" priority="922">
      <formula>AND(BM508&gt;0,BM508&lt;0.5)</formula>
    </cfRule>
  </conditionalFormatting>
  <conditionalFormatting sqref="BM527">
    <cfRule type="expression" dxfId="137" priority="920">
      <formula>AND(BM527&gt;0,BM527&lt;0.5)</formula>
    </cfRule>
  </conditionalFormatting>
  <conditionalFormatting sqref="BM536">
    <cfRule type="expression" dxfId="136" priority="917">
      <formula>AND(BM536&gt;0,BM536&lt;0.5)</formula>
    </cfRule>
  </conditionalFormatting>
  <conditionalFormatting sqref="BM690:BM695">
    <cfRule type="expression" dxfId="135" priority="693">
      <formula>AND(BM690&gt;0,BM690&lt;0.5)</formula>
    </cfRule>
  </conditionalFormatting>
  <conditionalFormatting sqref="BM697:BM699">
    <cfRule type="expression" dxfId="134" priority="694">
      <formula>AND(BM697&gt;0,BM697&lt;0.5)</formula>
    </cfRule>
  </conditionalFormatting>
  <conditionalFormatting sqref="BM708">
    <cfRule type="expression" dxfId="133" priority="890">
      <formula>AND(BM708&gt;0,BM708&lt;0.5)</formula>
    </cfRule>
  </conditionalFormatting>
  <conditionalFormatting sqref="BM789:BM794">
    <cfRule type="expression" dxfId="132" priority="877">
      <formula>AND(BM789&gt;0,BM789&lt;0.5)</formula>
    </cfRule>
  </conditionalFormatting>
  <conditionalFormatting sqref="BM802">
    <cfRule type="expression" dxfId="131" priority="875">
      <formula>AND(BM802&gt;0,BM802&lt;0.5)</formula>
    </cfRule>
  </conditionalFormatting>
  <conditionalFormatting sqref="BM806">
    <cfRule type="expression" dxfId="130" priority="872">
      <formula>AND(BM806&gt;0,BM806&lt;0.5)</formula>
    </cfRule>
  </conditionalFormatting>
  <conditionalFormatting sqref="BM834">
    <cfRule type="expression" dxfId="129" priority="813">
      <formula>AND(BM834&gt;0,BM834&lt;0.5)</formula>
    </cfRule>
  </conditionalFormatting>
  <conditionalFormatting sqref="BM866:BM867">
    <cfRule type="expression" dxfId="128" priority="868">
      <formula>AND(BM866&gt;0,BM866&lt;0.5)</formula>
    </cfRule>
  </conditionalFormatting>
  <conditionalFormatting sqref="BM955">
    <cfRule type="expression" dxfId="127" priority="1008">
      <formula>AND(BM955&gt;0,BM955&lt;0.5)</formula>
    </cfRule>
  </conditionalFormatting>
  <conditionalFormatting sqref="BM972:BM973">
    <cfRule type="expression" dxfId="126" priority="679">
      <formula>AND(BM972&gt;0,BM972&lt;0.5)</formula>
    </cfRule>
  </conditionalFormatting>
  <conditionalFormatting sqref="BM978">
    <cfRule type="expression" dxfId="125" priority="977">
      <formula>AND(BM978&gt;0,BM978&lt;0.5)</formula>
    </cfRule>
  </conditionalFormatting>
  <conditionalFormatting sqref="BM990">
    <cfRule type="expression" dxfId="124" priority="864">
      <formula>AND(BM990&gt;0,BM990&lt;0.5)</formula>
    </cfRule>
  </conditionalFormatting>
  <conditionalFormatting sqref="BM1029">
    <cfRule type="expression" dxfId="123" priority="862">
      <formula>AND(BM1029&gt;0,BM1029&lt;0.5)</formula>
    </cfRule>
  </conditionalFormatting>
  <conditionalFormatting sqref="BM1060">
    <cfRule type="expression" dxfId="122" priority="1087">
      <formula>AND(BM1060&gt;0,BM1060&lt;0.5)</formula>
    </cfRule>
  </conditionalFormatting>
  <conditionalFormatting sqref="BM1080">
    <cfRule type="expression" dxfId="121" priority="861">
      <formula>AND(BM1080&gt;0,BM1080&lt;0.5)</formula>
    </cfRule>
  </conditionalFormatting>
  <conditionalFormatting sqref="BM1090">
    <cfRule type="expression" dxfId="120" priority="911">
      <formula>AND(BM1090&gt;0,BM1090&lt;0.5)</formula>
    </cfRule>
  </conditionalFormatting>
  <conditionalFormatting sqref="BM1102:BM1104">
    <cfRule type="expression" dxfId="119" priority="858">
      <formula>AND(BM1102&gt;0,BM1102&lt;0.5)</formula>
    </cfRule>
  </conditionalFormatting>
  <conditionalFormatting sqref="BM1120:BM1123">
    <cfRule type="expression" dxfId="118" priority="856">
      <formula>AND(BM1120&gt;0,BM1120&lt;0.5)</formula>
    </cfRule>
  </conditionalFormatting>
  <conditionalFormatting sqref="BM1129">
    <cfRule type="expression" dxfId="117" priority="850">
      <formula>AND(BM1129&gt;0,BM1129&lt;0.5)</formula>
    </cfRule>
  </conditionalFormatting>
  <conditionalFormatting sqref="BM1133">
    <cfRule type="expression" dxfId="116" priority="842">
      <formula>AND(BM1133&gt;0,BM1133&lt;0.5)</formula>
    </cfRule>
  </conditionalFormatting>
  <conditionalFormatting sqref="BM1136">
    <cfRule type="expression" dxfId="115" priority="840">
      <formula>AND(BM1136&gt;0,BM1136&lt;0.5)</formula>
    </cfRule>
  </conditionalFormatting>
  <conditionalFormatting sqref="BM1151">
    <cfRule type="expression" dxfId="114" priority="838">
      <formula>AND(BM1151&gt;0,BM1151&lt;0.5)</formula>
    </cfRule>
  </conditionalFormatting>
  <conditionalFormatting sqref="BM1186">
    <cfRule type="expression" dxfId="113" priority="835">
      <formula>AND(BM1186&gt;0,BM1186&lt;0.5)</formula>
    </cfRule>
  </conditionalFormatting>
  <conditionalFormatting sqref="BM1195">
    <cfRule type="expression" dxfId="112" priority="834">
      <formula>AND(BM1195&gt;0,BM1195&lt;0.5)</formula>
    </cfRule>
  </conditionalFormatting>
  <conditionalFormatting sqref="BM1203:BM1204">
    <cfRule type="expression" dxfId="111" priority="652">
      <formula>AND(BM1203&gt;0,BM1203&lt;0.5)</formula>
    </cfRule>
  </conditionalFormatting>
  <conditionalFormatting sqref="BM1232">
    <cfRule type="expression" dxfId="110" priority="825">
      <formula>AND(BM1232&gt;0,BM1232&lt;0.5)</formula>
    </cfRule>
  </conditionalFormatting>
  <conditionalFormatting sqref="BM1238">
    <cfRule type="expression" dxfId="109" priority="806">
      <formula>AND(BM1238&gt;0,BM1238&lt;0.5)</formula>
    </cfRule>
  </conditionalFormatting>
  <conditionalFormatting sqref="BM1267:BM1268">
    <cfRule type="expression" dxfId="108" priority="821">
      <formula>AND(BM1267&gt;0,BM1267&lt;0.5)</formula>
    </cfRule>
  </conditionalFormatting>
  <conditionalFormatting sqref="BM1285">
    <cfRule type="expression" dxfId="107" priority="811">
      <formula>AND(BM1285&gt;0,BM1285&lt;0.5)</formula>
    </cfRule>
  </conditionalFormatting>
  <conditionalFormatting sqref="BM1297">
    <cfRule type="expression" dxfId="106" priority="809">
      <formula>AND(BM1297&gt;0,BM1297&lt;0.5)</formula>
    </cfRule>
  </conditionalFormatting>
  <conditionalFormatting sqref="BM1303">
    <cfRule type="expression" dxfId="105" priority="810">
      <formula>AND(BM1303&gt;0,BM1303&lt;0.5)</formula>
    </cfRule>
  </conditionalFormatting>
  <conditionalFormatting sqref="BM229:BN230">
    <cfRule type="expression" dxfId="104" priority="542">
      <formula>AND(BM229&gt;0,BM229&lt;0.5)</formula>
    </cfRule>
  </conditionalFormatting>
  <conditionalFormatting sqref="BM259:BN261">
    <cfRule type="expression" dxfId="103" priority="732">
      <formula>AND(BM259&gt;0,BM259&lt;0.5)</formula>
    </cfRule>
  </conditionalFormatting>
  <conditionalFormatting sqref="BM358:BN358">
    <cfRule type="expression" dxfId="102" priority="941">
      <formula>AND(BM358&gt;0,BM358&lt;0.5)</formula>
    </cfRule>
  </conditionalFormatting>
  <conditionalFormatting sqref="BM475:BN475">
    <cfRule type="expression" dxfId="101" priority="39">
      <formula>AND(BM475&gt;0,BM475&lt;0.5)</formula>
    </cfRule>
  </conditionalFormatting>
  <conditionalFormatting sqref="BM557:BN559 BM561:BN562">
    <cfRule type="expression" dxfId="100" priority="568">
      <formula>AND(BM557&gt;0,BM557&lt;0.5)</formula>
    </cfRule>
  </conditionalFormatting>
  <conditionalFormatting sqref="BM734:BN734">
    <cfRule type="expression" dxfId="99" priority="517">
      <formula>AND(BM734&gt;0,BM734&lt;0.5)</formula>
    </cfRule>
  </conditionalFormatting>
  <conditionalFormatting sqref="BM838:BN841">
    <cfRule type="expression" dxfId="98" priority="686">
      <formula>AND(BM838&gt;0,BM838&lt;0.5)</formula>
    </cfRule>
  </conditionalFormatting>
  <conditionalFormatting sqref="BM1006:BN1007">
    <cfRule type="expression" dxfId="97" priority="523">
      <formula>AND(BM1006&gt;0,BM1006&lt;0.5)</formula>
    </cfRule>
  </conditionalFormatting>
  <conditionalFormatting sqref="BM1134:BN1135">
    <cfRule type="expression" dxfId="96" priority="659">
      <formula>AND(BM1134&gt;0,BM1134&lt;0.5)</formula>
    </cfRule>
  </conditionalFormatting>
  <conditionalFormatting sqref="BM138:BP142">
    <cfRule type="expression" dxfId="95" priority="616">
      <formula>AND(BM138&gt;0,BM138&lt;0.5)</formula>
    </cfRule>
  </conditionalFormatting>
  <conditionalFormatting sqref="BM539:BP540">
    <cfRule type="expression" dxfId="94" priority="697">
      <formula>AND(BM539&gt;0,BM539&lt;0.5)</formula>
    </cfRule>
  </conditionalFormatting>
  <conditionalFormatting sqref="BM544:BP545">
    <cfRule type="expression" dxfId="93" priority="439">
      <formula>AND(BM544&gt;0,BM544&lt;0.5)</formula>
    </cfRule>
  </conditionalFormatting>
  <conditionalFormatting sqref="BM172:BQ172">
    <cfRule type="expression" dxfId="92" priority="636">
      <formula>AND(BM172&gt;0,BM172&lt;0.5)</formula>
    </cfRule>
  </conditionalFormatting>
  <conditionalFormatting sqref="BM556:BQ556">
    <cfRule type="expression" dxfId="91" priority="909">
      <formula>AND(BM556&gt;0,BM556&lt;0.5)</formula>
    </cfRule>
  </conditionalFormatting>
  <conditionalFormatting sqref="BM564:BQ564">
    <cfRule type="expression" dxfId="90" priority="277">
      <formula>AND(BM564&gt;0,BM564&lt;0.5)</formula>
    </cfRule>
  </conditionalFormatting>
  <conditionalFormatting sqref="BM790:BQ790">
    <cfRule type="expression" dxfId="89" priority="556">
      <formula>AND(BM790&gt;0,BM790&lt;0.5)</formula>
    </cfRule>
  </conditionalFormatting>
  <conditionalFormatting sqref="BM1099:BQ1100">
    <cfRule type="expression" dxfId="88" priority="6">
      <formula>AND(BM1099&gt;0,BM1099&lt;0.5)</formula>
    </cfRule>
  </conditionalFormatting>
  <conditionalFormatting sqref="BM1103:BQ1103">
    <cfRule type="expression" dxfId="87" priority="664">
      <formula>AND(BM1103&gt;0,BM1103&lt;0.5)</formula>
    </cfRule>
  </conditionalFormatting>
  <conditionalFormatting sqref="BM1121:BQ1121">
    <cfRule type="expression" dxfId="86" priority="448">
      <formula>AND(BM1121&gt;0,BM1121&lt;0.5)</formula>
    </cfRule>
  </conditionalFormatting>
  <conditionalFormatting sqref="BN179:BN184">
    <cfRule type="expression" dxfId="85" priority="632">
      <formula>AND(BN179&gt;0,BN179&lt;0.5)</formula>
    </cfRule>
  </conditionalFormatting>
  <conditionalFormatting sqref="BN187:BN189">
    <cfRule type="expression" dxfId="84" priority="612">
      <formula>AND(BN187&gt;0,BN187&lt;0.5)</formula>
    </cfRule>
  </conditionalFormatting>
  <conditionalFormatting sqref="BN191:BN192">
    <cfRule type="expression" dxfId="83" priority="611">
      <formula>AND(BN191&gt;0,BN191&lt;0.5)</formula>
    </cfRule>
  </conditionalFormatting>
  <conditionalFormatting sqref="BN218">
    <cfRule type="expression" dxfId="82" priority="27">
      <formula>AND(BN218&gt;0,BN218&lt;0.5)</formula>
    </cfRule>
  </conditionalFormatting>
  <conditionalFormatting sqref="BN235:BN237">
    <cfRule type="expression" dxfId="81" priority="571">
      <formula>AND(BN235&gt;0,BN235&lt;0.5)</formula>
    </cfRule>
  </conditionalFormatting>
  <conditionalFormatting sqref="BN256">
    <cfRule type="expression" dxfId="80" priority="434">
      <formula>AND(BN256&gt;0,BN256&lt;0.5)</formula>
    </cfRule>
  </conditionalFormatting>
  <conditionalFormatting sqref="BN366:BN367">
    <cfRule type="expression" dxfId="79" priority="566">
      <formula>AND(BN366&gt;0,BN366&lt;0.5)</formula>
    </cfRule>
  </conditionalFormatting>
  <conditionalFormatting sqref="BN630">
    <cfRule type="expression" dxfId="78" priority="187">
      <formula>AND(BN630&gt;0,BN630&lt;0.5)</formula>
    </cfRule>
  </conditionalFormatting>
  <conditionalFormatting sqref="BN675">
    <cfRule type="expression" dxfId="77" priority="562">
      <formula>AND(BN675&gt;0,BN675&lt;0.5)</formula>
    </cfRule>
  </conditionalFormatting>
  <conditionalFormatting sqref="BN691:BN692">
    <cfRule type="expression" dxfId="76" priority="128">
      <formula>AND(BN691&gt;0,BN691&lt;0.5)</formula>
    </cfRule>
  </conditionalFormatting>
  <conditionalFormatting sqref="BN843:BN847">
    <cfRule type="expression" dxfId="75" priority="554">
      <formula>AND(BN843&gt;0,BN843&lt;0.5)</formula>
    </cfRule>
  </conditionalFormatting>
  <conditionalFormatting sqref="BN1106:BN1107">
    <cfRule type="expression" dxfId="74" priority="553">
      <formula>AND(BN1106&gt;0,BN1106&lt;0.5)</formula>
    </cfRule>
  </conditionalFormatting>
  <conditionalFormatting sqref="BN1121:BN1123">
    <cfRule type="expression" dxfId="73" priority="552">
      <formula>AND(BN1121&gt;0,BN1121&lt;0.5)</formula>
    </cfRule>
  </conditionalFormatting>
  <conditionalFormatting sqref="BN148:BO148">
    <cfRule type="expression" dxfId="72" priority="642">
      <formula>AND(BN148&gt;0,BN148&lt;0.5)</formula>
    </cfRule>
  </conditionalFormatting>
  <conditionalFormatting sqref="BN1204:BO1204">
    <cfRule type="expression" dxfId="71" priority="620">
      <formula>AND(BN1204&gt;0,BN1204&lt;0.5)</formula>
    </cfRule>
  </conditionalFormatting>
  <conditionalFormatting sqref="BN155:BP155 AJ156:BN156 BN157:BN158">
    <cfRule type="expression" dxfId="70" priority="637">
      <formula>AND(AJ155&gt;0,AJ155&lt;0.5)</formula>
    </cfRule>
  </conditionalFormatting>
  <conditionalFormatting sqref="BN269:BP270">
    <cfRule type="expression" dxfId="69" priority="601">
      <formula>AND(BN269&gt;0,BN269&lt;0.5)</formula>
    </cfRule>
  </conditionalFormatting>
  <conditionalFormatting sqref="BN412:BP414 BN416:BP418">
    <cfRule type="expression" dxfId="68" priority="280">
      <formula>AND(BN412&gt;0,BN412&lt;0.5)</formula>
    </cfRule>
  </conditionalFormatting>
  <conditionalFormatting sqref="BN761:BP765 BN767:BP769">
    <cfRule type="expression" dxfId="67" priority="269">
      <formula>AND(BN761&gt;0,BN761&lt;0.5)</formula>
    </cfRule>
  </conditionalFormatting>
  <conditionalFormatting sqref="BN791:BP794">
    <cfRule type="expression" dxfId="66" priority="222">
      <formula>AND(BN791&gt;0,BN791&lt;0.5)</formula>
    </cfRule>
  </conditionalFormatting>
  <conditionalFormatting sqref="BN160:BQ160">
    <cfRule type="expression" dxfId="65" priority="604">
      <formula>AND(BN160&gt;0,BN160&lt;0.5)</formula>
    </cfRule>
  </conditionalFormatting>
  <conditionalFormatting sqref="BN175:BQ177">
    <cfRule type="expression" dxfId="64" priority="22">
      <formula>AND(BN175&gt;0,BN175&lt;0.5)</formula>
    </cfRule>
  </conditionalFormatting>
  <conditionalFormatting sqref="BN186:BQ186">
    <cfRule type="expression" dxfId="63" priority="613">
      <formula>AND(BN186&gt;0,BN186&lt;0.5)</formula>
    </cfRule>
  </conditionalFormatting>
  <conditionalFormatting sqref="BN195:BQ195">
    <cfRule type="expression" dxfId="62" priority="608">
      <formula>AND(BN195&gt;0,BN195&lt;0.5)</formula>
    </cfRule>
  </conditionalFormatting>
  <conditionalFormatting sqref="BN197:BQ198">
    <cfRule type="expression" dxfId="61" priority="55">
      <formula>AND(BN197&gt;0,BN197&lt;0.5)</formula>
    </cfRule>
  </conditionalFormatting>
  <conditionalFormatting sqref="BN200:BQ200">
    <cfRule type="expression" dxfId="60" priority="631">
      <formula>AND(BN200&gt;0,BN200&lt;0.5)</formula>
    </cfRule>
  </conditionalFormatting>
  <conditionalFormatting sqref="BN240:BQ240">
    <cfRule type="expression" dxfId="59" priority="607">
      <formula>AND(BN240&gt;0,BN240&lt;0.5)</formula>
    </cfRule>
  </conditionalFormatting>
  <conditionalFormatting sqref="BN384:BQ384">
    <cfRule type="expression" dxfId="58" priority="569">
      <formula>AND(BN384&gt;0,BN384&lt;0.5)</formula>
    </cfRule>
  </conditionalFormatting>
  <conditionalFormatting sqref="BN779:BQ779">
    <cfRule type="expression" dxfId="57" priority="598">
      <formula>AND(BN779&gt;0,BN779&lt;0.5)</formula>
    </cfRule>
  </conditionalFormatting>
  <conditionalFormatting sqref="BN973:BQ973">
    <cfRule type="expression" dxfId="56" priority="597">
      <formula>AND(BN973&gt;0,BN973&lt;0.5)</formula>
    </cfRule>
  </conditionalFormatting>
  <conditionalFormatting sqref="BN1103:BQ1104">
    <cfRule type="expression" dxfId="55" priority="45">
      <formula>AND(BN1103&gt;0,BN1103&lt;0.5)</formula>
    </cfRule>
  </conditionalFormatting>
  <conditionalFormatting sqref="BO136">
    <cfRule type="expression" dxfId="54" priority="496">
      <formula>AND(BO136&gt;0,BO136&lt;0.5)</formula>
    </cfRule>
  </conditionalFormatting>
  <conditionalFormatting sqref="BO368">
    <cfRule type="expression" dxfId="53" priority="473">
      <formula>AND(BO368&gt;0,BO368&lt;0.5)</formula>
    </cfRule>
  </conditionalFormatting>
  <conditionalFormatting sqref="BO390">
    <cfRule type="expression" dxfId="52" priority="258">
      <formula>AND(BO390&gt;0,BO390&lt;0.5)</formula>
    </cfRule>
  </conditionalFormatting>
  <conditionalFormatting sqref="BO488">
    <cfRule type="expression" dxfId="51" priority="15">
      <formula>AND(BO488&gt;0,BO488&lt;0.5)</formula>
    </cfRule>
  </conditionalFormatting>
  <conditionalFormatting sqref="BO546">
    <cfRule type="expression" dxfId="50" priority="438">
      <formula>AND(BO546&gt;0,BO546&lt;0.5)</formula>
    </cfRule>
  </conditionalFormatting>
  <conditionalFormatting sqref="BO557 BO559">
    <cfRule type="expression" dxfId="49" priority="440">
      <formula>AND(BO557&gt;0,BO557&lt;0.5)</formula>
    </cfRule>
  </conditionalFormatting>
  <conditionalFormatting sqref="BO628:BO629">
    <cfRule type="expression" dxfId="48" priority="452">
      <formula>AND(BO628&gt;0,BO628&lt;0.5)</formula>
    </cfRule>
  </conditionalFormatting>
  <conditionalFormatting sqref="BO692 BN693:BO695 BN697:BO698">
    <cfRule type="expression" dxfId="47" priority="626">
      <formula>AND(BN692&gt;0,BN692&lt;0.5)</formula>
    </cfRule>
  </conditionalFormatting>
  <conditionalFormatting sqref="BO730:BO733">
    <cfRule type="expression" dxfId="46" priority="424">
      <formula>AND(BO730&gt;0,BO730&lt;0.5)</formula>
    </cfRule>
  </conditionalFormatting>
  <conditionalFormatting sqref="BO798:BO799">
    <cfRule type="expression" dxfId="45" priority="425">
      <formula>AND(BO798&gt;0,BO798&lt;0.5)</formula>
    </cfRule>
  </conditionalFormatting>
  <conditionalFormatting sqref="BO1112">
    <cfRule type="expression" dxfId="44" priority="491">
      <formula>AND(BO1112&gt;0,BO1112&lt;0.5)</formula>
    </cfRule>
  </conditionalFormatting>
  <conditionalFormatting sqref="BO97:BP97">
    <cfRule type="expression" dxfId="43" priority="446">
      <formula>AND(BO97&gt;0,BO97&lt;0.5)</formula>
    </cfRule>
  </conditionalFormatting>
  <conditionalFormatting sqref="BO233:BP237">
    <cfRule type="expression" dxfId="42" priority="353">
      <formula>AND(BO233&gt;0,BO233&lt;0.5)</formula>
    </cfRule>
  </conditionalFormatting>
  <conditionalFormatting sqref="BO259:BP262">
    <cfRule type="expression" dxfId="41" priority="282">
      <formula>AND(BO259&gt;0,BO259&lt;0.5)</formula>
    </cfRule>
  </conditionalFormatting>
  <conditionalFormatting sqref="BO275:BP275">
    <cfRule type="expression" dxfId="40" priority="429">
      <formula>AND(BO275&gt;0,BO275&lt;0.5)</formula>
    </cfRule>
  </conditionalFormatting>
  <conditionalFormatting sqref="BO1066:BP1066">
    <cfRule type="expression" dxfId="39" priority="195">
      <formula>AND(BO1066&gt;0,BO1066&lt;0.5)</formula>
    </cfRule>
  </conditionalFormatting>
  <conditionalFormatting sqref="BO93:BQ94">
    <cfRule type="expression" dxfId="38" priority="52">
      <formula>AND(BO93&gt;0,BO93&lt;0.5)</formula>
    </cfRule>
  </conditionalFormatting>
  <conditionalFormatting sqref="BO179:BQ182">
    <cfRule type="expression" dxfId="37" priority="21">
      <formula>AND(BO179&gt;0,BO179&lt;0.5)</formula>
    </cfRule>
  </conditionalFormatting>
  <conditionalFormatting sqref="BO187:BQ192">
    <cfRule type="expression" dxfId="36" priority="35">
      <formula>AND(BO187&gt;0,BO187&lt;0.5)</formula>
    </cfRule>
  </conditionalFormatting>
  <conditionalFormatting sqref="BO228:BQ228">
    <cfRule type="expression" dxfId="35" priority="484">
      <formula>AND(BO228&gt;0,BO228&lt;0.5)</formula>
    </cfRule>
  </conditionalFormatting>
  <conditionalFormatting sqref="BO366:BQ366">
    <cfRule type="expression" dxfId="34" priority="472">
      <formula>AND(BO366&gt;0,BO366&lt;0.5)</formula>
    </cfRule>
  </conditionalFormatting>
  <conditionalFormatting sqref="BO691:BQ691">
    <cfRule type="expression" dxfId="33" priority="625">
      <formula>AND(BO691&gt;0,BO691&lt;0.5)</formula>
    </cfRule>
  </conditionalFormatting>
  <conditionalFormatting sqref="BO815:BQ816">
    <cfRule type="expression" dxfId="32" priority="69">
      <formula>AND(BO815&gt;0,BO815&lt;0.5)</formula>
    </cfRule>
  </conditionalFormatting>
  <conditionalFormatting sqref="BO1005:BQ1005">
    <cfRule type="expression" dxfId="31" priority="478">
      <formula>AND(BO1005&gt;0,BO1005&lt;0.5)</formula>
    </cfRule>
  </conditionalFormatting>
  <conditionalFormatting sqref="BO1122:BQ1123">
    <cfRule type="expression" dxfId="30" priority="54">
      <formula>AND(BO1122&gt;0,BO1122&lt;0.5)</formula>
    </cfRule>
  </conditionalFormatting>
  <conditionalFormatting sqref="BO1135:BQ1135">
    <cfRule type="expression" dxfId="29" priority="423">
      <formula>AND(BO1135&gt;0,BO1135&lt;0.5)</formula>
    </cfRule>
  </conditionalFormatting>
  <conditionalFormatting sqref="BO1231:BQ1231">
    <cfRule type="expression" dxfId="28" priority="4">
      <formula>AND(BO1231&gt;0,BO1231&lt;0.5)</formula>
    </cfRule>
  </conditionalFormatting>
  <conditionalFormatting sqref="BO1275:BQ1275">
    <cfRule type="expression" dxfId="27" priority="175">
      <formula>AND(BO1275&gt;0,BO1275&lt;0.5)</formula>
    </cfRule>
  </conditionalFormatting>
  <conditionalFormatting sqref="BP566">
    <cfRule type="expression" dxfId="26" priority="279">
      <formula>AND(BP566&gt;0,BP566&lt;0.5)</formula>
    </cfRule>
  </conditionalFormatting>
  <conditionalFormatting sqref="BP798:BP800">
    <cfRule type="expression" dxfId="25" priority="268">
      <formula>AND(BP798&gt;0,BP798&lt;0.5)</formula>
    </cfRule>
  </conditionalFormatting>
  <conditionalFormatting sqref="BP853:BP855">
    <cfRule type="expression" dxfId="24" priority="285">
      <formula>AND(BP853&gt;0,BP853&lt;0.5)</formula>
    </cfRule>
  </conditionalFormatting>
  <conditionalFormatting sqref="BP994">
    <cfRule type="expression" dxfId="23" priority="284">
      <formula>AND(BP994&gt;0,BP994&lt;0.5)</formula>
    </cfRule>
  </conditionalFormatting>
  <conditionalFormatting sqref="BP367:BQ367">
    <cfRule type="expression" dxfId="22" priority="281">
      <formula>AND(BP367&gt;0,BP367&lt;0.5)</formula>
    </cfRule>
  </conditionalFormatting>
  <conditionalFormatting sqref="BP557:BQ562">
    <cfRule type="expression" dxfId="21" priority="14">
      <formula>AND(BP557&gt;0,BP557&lt;0.5)</formula>
    </cfRule>
  </conditionalFormatting>
  <conditionalFormatting sqref="BP576:BQ580">
    <cfRule type="expression" dxfId="20" priority="65">
      <formula>AND(BP576&gt;0,BP576&lt;0.5)</formula>
    </cfRule>
  </conditionalFormatting>
  <conditionalFormatting sqref="BP628:BQ632">
    <cfRule type="expression" dxfId="19" priority="16">
      <formula>AND(BP628&gt;0,BP628&lt;0.5)</formula>
    </cfRule>
  </conditionalFormatting>
  <conditionalFormatting sqref="BP730:BQ731">
    <cfRule type="expression" dxfId="18" priority="13">
      <formula>AND(BP730&gt;0,BP730&lt;0.5)</formula>
    </cfRule>
  </conditionalFormatting>
  <conditionalFormatting sqref="BP733:BQ733">
    <cfRule type="expression" dxfId="17" priority="271">
      <formula>AND(BP733&gt;0,BP733&lt;0.5)</formula>
    </cfRule>
  </conditionalFormatting>
  <conditionalFormatting sqref="BP1006:BQ1006">
    <cfRule type="expression" dxfId="16" priority="10">
      <formula>AND(BP1006&gt;0,BP1006&lt;0.5)</formula>
    </cfRule>
  </conditionalFormatting>
  <conditionalFormatting sqref="BP1308:BQ1308">
    <cfRule type="expression" dxfId="15" priority="345">
      <formula>AND(BP1308&gt;0,BP1308&lt;0.5)</formula>
    </cfRule>
  </conditionalFormatting>
  <conditionalFormatting sqref="BQ138:BQ141">
    <cfRule type="expression" dxfId="14" priority="31">
      <formula>AND(BQ138&gt;0,BQ138&lt;0.5)</formula>
    </cfRule>
  </conditionalFormatting>
  <conditionalFormatting sqref="BQ151">
    <cfRule type="expression" dxfId="13" priority="23">
      <formula>AND(BQ151&gt;0,BQ151&lt;0.5)</formula>
    </cfRule>
  </conditionalFormatting>
  <conditionalFormatting sqref="BQ229">
    <cfRule type="expression" dxfId="12" priority="17">
      <formula>AND(BQ229&gt;0,BQ229&lt;0.5)</formula>
    </cfRule>
  </conditionalFormatting>
  <conditionalFormatting sqref="BQ231:BQ237">
    <cfRule type="expression" dxfId="11" priority="20">
      <formula>AND(BQ231&gt;0,BQ231&lt;0.5)</formula>
    </cfRule>
  </conditionalFormatting>
  <conditionalFormatting sqref="BQ259:BQ261">
    <cfRule type="expression" dxfId="10" priority="19">
      <formula>AND(BQ259&gt;0,BQ259&lt;0.5)</formula>
    </cfRule>
  </conditionalFormatting>
  <conditionalFormatting sqref="BQ269:BQ275">
    <cfRule type="expression" dxfId="9" priority="18">
      <formula>AND(BQ269&gt;0,BQ269&lt;0.5)</formula>
    </cfRule>
  </conditionalFormatting>
  <conditionalFormatting sqref="BQ412:BQ415">
    <cfRule type="expression" dxfId="8" priority="57">
      <formula>AND(BQ412&gt;0,BQ412&lt;0.5)</formula>
    </cfRule>
  </conditionalFormatting>
  <conditionalFormatting sqref="BQ417:BQ419">
    <cfRule type="expression" dxfId="7" priority="58">
      <formula>AND(BQ417&gt;0,BQ417&lt;0.5)</formula>
    </cfRule>
  </conditionalFormatting>
  <conditionalFormatting sqref="BQ494:BQ498">
    <cfRule type="expression" dxfId="6" priority="73">
      <formula>AND(BQ494&gt;0,BQ494&lt;0.5)</formula>
    </cfRule>
  </conditionalFormatting>
  <conditionalFormatting sqref="BQ761:BQ764">
    <cfRule type="expression" dxfId="5" priority="44">
      <formula>AND(BQ761&gt;0,BQ761&lt;0.5)</formula>
    </cfRule>
  </conditionalFormatting>
  <conditionalFormatting sqref="BQ769">
    <cfRule type="expression" dxfId="4" priority="12">
      <formula>AND(BQ769&gt;0,BQ769&lt;0.5)</formula>
    </cfRule>
  </conditionalFormatting>
  <conditionalFormatting sqref="BQ791:BQ795">
    <cfRule type="expression" dxfId="3" priority="36">
      <formula>AND(BQ791&gt;0,BQ791&lt;0.5)</formula>
    </cfRule>
  </conditionalFormatting>
  <conditionalFormatting sqref="BQ1074:BQ1078">
    <cfRule type="expression" dxfId="2" priority="8">
      <formula>AND(BQ1074&gt;0,BQ1074&lt;0.5)</formula>
    </cfRule>
  </conditionalFormatting>
  <conditionalFormatting sqref="BQ1108:BQ1113">
    <cfRule type="expression" dxfId="1" priority="46">
      <formula>AND(BQ1108&gt;0,BQ1108&lt;0.5)</formula>
    </cfRule>
  </conditionalFormatting>
  <conditionalFormatting sqref="BQ1118">
    <cfRule type="expression" dxfId="0" priority="51">
      <formula>AND(BQ1118&gt;0,BQ1118&lt;0.5)</formula>
    </cfRule>
  </conditionalFormatting>
  <hyperlinks>
    <hyperlink ref="C1137" r:id="rId1" display="\\" xr:uid="{00000000-0004-0000-0000-000000000000}"/>
  </hyperlinks>
  <pageMargins left="0.7" right="0.7" top="0.75" bottom="0.75" header="0.3" footer="0.3"/>
  <pageSetup scale="95" orientation="portrait" horizontalDpi="300" verticalDpi="300" r:id="rId2"/>
  <headerFooter>
    <oddHeader>&amp;R&amp;"Calibri"&amp;10&amp;K000000 Category/Catégorie: Non-Sensitive/Non-Délicat&amp;1#_x000D_</oddHeader>
  </headerFooter>
  <drawing r:id="rId3"/>
  <legacy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9BA3D-698A-4611-9927-49A00EB32D57}">
  <dimension ref="A1:AZ10920"/>
  <sheetViews>
    <sheetView tabSelected="1" topLeftCell="A2785" workbookViewId="0">
      <selection activeCell="B2796" sqref="B1:B1048576"/>
    </sheetView>
  </sheetViews>
  <sheetFormatPr defaultRowHeight="14.5"/>
  <sheetData>
    <row r="1" spans="1:3">
      <c r="A1" t="s">
        <v>232</v>
      </c>
    </row>
    <row r="2" spans="1:3">
      <c r="A2" t="s">
        <v>233</v>
      </c>
    </row>
    <row r="4" spans="1:3">
      <c r="A4" t="s">
        <v>234</v>
      </c>
    </row>
    <row r="5" spans="1:3">
      <c r="A5" t="s">
        <v>235</v>
      </c>
    </row>
    <row r="7" spans="1:3">
      <c r="A7" t="s">
        <v>236</v>
      </c>
    </row>
    <row r="8" spans="1:3">
      <c r="A8" t="s">
        <v>235</v>
      </c>
    </row>
    <row r="10" spans="1:3">
      <c r="A10" t="s">
        <v>237</v>
      </c>
    </row>
    <row r="11" spans="1:3">
      <c r="A11" t="s">
        <v>238</v>
      </c>
      <c r="B11" t="s">
        <v>239</v>
      </c>
      <c r="C11" t="s">
        <v>240</v>
      </c>
    </row>
    <row r="12" spans="1:3">
      <c r="A12" t="s">
        <v>241</v>
      </c>
      <c r="B12" t="s">
        <v>242</v>
      </c>
      <c r="C12" t="s">
        <v>242</v>
      </c>
    </row>
    <row r="13" spans="1:3">
      <c r="A13" t="s">
        <v>243</v>
      </c>
      <c r="B13" t="s">
        <v>244</v>
      </c>
      <c r="C13" t="s">
        <v>244</v>
      </c>
    </row>
    <row r="14" spans="1:3">
      <c r="A14" t="s">
        <v>245</v>
      </c>
      <c r="B14" t="s">
        <v>246</v>
      </c>
      <c r="C14" t="s">
        <v>246</v>
      </c>
    </row>
    <row r="15" spans="1:3">
      <c r="A15" t="s">
        <v>247</v>
      </c>
      <c r="B15" t="s">
        <v>248</v>
      </c>
      <c r="C15" t="s">
        <v>248</v>
      </c>
    </row>
    <row r="16" spans="1:3">
      <c r="A16" t="s">
        <v>249</v>
      </c>
      <c r="B16" t="s">
        <v>250</v>
      </c>
      <c r="C16" t="s">
        <v>250</v>
      </c>
    </row>
    <row r="17" spans="1:3">
      <c r="A17" t="s">
        <v>251</v>
      </c>
      <c r="B17" t="s">
        <v>252</v>
      </c>
      <c r="C17" t="s">
        <v>252</v>
      </c>
    </row>
    <row r="18" spans="1:3">
      <c r="A18" t="s">
        <v>253</v>
      </c>
      <c r="B18" t="s">
        <v>254</v>
      </c>
      <c r="C18" t="s">
        <v>254</v>
      </c>
    </row>
    <row r="19" spans="1:3">
      <c r="A19" t="s">
        <v>255</v>
      </c>
      <c r="B19" t="s">
        <v>256</v>
      </c>
      <c r="C19" t="s">
        <v>256</v>
      </c>
    </row>
    <row r="20" spans="1:3">
      <c r="A20" t="s">
        <v>257</v>
      </c>
      <c r="B20" t="s">
        <v>258</v>
      </c>
      <c r="C20" t="s">
        <v>258</v>
      </c>
    </row>
    <row r="21" spans="1:3">
      <c r="A21" t="s">
        <v>259</v>
      </c>
      <c r="B21" t="s">
        <v>260</v>
      </c>
      <c r="C21" t="s">
        <v>260</v>
      </c>
    </row>
    <row r="22" spans="1:3">
      <c r="A22" t="s">
        <v>261</v>
      </c>
      <c r="B22" t="s">
        <v>262</v>
      </c>
      <c r="C22" t="s">
        <v>262</v>
      </c>
    </row>
    <row r="23" spans="1:3">
      <c r="A23" t="s">
        <v>263</v>
      </c>
      <c r="B23" t="s">
        <v>264</v>
      </c>
      <c r="C23" t="s">
        <v>264</v>
      </c>
    </row>
    <row r="24" spans="1:3">
      <c r="A24" t="s">
        <v>265</v>
      </c>
      <c r="B24" t="s">
        <v>266</v>
      </c>
      <c r="C24" t="s">
        <v>266</v>
      </c>
    </row>
    <row r="25" spans="1:3">
      <c r="A25" t="s">
        <v>267</v>
      </c>
      <c r="B25" t="s">
        <v>268</v>
      </c>
      <c r="C25" t="s">
        <v>268</v>
      </c>
    </row>
    <row r="26" spans="1:3">
      <c r="A26" t="s">
        <v>269</v>
      </c>
      <c r="B26" t="s">
        <v>270</v>
      </c>
      <c r="C26" t="s">
        <v>270</v>
      </c>
    </row>
    <row r="27" spans="1:3">
      <c r="A27" t="s">
        <v>271</v>
      </c>
      <c r="B27" t="s">
        <v>272</v>
      </c>
      <c r="C27" t="s">
        <v>272</v>
      </c>
    </row>
    <row r="28" spans="1:3">
      <c r="A28" t="s">
        <v>273</v>
      </c>
      <c r="B28" t="s">
        <v>274</v>
      </c>
      <c r="C28" t="s">
        <v>274</v>
      </c>
    </row>
    <row r="29" spans="1:3">
      <c r="A29" t="s">
        <v>275</v>
      </c>
      <c r="B29" t="s">
        <v>276</v>
      </c>
      <c r="C29" t="s">
        <v>276</v>
      </c>
    </row>
    <row r="30" spans="1:3">
      <c r="A30" t="s">
        <v>277</v>
      </c>
      <c r="B30" t="s">
        <v>278</v>
      </c>
      <c r="C30" t="s">
        <v>278</v>
      </c>
    </row>
    <row r="31" spans="1:3">
      <c r="A31" t="s">
        <v>279</v>
      </c>
      <c r="B31" t="s">
        <v>280</v>
      </c>
      <c r="C31" t="s">
        <v>280</v>
      </c>
    </row>
    <row r="32" spans="1:3">
      <c r="A32" t="s">
        <v>281</v>
      </c>
      <c r="B32" t="s">
        <v>282</v>
      </c>
      <c r="C32" t="s">
        <v>282</v>
      </c>
    </row>
    <row r="33" spans="1:3">
      <c r="A33" t="s">
        <v>283</v>
      </c>
      <c r="B33" t="s">
        <v>284</v>
      </c>
      <c r="C33" t="s">
        <v>284</v>
      </c>
    </row>
    <row r="34" spans="1:3">
      <c r="A34" t="s">
        <v>285</v>
      </c>
      <c r="B34" t="s">
        <v>286</v>
      </c>
      <c r="C34" t="s">
        <v>286</v>
      </c>
    </row>
    <row r="35" spans="1:3">
      <c r="A35" t="s">
        <v>287</v>
      </c>
      <c r="B35" t="s">
        <v>288</v>
      </c>
      <c r="C35" t="s">
        <v>288</v>
      </c>
    </row>
    <row r="36" spans="1:3">
      <c r="A36" t="s">
        <v>289</v>
      </c>
      <c r="B36" t="s">
        <v>290</v>
      </c>
      <c r="C36" t="s">
        <v>290</v>
      </c>
    </row>
    <row r="37" spans="1:3">
      <c r="A37" t="s">
        <v>291</v>
      </c>
      <c r="B37" t="s">
        <v>292</v>
      </c>
      <c r="C37" t="s">
        <v>292</v>
      </c>
    </row>
    <row r="38" spans="1:3">
      <c r="A38" t="s">
        <v>293</v>
      </c>
      <c r="B38" t="s">
        <v>294</v>
      </c>
      <c r="C38" t="s">
        <v>294</v>
      </c>
    </row>
    <row r="39" spans="1:3">
      <c r="A39" t="s">
        <v>295</v>
      </c>
      <c r="B39" t="s">
        <v>296</v>
      </c>
      <c r="C39" t="s">
        <v>296</v>
      </c>
    </row>
    <row r="40" spans="1:3">
      <c r="A40" t="s">
        <v>297</v>
      </c>
      <c r="B40" t="s">
        <v>298</v>
      </c>
      <c r="C40" t="s">
        <v>298</v>
      </c>
    </row>
    <row r="41" spans="1:3">
      <c r="A41" t="s">
        <v>299</v>
      </c>
      <c r="B41" t="s">
        <v>300</v>
      </c>
      <c r="C41" t="s">
        <v>300</v>
      </c>
    </row>
    <row r="42" spans="1:3">
      <c r="A42" t="s">
        <v>301</v>
      </c>
      <c r="B42" t="s">
        <v>302</v>
      </c>
      <c r="C42" t="s">
        <v>302</v>
      </c>
    </row>
    <row r="43" spans="1:3">
      <c r="A43" t="s">
        <v>303</v>
      </c>
      <c r="B43" t="s">
        <v>304</v>
      </c>
      <c r="C43" t="s">
        <v>304</v>
      </c>
    </row>
    <row r="44" spans="1:3">
      <c r="A44" t="s">
        <v>305</v>
      </c>
      <c r="B44" t="s">
        <v>306</v>
      </c>
      <c r="C44" t="s">
        <v>306</v>
      </c>
    </row>
    <row r="45" spans="1:3">
      <c r="A45" t="s">
        <v>307</v>
      </c>
      <c r="B45" t="s">
        <v>308</v>
      </c>
      <c r="C45" t="s">
        <v>308</v>
      </c>
    </row>
    <row r="46" spans="1:3">
      <c r="A46" t="s">
        <v>309</v>
      </c>
      <c r="B46" t="s">
        <v>310</v>
      </c>
      <c r="C46" t="s">
        <v>310</v>
      </c>
    </row>
    <row r="47" spans="1:3">
      <c r="A47" t="s">
        <v>311</v>
      </c>
      <c r="B47" t="s">
        <v>312</v>
      </c>
      <c r="C47" t="s">
        <v>312</v>
      </c>
    </row>
    <row r="48" spans="1:3">
      <c r="A48" t="s">
        <v>313</v>
      </c>
      <c r="B48" t="s">
        <v>314</v>
      </c>
      <c r="C48" t="s">
        <v>314</v>
      </c>
    </row>
    <row r="49" spans="1:3">
      <c r="A49" t="s">
        <v>315</v>
      </c>
      <c r="B49" t="s">
        <v>316</v>
      </c>
      <c r="C49" t="s">
        <v>316</v>
      </c>
    </row>
    <row r="50" spans="1:3">
      <c r="A50" t="s">
        <v>317</v>
      </c>
      <c r="B50" t="s">
        <v>318</v>
      </c>
      <c r="C50" t="s">
        <v>318</v>
      </c>
    </row>
    <row r="51" spans="1:3">
      <c r="A51" t="s">
        <v>319</v>
      </c>
      <c r="B51" t="s">
        <v>320</v>
      </c>
      <c r="C51" t="s">
        <v>320</v>
      </c>
    </row>
    <row r="52" spans="1:3">
      <c r="A52" t="s">
        <v>321</v>
      </c>
      <c r="B52" t="s">
        <v>322</v>
      </c>
      <c r="C52" t="s">
        <v>322</v>
      </c>
    </row>
    <row r="53" spans="1:3">
      <c r="A53" t="s">
        <v>323</v>
      </c>
      <c r="B53" t="s">
        <v>324</v>
      </c>
      <c r="C53" t="s">
        <v>324</v>
      </c>
    </row>
    <row r="54" spans="1:3">
      <c r="A54" t="s">
        <v>325</v>
      </c>
      <c r="B54" t="s">
        <v>326</v>
      </c>
      <c r="C54" t="s">
        <v>326</v>
      </c>
    </row>
    <row r="55" spans="1:3">
      <c r="A55" t="s">
        <v>327</v>
      </c>
      <c r="B55" t="s">
        <v>328</v>
      </c>
      <c r="C55" t="s">
        <v>328</v>
      </c>
    </row>
    <row r="56" spans="1:3">
      <c r="A56" t="s">
        <v>329</v>
      </c>
      <c r="B56" t="s">
        <v>330</v>
      </c>
      <c r="C56" t="s">
        <v>330</v>
      </c>
    </row>
    <row r="57" spans="1:3">
      <c r="A57" t="s">
        <v>331</v>
      </c>
      <c r="B57" t="s">
        <v>332</v>
      </c>
      <c r="C57" t="s">
        <v>332</v>
      </c>
    </row>
    <row r="58" spans="1:3">
      <c r="A58" t="s">
        <v>333</v>
      </c>
      <c r="B58" t="s">
        <v>334</v>
      </c>
      <c r="C58" t="s">
        <v>334</v>
      </c>
    </row>
    <row r="59" spans="1:3">
      <c r="A59" t="s">
        <v>335</v>
      </c>
      <c r="B59" t="s">
        <v>336</v>
      </c>
      <c r="C59" t="s">
        <v>336</v>
      </c>
    </row>
    <row r="60" spans="1:3">
      <c r="A60" t="s">
        <v>337</v>
      </c>
      <c r="B60" t="s">
        <v>338</v>
      </c>
      <c r="C60" t="s">
        <v>338</v>
      </c>
    </row>
    <row r="61" spans="1:3">
      <c r="A61" t="s">
        <v>339</v>
      </c>
      <c r="B61" t="s">
        <v>340</v>
      </c>
      <c r="C61" t="s">
        <v>340</v>
      </c>
    </row>
    <row r="62" spans="1:3">
      <c r="A62" t="s">
        <v>341</v>
      </c>
      <c r="B62" t="s">
        <v>342</v>
      </c>
      <c r="C62" t="s">
        <v>342</v>
      </c>
    </row>
    <row r="64" spans="1:3">
      <c r="A64" t="s">
        <v>343</v>
      </c>
    </row>
    <row r="65" spans="1:52">
      <c r="A65" t="s">
        <v>344</v>
      </c>
      <c r="B65" t="s">
        <v>241</v>
      </c>
      <c r="C65" t="s">
        <v>243</v>
      </c>
      <c r="D65" t="s">
        <v>245</v>
      </c>
      <c r="E65" t="s">
        <v>247</v>
      </c>
      <c r="F65" t="s">
        <v>249</v>
      </c>
      <c r="G65" t="s">
        <v>251</v>
      </c>
      <c r="H65" t="s">
        <v>253</v>
      </c>
      <c r="I65" t="s">
        <v>255</v>
      </c>
      <c r="J65" t="s">
        <v>257</v>
      </c>
      <c r="K65" t="s">
        <v>259</v>
      </c>
      <c r="L65" t="s">
        <v>261</v>
      </c>
      <c r="M65" t="s">
        <v>263</v>
      </c>
      <c r="N65" t="s">
        <v>265</v>
      </c>
      <c r="O65" t="s">
        <v>267</v>
      </c>
      <c r="P65" t="s">
        <v>269</v>
      </c>
      <c r="Q65" t="s">
        <v>271</v>
      </c>
      <c r="R65" t="s">
        <v>273</v>
      </c>
      <c r="S65" t="s">
        <v>275</v>
      </c>
      <c r="T65" t="s">
        <v>277</v>
      </c>
      <c r="U65" t="s">
        <v>279</v>
      </c>
      <c r="V65" t="s">
        <v>281</v>
      </c>
      <c r="W65" t="s">
        <v>283</v>
      </c>
      <c r="X65" t="s">
        <v>285</v>
      </c>
      <c r="Y65" t="s">
        <v>287</v>
      </c>
      <c r="Z65" t="s">
        <v>289</v>
      </c>
      <c r="AA65" t="s">
        <v>291</v>
      </c>
      <c r="AB65" t="s">
        <v>293</v>
      </c>
      <c r="AC65" t="s">
        <v>295</v>
      </c>
      <c r="AD65" t="s">
        <v>297</v>
      </c>
      <c r="AE65" t="s">
        <v>299</v>
      </c>
      <c r="AF65" t="s">
        <v>301</v>
      </c>
      <c r="AG65" t="s">
        <v>303</v>
      </c>
      <c r="AH65" t="s">
        <v>305</v>
      </c>
      <c r="AI65" t="s">
        <v>307</v>
      </c>
      <c r="AJ65" t="s">
        <v>309</v>
      </c>
      <c r="AK65" t="s">
        <v>311</v>
      </c>
      <c r="AL65" t="s">
        <v>313</v>
      </c>
      <c r="AM65" t="s">
        <v>315</v>
      </c>
      <c r="AN65" t="s">
        <v>317</v>
      </c>
      <c r="AO65" t="s">
        <v>319</v>
      </c>
      <c r="AP65" t="s">
        <v>321</v>
      </c>
      <c r="AQ65" t="s">
        <v>323</v>
      </c>
      <c r="AR65" t="s">
        <v>325</v>
      </c>
      <c r="AS65" t="s">
        <v>327</v>
      </c>
      <c r="AT65" t="s">
        <v>329</v>
      </c>
      <c r="AU65" t="s">
        <v>331</v>
      </c>
      <c r="AV65" t="s">
        <v>333</v>
      </c>
      <c r="AW65" t="s">
        <v>335</v>
      </c>
      <c r="AX65" t="s">
        <v>337</v>
      </c>
      <c r="AY65" t="s">
        <v>339</v>
      </c>
      <c r="AZ65" t="s">
        <v>341</v>
      </c>
    </row>
    <row r="66" spans="1:52">
      <c r="A66" t="s">
        <v>345</v>
      </c>
      <c r="B66" t="s">
        <v>346</v>
      </c>
      <c r="C66" t="s">
        <v>346</v>
      </c>
      <c r="D66">
        <v>1960</v>
      </c>
      <c r="E66">
        <v>13353.27</v>
      </c>
      <c r="F66">
        <v>173</v>
      </c>
      <c r="G66">
        <v>0</v>
      </c>
      <c r="H66">
        <v>0</v>
      </c>
      <c r="I66">
        <v>0</v>
      </c>
      <c r="J66">
        <v>0</v>
      </c>
      <c r="K66">
        <v>0</v>
      </c>
      <c r="L66">
        <v>8214.7999999999993</v>
      </c>
      <c r="M66">
        <v>225</v>
      </c>
      <c r="N66">
        <v>1</v>
      </c>
      <c r="O66">
        <v>4628.47</v>
      </c>
      <c r="P66">
        <v>111</v>
      </c>
      <c r="R66">
        <v>13353.27</v>
      </c>
      <c r="S66">
        <v>368.6</v>
      </c>
      <c r="T66">
        <v>12216.26</v>
      </c>
      <c r="U66">
        <v>454.35</v>
      </c>
      <c r="V66">
        <v>314.06</v>
      </c>
      <c r="W66">
        <v>12984.67</v>
      </c>
      <c r="X66">
        <v>336.8</v>
      </c>
      <c r="Y66">
        <v>14.29</v>
      </c>
      <c r="AD66">
        <v>0.98</v>
      </c>
      <c r="AE66">
        <v>126</v>
      </c>
      <c r="AF66">
        <v>18</v>
      </c>
      <c r="AG66">
        <v>3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5</v>
      </c>
      <c r="AN66">
        <v>1</v>
      </c>
      <c r="AO66">
        <v>11</v>
      </c>
      <c r="AP66">
        <v>1</v>
      </c>
      <c r="AQ66">
        <v>1</v>
      </c>
      <c r="AZ66">
        <v>1365</v>
      </c>
    </row>
    <row r="67" spans="1:52">
      <c r="A67" t="s">
        <v>347</v>
      </c>
      <c r="B67" t="s">
        <v>346</v>
      </c>
      <c r="C67" t="s">
        <v>346</v>
      </c>
      <c r="D67">
        <v>1961</v>
      </c>
      <c r="E67">
        <v>15269.62</v>
      </c>
      <c r="F67">
        <v>53</v>
      </c>
      <c r="G67">
        <v>0</v>
      </c>
      <c r="H67">
        <v>0</v>
      </c>
      <c r="I67">
        <v>0</v>
      </c>
      <c r="J67">
        <v>300</v>
      </c>
      <c r="K67">
        <v>0</v>
      </c>
      <c r="L67">
        <v>9070.92</v>
      </c>
      <c r="M67">
        <v>306.81</v>
      </c>
      <c r="N67">
        <v>363.5</v>
      </c>
      <c r="O67">
        <v>4849.3900000000003</v>
      </c>
      <c r="P67">
        <v>326</v>
      </c>
      <c r="R67">
        <v>15269.62</v>
      </c>
      <c r="S67">
        <v>377.75</v>
      </c>
      <c r="T67">
        <v>13841.93</v>
      </c>
      <c r="U67">
        <v>491.8</v>
      </c>
      <c r="V67">
        <v>558.13</v>
      </c>
      <c r="W67">
        <v>14891.86</v>
      </c>
      <c r="X67">
        <v>369.61</v>
      </c>
      <c r="Y67">
        <v>14.06</v>
      </c>
      <c r="AD67">
        <v>1.08</v>
      </c>
      <c r="AE67">
        <v>128</v>
      </c>
      <c r="AF67">
        <v>18</v>
      </c>
      <c r="AG67">
        <v>2</v>
      </c>
      <c r="AH67">
        <v>0</v>
      </c>
      <c r="AI67">
        <v>0</v>
      </c>
      <c r="AJ67">
        <v>0</v>
      </c>
      <c r="AK67">
        <v>1</v>
      </c>
      <c r="AL67">
        <v>0</v>
      </c>
      <c r="AM67">
        <v>7</v>
      </c>
      <c r="AN67">
        <v>3</v>
      </c>
      <c r="AO67">
        <v>12</v>
      </c>
      <c r="AP67">
        <v>2</v>
      </c>
      <c r="AQ67">
        <v>2</v>
      </c>
      <c r="AZ67">
        <v>1420</v>
      </c>
    </row>
    <row r="68" spans="1:52">
      <c r="A68" t="s">
        <v>348</v>
      </c>
      <c r="B68" t="s">
        <v>346</v>
      </c>
      <c r="C68" t="s">
        <v>346</v>
      </c>
      <c r="D68">
        <v>1962</v>
      </c>
      <c r="E68">
        <v>14661.35</v>
      </c>
      <c r="F68">
        <v>54</v>
      </c>
      <c r="G68">
        <v>0</v>
      </c>
      <c r="H68">
        <v>0</v>
      </c>
      <c r="I68">
        <v>0</v>
      </c>
      <c r="J68">
        <v>270</v>
      </c>
      <c r="K68">
        <v>0</v>
      </c>
      <c r="L68">
        <v>8949.4500000000007</v>
      </c>
      <c r="M68">
        <v>248.81</v>
      </c>
      <c r="N68">
        <v>15</v>
      </c>
      <c r="O68">
        <v>5000.09</v>
      </c>
      <c r="P68">
        <v>124</v>
      </c>
      <c r="R68">
        <v>14661.35</v>
      </c>
      <c r="S68">
        <v>386.91</v>
      </c>
      <c r="T68">
        <v>13501.6</v>
      </c>
      <c r="U68">
        <v>488.23</v>
      </c>
      <c r="V68">
        <v>284.60000000000002</v>
      </c>
      <c r="W68">
        <v>14274.44</v>
      </c>
      <c r="X68">
        <v>389.4</v>
      </c>
      <c r="Y68">
        <v>13.24</v>
      </c>
      <c r="AD68">
        <v>0.96</v>
      </c>
      <c r="AE68">
        <v>136</v>
      </c>
      <c r="AF68">
        <v>18</v>
      </c>
      <c r="AG68">
        <v>2</v>
      </c>
      <c r="AH68">
        <v>0</v>
      </c>
      <c r="AI68">
        <v>0</v>
      </c>
      <c r="AJ68">
        <v>0</v>
      </c>
      <c r="AK68">
        <v>2</v>
      </c>
      <c r="AL68">
        <v>0</v>
      </c>
      <c r="AM68">
        <v>7</v>
      </c>
      <c r="AN68">
        <v>1</v>
      </c>
      <c r="AO68">
        <v>11</v>
      </c>
      <c r="AP68">
        <v>1</v>
      </c>
      <c r="AQ68">
        <v>1</v>
      </c>
      <c r="AZ68">
        <v>1525</v>
      </c>
    </row>
    <row r="69" spans="1:52">
      <c r="A69" t="s">
        <v>349</v>
      </c>
      <c r="B69" t="s">
        <v>346</v>
      </c>
      <c r="C69" t="s">
        <v>346</v>
      </c>
      <c r="D69">
        <v>1963</v>
      </c>
      <c r="E69">
        <v>15053.83</v>
      </c>
      <c r="F69">
        <v>25.3</v>
      </c>
      <c r="G69">
        <v>0</v>
      </c>
      <c r="H69">
        <v>0</v>
      </c>
      <c r="I69">
        <v>0</v>
      </c>
      <c r="J69">
        <v>0</v>
      </c>
      <c r="K69">
        <v>0</v>
      </c>
      <c r="L69">
        <v>9314.91</v>
      </c>
      <c r="M69">
        <v>413.81</v>
      </c>
      <c r="N69">
        <v>50</v>
      </c>
      <c r="O69">
        <v>5119.8100000000004</v>
      </c>
      <c r="P69">
        <v>130</v>
      </c>
      <c r="R69">
        <v>15053.83</v>
      </c>
      <c r="S69">
        <v>301.08</v>
      </c>
      <c r="T69">
        <v>13785.92</v>
      </c>
      <c r="U69">
        <v>659.96</v>
      </c>
      <c r="V69">
        <v>306.87</v>
      </c>
      <c r="W69">
        <v>14752.75</v>
      </c>
      <c r="X69">
        <v>530.17999999999995</v>
      </c>
      <c r="Y69">
        <v>13.87</v>
      </c>
      <c r="AD69">
        <v>0.92</v>
      </c>
      <c r="AE69">
        <v>137</v>
      </c>
      <c r="AF69">
        <v>19</v>
      </c>
      <c r="AG69">
        <v>2</v>
      </c>
      <c r="AH69">
        <v>0</v>
      </c>
      <c r="AI69">
        <v>0</v>
      </c>
      <c r="AJ69">
        <v>0</v>
      </c>
      <c r="AK69">
        <v>1</v>
      </c>
      <c r="AL69">
        <v>0</v>
      </c>
      <c r="AM69">
        <v>8</v>
      </c>
      <c r="AN69">
        <v>2</v>
      </c>
      <c r="AO69">
        <v>11</v>
      </c>
      <c r="AP69">
        <v>3</v>
      </c>
      <c r="AQ69">
        <v>1</v>
      </c>
      <c r="AZ69">
        <v>1638</v>
      </c>
    </row>
    <row r="70" spans="1:52">
      <c r="A70" t="s">
        <v>350</v>
      </c>
      <c r="B70" t="s">
        <v>346</v>
      </c>
      <c r="C70" t="s">
        <v>346</v>
      </c>
      <c r="D70">
        <v>1964</v>
      </c>
      <c r="E70">
        <v>16915.689999999999</v>
      </c>
      <c r="F70">
        <v>211</v>
      </c>
      <c r="G70">
        <v>0</v>
      </c>
      <c r="H70">
        <v>0</v>
      </c>
      <c r="I70">
        <v>0</v>
      </c>
      <c r="J70">
        <v>270</v>
      </c>
      <c r="K70">
        <v>0</v>
      </c>
      <c r="L70">
        <v>10195.959999999999</v>
      </c>
      <c r="M70">
        <v>272.81</v>
      </c>
      <c r="N70">
        <v>106</v>
      </c>
      <c r="O70">
        <v>5337.92</v>
      </c>
      <c r="P70">
        <v>522</v>
      </c>
      <c r="R70">
        <v>16915.689999999999</v>
      </c>
      <c r="S70">
        <v>307.64</v>
      </c>
      <c r="T70">
        <v>14945.81</v>
      </c>
      <c r="U70">
        <v>855.09</v>
      </c>
      <c r="V70">
        <v>807.14</v>
      </c>
      <c r="W70">
        <v>16608.05</v>
      </c>
      <c r="X70">
        <v>454.97</v>
      </c>
      <c r="Y70">
        <v>14.89</v>
      </c>
      <c r="AD70">
        <v>0.94</v>
      </c>
      <c r="AE70">
        <v>141</v>
      </c>
      <c r="AF70">
        <v>21</v>
      </c>
      <c r="AG70">
        <v>4</v>
      </c>
      <c r="AH70">
        <v>0</v>
      </c>
      <c r="AI70">
        <v>0</v>
      </c>
      <c r="AJ70">
        <v>0</v>
      </c>
      <c r="AK70">
        <v>1</v>
      </c>
      <c r="AL70">
        <v>0</v>
      </c>
      <c r="AM70">
        <v>8</v>
      </c>
      <c r="AN70">
        <v>2</v>
      </c>
      <c r="AO70">
        <v>11</v>
      </c>
      <c r="AP70">
        <v>1</v>
      </c>
      <c r="AQ70">
        <v>2</v>
      </c>
      <c r="AZ70">
        <v>1800</v>
      </c>
    </row>
    <row r="71" spans="1:52">
      <c r="A71" t="s">
        <v>351</v>
      </c>
      <c r="B71" t="s">
        <v>346</v>
      </c>
      <c r="C71" t="s">
        <v>346</v>
      </c>
      <c r="D71">
        <v>1965</v>
      </c>
      <c r="E71">
        <v>18444.36</v>
      </c>
      <c r="F71">
        <v>188.6</v>
      </c>
      <c r="G71">
        <v>0</v>
      </c>
      <c r="H71">
        <v>0</v>
      </c>
      <c r="I71">
        <v>0</v>
      </c>
      <c r="J71">
        <v>297</v>
      </c>
      <c r="K71">
        <v>0</v>
      </c>
      <c r="L71">
        <v>11588.74</v>
      </c>
      <c r="M71">
        <v>341.81</v>
      </c>
      <c r="N71">
        <v>130.9</v>
      </c>
      <c r="O71">
        <v>5750.3</v>
      </c>
      <c r="P71">
        <v>147</v>
      </c>
      <c r="R71">
        <v>18444.36</v>
      </c>
      <c r="S71">
        <v>314.20999999999998</v>
      </c>
      <c r="T71">
        <v>16247.24</v>
      </c>
      <c r="U71">
        <v>1005.02</v>
      </c>
      <c r="V71">
        <v>877.88</v>
      </c>
      <c r="W71">
        <v>18130.150000000001</v>
      </c>
      <c r="X71">
        <v>783.53</v>
      </c>
      <c r="Y71">
        <v>17.93</v>
      </c>
      <c r="AD71">
        <v>0.94</v>
      </c>
      <c r="AE71">
        <v>145</v>
      </c>
      <c r="AF71">
        <v>26</v>
      </c>
      <c r="AG71">
        <v>3</v>
      </c>
      <c r="AH71">
        <v>0</v>
      </c>
      <c r="AI71">
        <v>0</v>
      </c>
      <c r="AJ71">
        <v>0</v>
      </c>
      <c r="AK71">
        <v>4</v>
      </c>
      <c r="AL71">
        <v>0</v>
      </c>
      <c r="AM71">
        <v>15</v>
      </c>
      <c r="AN71">
        <v>2</v>
      </c>
      <c r="AO71">
        <v>12</v>
      </c>
      <c r="AP71">
        <v>3</v>
      </c>
      <c r="AQ71">
        <v>1</v>
      </c>
      <c r="AZ71">
        <v>1960</v>
      </c>
    </row>
    <row r="72" spans="1:52">
      <c r="A72" t="s">
        <v>352</v>
      </c>
      <c r="B72" t="s">
        <v>346</v>
      </c>
      <c r="C72" t="s">
        <v>346</v>
      </c>
      <c r="D72">
        <v>1966</v>
      </c>
      <c r="E72">
        <v>17567.8</v>
      </c>
      <c r="F72">
        <v>114.65</v>
      </c>
      <c r="G72">
        <v>0</v>
      </c>
      <c r="H72">
        <v>0</v>
      </c>
      <c r="I72">
        <v>0</v>
      </c>
      <c r="J72">
        <v>480</v>
      </c>
      <c r="K72">
        <v>0</v>
      </c>
      <c r="L72">
        <v>11291.36</v>
      </c>
      <c r="M72">
        <v>0</v>
      </c>
      <c r="N72">
        <v>24</v>
      </c>
      <c r="O72">
        <v>5657.79</v>
      </c>
      <c r="P72">
        <v>0</v>
      </c>
      <c r="R72">
        <v>17567.8</v>
      </c>
      <c r="S72">
        <v>0</v>
      </c>
      <c r="T72">
        <v>16447.599999999999</v>
      </c>
      <c r="U72">
        <v>562.55999999999995</v>
      </c>
      <c r="V72">
        <v>557.64</v>
      </c>
      <c r="W72">
        <v>17567.8</v>
      </c>
      <c r="X72">
        <v>374.3</v>
      </c>
      <c r="Y72">
        <v>12.08</v>
      </c>
      <c r="AD72">
        <v>0.83</v>
      </c>
      <c r="AE72">
        <v>149</v>
      </c>
      <c r="AF72">
        <v>18</v>
      </c>
      <c r="AG72">
        <v>3</v>
      </c>
      <c r="AH72">
        <v>0</v>
      </c>
      <c r="AI72">
        <v>0</v>
      </c>
      <c r="AJ72">
        <v>0</v>
      </c>
      <c r="AK72">
        <v>2</v>
      </c>
      <c r="AL72">
        <v>0</v>
      </c>
      <c r="AM72">
        <v>8</v>
      </c>
      <c r="AN72">
        <v>1</v>
      </c>
      <c r="AO72">
        <v>10</v>
      </c>
      <c r="AP72">
        <v>0</v>
      </c>
      <c r="AQ72">
        <v>0</v>
      </c>
      <c r="AZ72">
        <v>2125</v>
      </c>
    </row>
    <row r="73" spans="1:52">
      <c r="A73" t="s">
        <v>353</v>
      </c>
      <c r="B73" t="s">
        <v>346</v>
      </c>
      <c r="C73" t="s">
        <v>346</v>
      </c>
      <c r="D73">
        <v>1967</v>
      </c>
      <c r="E73">
        <v>15163.15</v>
      </c>
      <c r="F73">
        <v>40.15</v>
      </c>
      <c r="G73">
        <v>30</v>
      </c>
      <c r="H73">
        <v>0</v>
      </c>
      <c r="I73">
        <v>0</v>
      </c>
      <c r="J73">
        <v>110</v>
      </c>
      <c r="K73">
        <v>150</v>
      </c>
      <c r="L73">
        <v>9302.4500000000007</v>
      </c>
      <c r="M73">
        <v>0</v>
      </c>
      <c r="N73">
        <v>27</v>
      </c>
      <c r="O73">
        <v>5213.55</v>
      </c>
      <c r="P73">
        <v>290</v>
      </c>
      <c r="R73">
        <v>15163.15</v>
      </c>
      <c r="S73">
        <v>0</v>
      </c>
      <c r="T73">
        <v>14540.96</v>
      </c>
      <c r="U73">
        <v>156.30000000000001</v>
      </c>
      <c r="V73">
        <v>465.89</v>
      </c>
      <c r="W73">
        <v>15163.15</v>
      </c>
      <c r="X73">
        <v>538.09</v>
      </c>
      <c r="Y73">
        <v>13.33</v>
      </c>
      <c r="AD73">
        <v>0.67</v>
      </c>
      <c r="AE73">
        <v>150</v>
      </c>
      <c r="AF73">
        <v>20</v>
      </c>
      <c r="AG73">
        <v>4</v>
      </c>
      <c r="AH73">
        <v>1</v>
      </c>
      <c r="AI73">
        <v>0</v>
      </c>
      <c r="AJ73">
        <v>0</v>
      </c>
      <c r="AK73">
        <v>2</v>
      </c>
      <c r="AL73">
        <v>1</v>
      </c>
      <c r="AM73">
        <v>6</v>
      </c>
      <c r="AN73">
        <v>1</v>
      </c>
      <c r="AO73">
        <v>10</v>
      </c>
      <c r="AP73">
        <v>0</v>
      </c>
      <c r="AQ73">
        <v>1</v>
      </c>
      <c r="AZ73">
        <v>2263</v>
      </c>
    </row>
    <row r="74" spans="1:52">
      <c r="A74" t="s">
        <v>354</v>
      </c>
      <c r="B74" t="s">
        <v>346</v>
      </c>
      <c r="C74" t="s">
        <v>346</v>
      </c>
      <c r="D74">
        <v>1968</v>
      </c>
      <c r="E74">
        <v>16162.99</v>
      </c>
      <c r="F74">
        <v>16.8</v>
      </c>
      <c r="G74">
        <v>1</v>
      </c>
      <c r="H74">
        <v>0</v>
      </c>
      <c r="I74">
        <v>0</v>
      </c>
      <c r="J74">
        <v>484</v>
      </c>
      <c r="K74">
        <v>153</v>
      </c>
      <c r="L74">
        <v>10286.299999999999</v>
      </c>
      <c r="M74">
        <v>75</v>
      </c>
      <c r="N74">
        <v>104</v>
      </c>
      <c r="O74">
        <v>5042.8999999999996</v>
      </c>
      <c r="P74">
        <v>0</v>
      </c>
      <c r="R74">
        <v>16162.99</v>
      </c>
      <c r="S74">
        <v>0</v>
      </c>
      <c r="T74">
        <v>15505.92</v>
      </c>
      <c r="U74">
        <v>459.89</v>
      </c>
      <c r="V74">
        <v>197.18</v>
      </c>
      <c r="W74">
        <v>16162.99</v>
      </c>
      <c r="X74">
        <v>557.16999999999996</v>
      </c>
      <c r="Y74">
        <v>12.99</v>
      </c>
      <c r="AD74">
        <v>0.66</v>
      </c>
      <c r="AE74">
        <v>154</v>
      </c>
      <c r="AF74">
        <v>20</v>
      </c>
      <c r="AG74">
        <v>2</v>
      </c>
      <c r="AH74">
        <v>1</v>
      </c>
      <c r="AI74">
        <v>0</v>
      </c>
      <c r="AJ74">
        <v>0</v>
      </c>
      <c r="AK74">
        <v>3</v>
      </c>
      <c r="AL74">
        <v>1</v>
      </c>
      <c r="AM74">
        <v>10</v>
      </c>
      <c r="AN74">
        <v>3</v>
      </c>
      <c r="AO74">
        <v>9</v>
      </c>
      <c r="AP74">
        <v>1</v>
      </c>
      <c r="AQ74">
        <v>0</v>
      </c>
      <c r="AZ74">
        <v>2441</v>
      </c>
    </row>
    <row r="75" spans="1:52">
      <c r="A75" t="s">
        <v>355</v>
      </c>
      <c r="B75" t="s">
        <v>346</v>
      </c>
      <c r="C75" t="s">
        <v>346</v>
      </c>
      <c r="D75">
        <v>1969</v>
      </c>
      <c r="E75">
        <v>16552.61</v>
      </c>
      <c r="F75">
        <v>3.5</v>
      </c>
      <c r="G75">
        <v>0</v>
      </c>
      <c r="H75">
        <v>0</v>
      </c>
      <c r="I75">
        <v>0</v>
      </c>
      <c r="J75">
        <v>859</v>
      </c>
      <c r="K75">
        <v>156</v>
      </c>
      <c r="L75">
        <v>10257.92</v>
      </c>
      <c r="M75">
        <v>1</v>
      </c>
      <c r="N75">
        <v>19</v>
      </c>
      <c r="O75">
        <v>5256.19</v>
      </c>
      <c r="P75">
        <v>0</v>
      </c>
      <c r="R75">
        <v>16552.61</v>
      </c>
      <c r="S75">
        <v>0</v>
      </c>
      <c r="T75">
        <v>16203.25</v>
      </c>
      <c r="U75">
        <v>161.83000000000001</v>
      </c>
      <c r="V75">
        <v>187.53</v>
      </c>
      <c r="W75">
        <v>16552.61</v>
      </c>
      <c r="X75">
        <v>260.24</v>
      </c>
      <c r="Y75">
        <v>12.26</v>
      </c>
      <c r="AD75">
        <v>0.62</v>
      </c>
      <c r="AE75">
        <v>155</v>
      </c>
      <c r="AF75">
        <v>19</v>
      </c>
      <c r="AG75">
        <v>1</v>
      </c>
      <c r="AH75">
        <v>0</v>
      </c>
      <c r="AI75">
        <v>0</v>
      </c>
      <c r="AJ75">
        <v>0</v>
      </c>
      <c r="AK75">
        <v>3</v>
      </c>
      <c r="AL75">
        <v>1</v>
      </c>
      <c r="AM75">
        <v>9</v>
      </c>
      <c r="AN75">
        <v>1</v>
      </c>
      <c r="AO75">
        <v>9</v>
      </c>
      <c r="AP75">
        <v>1</v>
      </c>
      <c r="AQ75">
        <v>0</v>
      </c>
      <c r="AZ75">
        <v>2687</v>
      </c>
    </row>
    <row r="76" spans="1:52">
      <c r="A76" t="s">
        <v>356</v>
      </c>
      <c r="B76" t="s">
        <v>346</v>
      </c>
      <c r="C76" t="s">
        <v>346</v>
      </c>
      <c r="D76">
        <v>1970</v>
      </c>
      <c r="E76">
        <v>20355.72</v>
      </c>
      <c r="F76">
        <v>0</v>
      </c>
      <c r="G76">
        <v>0</v>
      </c>
      <c r="H76">
        <v>0</v>
      </c>
      <c r="I76">
        <v>0</v>
      </c>
      <c r="J76">
        <v>2112</v>
      </c>
      <c r="K76">
        <v>159</v>
      </c>
      <c r="L76">
        <v>11810.3</v>
      </c>
      <c r="M76">
        <v>133.76</v>
      </c>
      <c r="N76">
        <v>636.70000000000005</v>
      </c>
      <c r="O76">
        <v>5391.96</v>
      </c>
      <c r="P76">
        <v>112</v>
      </c>
      <c r="R76">
        <v>20355.72</v>
      </c>
      <c r="S76">
        <v>0</v>
      </c>
      <c r="T76">
        <v>19999.78</v>
      </c>
      <c r="U76">
        <v>92.15</v>
      </c>
      <c r="V76">
        <v>263.77999999999997</v>
      </c>
      <c r="W76">
        <v>20355.72</v>
      </c>
      <c r="X76">
        <v>456.64</v>
      </c>
      <c r="Y76">
        <v>22.93</v>
      </c>
      <c r="AD76">
        <v>0.69</v>
      </c>
      <c r="AE76">
        <v>157</v>
      </c>
      <c r="AF76">
        <v>36</v>
      </c>
      <c r="AG76">
        <v>0</v>
      </c>
      <c r="AH76">
        <v>0</v>
      </c>
      <c r="AI76">
        <v>0</v>
      </c>
      <c r="AJ76">
        <v>0</v>
      </c>
      <c r="AK76">
        <v>2</v>
      </c>
      <c r="AL76">
        <v>1</v>
      </c>
      <c r="AM76">
        <v>21</v>
      </c>
      <c r="AN76">
        <v>3</v>
      </c>
      <c r="AO76">
        <v>8</v>
      </c>
      <c r="AP76">
        <v>18</v>
      </c>
      <c r="AQ76">
        <v>1</v>
      </c>
      <c r="AZ76">
        <v>2951</v>
      </c>
    </row>
    <row r="77" spans="1:52">
      <c r="A77" t="s">
        <v>357</v>
      </c>
      <c r="B77" t="s">
        <v>346</v>
      </c>
      <c r="C77" t="s">
        <v>346</v>
      </c>
      <c r="D77">
        <v>1971</v>
      </c>
      <c r="E77">
        <v>17852.68</v>
      </c>
      <c r="F77">
        <v>0</v>
      </c>
      <c r="G77">
        <v>0</v>
      </c>
      <c r="H77">
        <v>0</v>
      </c>
      <c r="I77">
        <v>0</v>
      </c>
      <c r="J77">
        <v>0</v>
      </c>
      <c r="K77">
        <v>164.18</v>
      </c>
      <c r="L77">
        <v>11601</v>
      </c>
      <c r="M77">
        <v>144.76</v>
      </c>
      <c r="N77">
        <v>0</v>
      </c>
      <c r="O77">
        <v>5942.74</v>
      </c>
      <c r="P77">
        <v>0</v>
      </c>
      <c r="R77">
        <v>17852.68</v>
      </c>
      <c r="S77">
        <v>0</v>
      </c>
      <c r="T77">
        <v>17442.919999999998</v>
      </c>
      <c r="U77">
        <v>121.41</v>
      </c>
      <c r="V77">
        <v>288.35000000000002</v>
      </c>
      <c r="W77">
        <v>17852.68</v>
      </c>
      <c r="X77">
        <v>327.76</v>
      </c>
      <c r="Y77">
        <v>25.47</v>
      </c>
      <c r="AD77">
        <v>0.55000000000000004</v>
      </c>
      <c r="AE77">
        <v>161</v>
      </c>
      <c r="AF77">
        <v>41</v>
      </c>
      <c r="AG77">
        <v>0</v>
      </c>
      <c r="AH77">
        <v>0</v>
      </c>
      <c r="AI77">
        <v>0</v>
      </c>
      <c r="AJ77">
        <v>0</v>
      </c>
      <c r="AK77">
        <v>2</v>
      </c>
      <c r="AL77">
        <v>2</v>
      </c>
      <c r="AM77">
        <v>29</v>
      </c>
      <c r="AN77">
        <v>0</v>
      </c>
      <c r="AO77">
        <v>8</v>
      </c>
      <c r="AP77">
        <v>21</v>
      </c>
      <c r="AQ77">
        <v>0</v>
      </c>
      <c r="AZ77">
        <v>3260.78</v>
      </c>
    </row>
    <row r="78" spans="1:52">
      <c r="A78" t="s">
        <v>358</v>
      </c>
      <c r="B78" t="s">
        <v>346</v>
      </c>
      <c r="C78" t="s">
        <v>346</v>
      </c>
      <c r="D78">
        <v>1972</v>
      </c>
      <c r="E78">
        <v>18859.759999999998</v>
      </c>
      <c r="F78">
        <v>0</v>
      </c>
      <c r="G78">
        <v>0</v>
      </c>
      <c r="H78">
        <v>0</v>
      </c>
      <c r="I78">
        <v>0</v>
      </c>
      <c r="J78">
        <v>499</v>
      </c>
      <c r="K78">
        <v>169.01</v>
      </c>
      <c r="L78">
        <v>11881.85</v>
      </c>
      <c r="M78">
        <v>192.82</v>
      </c>
      <c r="N78">
        <v>160</v>
      </c>
      <c r="O78">
        <v>5957.09</v>
      </c>
      <c r="P78">
        <v>0</v>
      </c>
      <c r="R78">
        <v>18859.759999999998</v>
      </c>
      <c r="S78">
        <v>0</v>
      </c>
      <c r="T78">
        <v>17755.080000000002</v>
      </c>
      <c r="U78">
        <v>306.17</v>
      </c>
      <c r="V78">
        <v>798.51</v>
      </c>
      <c r="W78">
        <v>18859.759999999998</v>
      </c>
      <c r="X78">
        <v>476.44</v>
      </c>
      <c r="Y78">
        <v>30.43</v>
      </c>
      <c r="AD78">
        <v>0.5</v>
      </c>
      <c r="AE78">
        <v>161</v>
      </c>
      <c r="AF78">
        <v>49</v>
      </c>
      <c r="AG78">
        <v>0</v>
      </c>
      <c r="AH78">
        <v>0</v>
      </c>
      <c r="AI78">
        <v>0</v>
      </c>
      <c r="AJ78">
        <v>0</v>
      </c>
      <c r="AK78">
        <v>4</v>
      </c>
      <c r="AL78">
        <v>2</v>
      </c>
      <c r="AM78">
        <v>34</v>
      </c>
      <c r="AN78">
        <v>1</v>
      </c>
      <c r="AO78">
        <v>8</v>
      </c>
      <c r="AP78">
        <v>23</v>
      </c>
      <c r="AQ78">
        <v>0</v>
      </c>
      <c r="AZ78">
        <v>3759.56</v>
      </c>
    </row>
    <row r="79" spans="1:52">
      <c r="A79" t="s">
        <v>359</v>
      </c>
      <c r="B79" t="s">
        <v>346</v>
      </c>
      <c r="C79" t="s">
        <v>346</v>
      </c>
      <c r="D79">
        <v>1973</v>
      </c>
      <c r="E79">
        <v>18777.16</v>
      </c>
      <c r="F79">
        <v>0</v>
      </c>
      <c r="G79">
        <v>0</v>
      </c>
      <c r="H79">
        <v>0</v>
      </c>
      <c r="I79">
        <v>0</v>
      </c>
      <c r="J79">
        <v>239</v>
      </c>
      <c r="K79">
        <v>188.86</v>
      </c>
      <c r="L79">
        <v>11942.65</v>
      </c>
      <c r="M79">
        <v>292.43</v>
      </c>
      <c r="N79">
        <v>30</v>
      </c>
      <c r="O79">
        <v>6084.21</v>
      </c>
      <c r="P79">
        <v>0</v>
      </c>
      <c r="R79">
        <v>18777.16</v>
      </c>
      <c r="S79">
        <v>0</v>
      </c>
      <c r="T79">
        <v>17697.2</v>
      </c>
      <c r="U79">
        <v>440.96</v>
      </c>
      <c r="V79">
        <v>638.99</v>
      </c>
      <c r="W79">
        <v>18777.16</v>
      </c>
      <c r="X79">
        <v>636.11</v>
      </c>
      <c r="Y79">
        <v>32.1</v>
      </c>
      <c r="AD79">
        <v>0.41</v>
      </c>
      <c r="AE79">
        <v>162</v>
      </c>
      <c r="AF79">
        <v>52</v>
      </c>
      <c r="AG79">
        <v>0</v>
      </c>
      <c r="AH79">
        <v>0</v>
      </c>
      <c r="AI79">
        <v>0</v>
      </c>
      <c r="AJ79">
        <v>0</v>
      </c>
      <c r="AK79">
        <v>3</v>
      </c>
      <c r="AL79">
        <v>3</v>
      </c>
      <c r="AM79">
        <v>35</v>
      </c>
      <c r="AN79">
        <v>1</v>
      </c>
      <c r="AO79">
        <v>8</v>
      </c>
      <c r="AP79">
        <v>29</v>
      </c>
      <c r="AQ79">
        <v>0</v>
      </c>
      <c r="AZ79">
        <v>4580.99</v>
      </c>
    </row>
    <row r="80" spans="1:52">
      <c r="A80" t="s">
        <v>360</v>
      </c>
      <c r="B80" t="s">
        <v>346</v>
      </c>
      <c r="C80" t="s">
        <v>346</v>
      </c>
      <c r="D80">
        <v>1974</v>
      </c>
      <c r="E80">
        <v>20451.61</v>
      </c>
      <c r="F80">
        <v>0</v>
      </c>
      <c r="G80">
        <v>0</v>
      </c>
      <c r="H80">
        <v>0</v>
      </c>
      <c r="I80">
        <v>0</v>
      </c>
      <c r="J80">
        <v>1304</v>
      </c>
      <c r="K80">
        <v>200.79</v>
      </c>
      <c r="L80">
        <v>12328.49</v>
      </c>
      <c r="M80">
        <v>308.06</v>
      </c>
      <c r="N80">
        <v>0</v>
      </c>
      <c r="O80">
        <v>6310.27</v>
      </c>
      <c r="P80">
        <v>0</v>
      </c>
      <c r="R80">
        <v>20451.61</v>
      </c>
      <c r="S80">
        <v>0</v>
      </c>
      <c r="T80">
        <v>18881.78</v>
      </c>
      <c r="U80">
        <v>672.23</v>
      </c>
      <c r="V80">
        <v>897.6</v>
      </c>
      <c r="W80">
        <v>20451.61</v>
      </c>
      <c r="X80">
        <v>876.86</v>
      </c>
      <c r="Y80">
        <v>31.9</v>
      </c>
      <c r="AD80">
        <v>0.39</v>
      </c>
      <c r="AE80">
        <v>163</v>
      </c>
      <c r="AF80">
        <v>52</v>
      </c>
      <c r="AG80">
        <v>0</v>
      </c>
      <c r="AH80">
        <v>0</v>
      </c>
      <c r="AI80">
        <v>0</v>
      </c>
      <c r="AJ80">
        <v>0</v>
      </c>
      <c r="AK80">
        <v>4</v>
      </c>
      <c r="AL80">
        <v>3</v>
      </c>
      <c r="AM80">
        <v>36</v>
      </c>
      <c r="AN80">
        <v>0</v>
      </c>
      <c r="AO80">
        <v>8</v>
      </c>
      <c r="AP80">
        <v>28</v>
      </c>
      <c r="AQ80">
        <v>0</v>
      </c>
      <c r="AZ80">
        <v>5282.73</v>
      </c>
    </row>
    <row r="81" spans="1:52">
      <c r="A81" t="s">
        <v>361</v>
      </c>
      <c r="B81" t="s">
        <v>346</v>
      </c>
      <c r="C81" t="s">
        <v>346</v>
      </c>
      <c r="D81">
        <v>1975</v>
      </c>
      <c r="E81">
        <v>19242.88</v>
      </c>
      <c r="F81">
        <v>15</v>
      </c>
      <c r="G81">
        <v>0</v>
      </c>
      <c r="H81">
        <v>0</v>
      </c>
      <c r="I81">
        <v>0</v>
      </c>
      <c r="J81">
        <v>242</v>
      </c>
      <c r="K81">
        <v>206.38</v>
      </c>
      <c r="L81">
        <v>11981.76</v>
      </c>
      <c r="M81">
        <v>390.35</v>
      </c>
      <c r="N81">
        <v>57.27</v>
      </c>
      <c r="O81">
        <v>5890.11</v>
      </c>
      <c r="P81">
        <v>460</v>
      </c>
      <c r="R81">
        <v>19242.88</v>
      </c>
      <c r="S81">
        <v>0</v>
      </c>
      <c r="T81">
        <v>17455.5</v>
      </c>
      <c r="U81">
        <v>739.08</v>
      </c>
      <c r="V81">
        <v>1048.3</v>
      </c>
      <c r="W81">
        <v>19242.88</v>
      </c>
      <c r="X81">
        <v>913.83</v>
      </c>
      <c r="Y81">
        <v>33.53</v>
      </c>
      <c r="AD81">
        <v>0.33</v>
      </c>
      <c r="AE81">
        <v>170</v>
      </c>
      <c r="AF81">
        <v>57</v>
      </c>
      <c r="AG81">
        <v>1</v>
      </c>
      <c r="AH81">
        <v>0</v>
      </c>
      <c r="AI81">
        <v>0</v>
      </c>
      <c r="AJ81">
        <v>0</v>
      </c>
      <c r="AK81">
        <v>4</v>
      </c>
      <c r="AL81">
        <v>3</v>
      </c>
      <c r="AM81">
        <v>43</v>
      </c>
      <c r="AN81">
        <v>3</v>
      </c>
      <c r="AO81">
        <v>8</v>
      </c>
      <c r="AP81">
        <v>33</v>
      </c>
      <c r="AQ81">
        <v>3</v>
      </c>
      <c r="AZ81">
        <v>5883.59</v>
      </c>
    </row>
    <row r="82" spans="1:52">
      <c r="A82" t="s">
        <v>362</v>
      </c>
      <c r="B82" t="s">
        <v>346</v>
      </c>
      <c r="C82" t="s">
        <v>346</v>
      </c>
      <c r="D82">
        <v>1976</v>
      </c>
      <c r="E82">
        <v>19639.330000000002</v>
      </c>
      <c r="F82">
        <v>16</v>
      </c>
      <c r="G82">
        <v>0.3</v>
      </c>
      <c r="H82">
        <v>0</v>
      </c>
      <c r="I82">
        <v>0</v>
      </c>
      <c r="J82">
        <v>326.08999999999997</v>
      </c>
      <c r="K82">
        <v>212.48</v>
      </c>
      <c r="L82">
        <v>11929.23</v>
      </c>
      <c r="M82">
        <v>444.22</v>
      </c>
      <c r="N82">
        <v>1449.18</v>
      </c>
      <c r="O82">
        <v>5105.84</v>
      </c>
      <c r="P82">
        <v>156</v>
      </c>
      <c r="R82">
        <v>19639.330000000002</v>
      </c>
      <c r="S82">
        <v>0</v>
      </c>
      <c r="T82">
        <v>16946.22</v>
      </c>
      <c r="U82">
        <v>1784.08</v>
      </c>
      <c r="V82">
        <v>909.03</v>
      </c>
      <c r="W82">
        <v>19639.330000000002</v>
      </c>
      <c r="X82">
        <v>1480.07</v>
      </c>
      <c r="Y82">
        <v>36.42</v>
      </c>
      <c r="AD82">
        <v>0.31</v>
      </c>
      <c r="AE82">
        <v>173</v>
      </c>
      <c r="AF82">
        <v>63</v>
      </c>
      <c r="AG82">
        <v>1</v>
      </c>
      <c r="AH82">
        <v>1</v>
      </c>
      <c r="AI82">
        <v>0</v>
      </c>
      <c r="AJ82">
        <v>0</v>
      </c>
      <c r="AK82">
        <v>3</v>
      </c>
      <c r="AL82">
        <v>3</v>
      </c>
      <c r="AM82">
        <v>46</v>
      </c>
      <c r="AN82">
        <v>7</v>
      </c>
      <c r="AO82">
        <v>7</v>
      </c>
      <c r="AP82">
        <v>36</v>
      </c>
      <c r="AQ82">
        <v>2</v>
      </c>
      <c r="AZ82">
        <v>6402.85</v>
      </c>
    </row>
    <row r="83" spans="1:52">
      <c r="A83" t="s">
        <v>363</v>
      </c>
      <c r="B83" t="s">
        <v>346</v>
      </c>
      <c r="C83" t="s">
        <v>346</v>
      </c>
      <c r="D83">
        <v>1977</v>
      </c>
      <c r="E83">
        <v>28046.21</v>
      </c>
      <c r="F83">
        <v>16</v>
      </c>
      <c r="G83">
        <v>0</v>
      </c>
      <c r="H83">
        <v>0</v>
      </c>
      <c r="I83">
        <v>0</v>
      </c>
      <c r="J83">
        <v>328.2</v>
      </c>
      <c r="K83">
        <v>226.33</v>
      </c>
      <c r="L83">
        <v>20566.43</v>
      </c>
      <c r="M83">
        <v>878.5</v>
      </c>
      <c r="N83">
        <v>136.41</v>
      </c>
      <c r="O83">
        <v>5892.34</v>
      </c>
      <c r="P83">
        <v>2</v>
      </c>
      <c r="R83">
        <v>28046.21</v>
      </c>
      <c r="S83">
        <v>0</v>
      </c>
      <c r="T83">
        <v>24973.3</v>
      </c>
      <c r="U83">
        <v>2153.41</v>
      </c>
      <c r="V83">
        <v>919.5</v>
      </c>
      <c r="W83">
        <v>28046.21</v>
      </c>
      <c r="X83">
        <v>2286.94</v>
      </c>
      <c r="Y83">
        <v>34.1</v>
      </c>
      <c r="AD83">
        <v>0.39</v>
      </c>
      <c r="AE83">
        <v>173</v>
      </c>
      <c r="AF83">
        <v>59</v>
      </c>
      <c r="AG83">
        <v>1</v>
      </c>
      <c r="AH83">
        <v>0</v>
      </c>
      <c r="AI83">
        <v>0</v>
      </c>
      <c r="AJ83">
        <v>0</v>
      </c>
      <c r="AK83">
        <v>6</v>
      </c>
      <c r="AL83">
        <v>3</v>
      </c>
      <c r="AM83">
        <v>49</v>
      </c>
      <c r="AN83">
        <v>5</v>
      </c>
      <c r="AO83">
        <v>5</v>
      </c>
      <c r="AP83">
        <v>31</v>
      </c>
      <c r="AQ83">
        <v>1</v>
      </c>
      <c r="AZ83">
        <v>7241.69</v>
      </c>
    </row>
    <row r="84" spans="1:52">
      <c r="A84" t="s">
        <v>364</v>
      </c>
      <c r="B84" t="s">
        <v>346</v>
      </c>
      <c r="C84" t="s">
        <v>346</v>
      </c>
      <c r="D84">
        <v>1978</v>
      </c>
      <c r="E84">
        <v>30554.74</v>
      </c>
      <c r="F84">
        <v>85.49</v>
      </c>
      <c r="G84">
        <v>0</v>
      </c>
      <c r="H84">
        <v>0</v>
      </c>
      <c r="I84">
        <v>0</v>
      </c>
      <c r="J84">
        <v>3100.71</v>
      </c>
      <c r="K84">
        <v>239.81</v>
      </c>
      <c r="L84">
        <v>15745.73</v>
      </c>
      <c r="M84">
        <v>1487.83</v>
      </c>
      <c r="N84">
        <v>2672.41</v>
      </c>
      <c r="O84">
        <v>6752.76</v>
      </c>
      <c r="P84">
        <v>470</v>
      </c>
      <c r="R84">
        <v>30554.74</v>
      </c>
      <c r="S84">
        <v>0</v>
      </c>
      <c r="T84">
        <v>25394.720000000001</v>
      </c>
      <c r="U84">
        <v>4138.8599999999997</v>
      </c>
      <c r="V84">
        <v>1021.16</v>
      </c>
      <c r="W84">
        <v>30554.74</v>
      </c>
      <c r="X84">
        <v>4276.49</v>
      </c>
      <c r="Y84">
        <v>37.5</v>
      </c>
      <c r="AD84">
        <v>0.36</v>
      </c>
      <c r="AE84">
        <v>176</v>
      </c>
      <c r="AF84">
        <v>66</v>
      </c>
      <c r="AG84">
        <v>3</v>
      </c>
      <c r="AH84">
        <v>0</v>
      </c>
      <c r="AI84">
        <v>0</v>
      </c>
      <c r="AJ84">
        <v>0</v>
      </c>
      <c r="AK84">
        <v>9</v>
      </c>
      <c r="AL84">
        <v>3</v>
      </c>
      <c r="AM84">
        <v>54</v>
      </c>
      <c r="AN84">
        <v>8</v>
      </c>
      <c r="AO84">
        <v>5</v>
      </c>
      <c r="AP84">
        <v>37</v>
      </c>
      <c r="AQ84">
        <v>2</v>
      </c>
      <c r="AZ84">
        <v>8527.1299999999992</v>
      </c>
    </row>
    <row r="85" spans="1:52">
      <c r="A85" t="s">
        <v>365</v>
      </c>
      <c r="B85" t="s">
        <v>346</v>
      </c>
      <c r="C85" t="s">
        <v>346</v>
      </c>
      <c r="D85">
        <v>1979</v>
      </c>
      <c r="E85">
        <v>36304.07</v>
      </c>
      <c r="F85">
        <v>175.27</v>
      </c>
      <c r="G85">
        <v>0</v>
      </c>
      <c r="H85">
        <v>0</v>
      </c>
      <c r="I85">
        <v>0</v>
      </c>
      <c r="J85">
        <v>3304.13</v>
      </c>
      <c r="K85">
        <v>244.35</v>
      </c>
      <c r="L85">
        <v>17479.509999999998</v>
      </c>
      <c r="M85">
        <v>1569.75</v>
      </c>
      <c r="N85">
        <v>5343.27</v>
      </c>
      <c r="O85">
        <v>7129.79</v>
      </c>
      <c r="P85">
        <v>1058</v>
      </c>
      <c r="Q85">
        <v>2559.16</v>
      </c>
      <c r="R85">
        <v>36304.07</v>
      </c>
      <c r="S85">
        <v>728.78</v>
      </c>
      <c r="T85">
        <v>27329.34</v>
      </c>
      <c r="U85">
        <v>7157.6</v>
      </c>
      <c r="V85">
        <v>1088.3599999999999</v>
      </c>
      <c r="W85">
        <v>35575.300000000003</v>
      </c>
      <c r="X85">
        <v>6795.33</v>
      </c>
      <c r="Y85">
        <v>37.36</v>
      </c>
      <c r="AD85">
        <v>0.37</v>
      </c>
      <c r="AE85">
        <v>182</v>
      </c>
      <c r="AF85">
        <v>68</v>
      </c>
      <c r="AG85">
        <v>4</v>
      </c>
      <c r="AH85">
        <v>0</v>
      </c>
      <c r="AI85">
        <v>0</v>
      </c>
      <c r="AJ85">
        <v>0</v>
      </c>
      <c r="AK85">
        <v>8</v>
      </c>
      <c r="AL85">
        <v>3</v>
      </c>
      <c r="AM85">
        <v>55</v>
      </c>
      <c r="AN85">
        <v>10</v>
      </c>
      <c r="AO85">
        <v>5</v>
      </c>
      <c r="AP85">
        <v>38</v>
      </c>
      <c r="AQ85">
        <v>3</v>
      </c>
      <c r="AR85">
        <v>6</v>
      </c>
      <c r="AS85">
        <v>7.05</v>
      </c>
      <c r="AT85">
        <v>3.3</v>
      </c>
      <c r="AU85">
        <v>0.03</v>
      </c>
      <c r="AZ85">
        <v>9907.18</v>
      </c>
    </row>
    <row r="86" spans="1:52">
      <c r="A86" t="s">
        <v>366</v>
      </c>
      <c r="B86" t="s">
        <v>346</v>
      </c>
      <c r="C86" t="s">
        <v>346</v>
      </c>
      <c r="D86">
        <v>1980</v>
      </c>
      <c r="E86">
        <v>35937.72</v>
      </c>
      <c r="F86">
        <v>248.45</v>
      </c>
      <c r="G86">
        <v>0</v>
      </c>
      <c r="H86">
        <v>0</v>
      </c>
      <c r="I86">
        <v>0</v>
      </c>
      <c r="J86">
        <v>3821.84</v>
      </c>
      <c r="K86">
        <v>201.09</v>
      </c>
      <c r="L86">
        <v>19727.580000000002</v>
      </c>
      <c r="M86">
        <v>1402.24</v>
      </c>
      <c r="N86">
        <v>2331.67</v>
      </c>
      <c r="O86">
        <v>7875.84</v>
      </c>
      <c r="P86">
        <v>329</v>
      </c>
      <c r="Q86">
        <v>4315.54</v>
      </c>
      <c r="R86">
        <v>35937.72</v>
      </c>
      <c r="S86">
        <v>798.76</v>
      </c>
      <c r="T86">
        <v>27821.42</v>
      </c>
      <c r="U86">
        <v>6234.57</v>
      </c>
      <c r="V86">
        <v>1082.97</v>
      </c>
      <c r="W86">
        <v>35138.949999999997</v>
      </c>
      <c r="X86">
        <v>5514.23</v>
      </c>
      <c r="Y86">
        <v>40.44</v>
      </c>
      <c r="AA86">
        <v>4.0199999999999996</v>
      </c>
      <c r="AB86">
        <v>1.61</v>
      </c>
      <c r="AC86">
        <v>1.28</v>
      </c>
      <c r="AD86">
        <v>0.32</v>
      </c>
      <c r="AE86">
        <v>183</v>
      </c>
      <c r="AF86">
        <v>74</v>
      </c>
      <c r="AG86">
        <v>8</v>
      </c>
      <c r="AH86">
        <v>0</v>
      </c>
      <c r="AI86">
        <v>0</v>
      </c>
      <c r="AJ86">
        <v>0</v>
      </c>
      <c r="AK86">
        <v>12</v>
      </c>
      <c r="AL86">
        <v>3</v>
      </c>
      <c r="AM86">
        <v>59</v>
      </c>
      <c r="AN86">
        <v>13</v>
      </c>
      <c r="AO86">
        <v>5</v>
      </c>
      <c r="AP86">
        <v>46</v>
      </c>
      <c r="AQ86">
        <v>3</v>
      </c>
      <c r="AR86">
        <v>9</v>
      </c>
      <c r="AS86">
        <v>12.01</v>
      </c>
      <c r="AT86">
        <v>4.92</v>
      </c>
      <c r="AU86">
        <v>0.04</v>
      </c>
      <c r="AW86">
        <v>5</v>
      </c>
      <c r="AX86">
        <v>2228.1</v>
      </c>
      <c r="AY86">
        <v>2751.86</v>
      </c>
      <c r="AZ86">
        <v>11233.44</v>
      </c>
    </row>
    <row r="87" spans="1:52">
      <c r="A87" t="s">
        <v>367</v>
      </c>
      <c r="B87" t="s">
        <v>346</v>
      </c>
      <c r="C87" t="s">
        <v>346</v>
      </c>
      <c r="D87">
        <v>1981</v>
      </c>
      <c r="E87">
        <v>37090.019999999997</v>
      </c>
      <c r="F87">
        <v>75.36</v>
      </c>
      <c r="G87">
        <v>0</v>
      </c>
      <c r="H87">
        <v>1</v>
      </c>
      <c r="I87">
        <v>0</v>
      </c>
      <c r="J87">
        <v>3778.06</v>
      </c>
      <c r="K87">
        <v>208.84</v>
      </c>
      <c r="L87">
        <v>18605.18</v>
      </c>
      <c r="M87">
        <v>1609.92</v>
      </c>
      <c r="N87">
        <v>5771.22</v>
      </c>
      <c r="O87">
        <v>7001.93</v>
      </c>
      <c r="P87">
        <v>38.5</v>
      </c>
      <c r="Q87">
        <v>3626.87</v>
      </c>
      <c r="R87">
        <v>37090.019999999997</v>
      </c>
      <c r="S87">
        <v>651.48</v>
      </c>
      <c r="T87">
        <v>29119.4</v>
      </c>
      <c r="U87">
        <v>6212.71</v>
      </c>
      <c r="V87">
        <v>1106.42</v>
      </c>
      <c r="W87">
        <v>36438.54</v>
      </c>
      <c r="X87">
        <v>5397.69</v>
      </c>
      <c r="Y87">
        <v>43.78</v>
      </c>
      <c r="AA87">
        <v>4.25</v>
      </c>
      <c r="AB87">
        <v>1.55</v>
      </c>
      <c r="AC87">
        <v>1.25</v>
      </c>
      <c r="AD87">
        <v>0.32</v>
      </c>
      <c r="AE87">
        <v>185</v>
      </c>
      <c r="AF87">
        <v>81</v>
      </c>
      <c r="AG87">
        <v>4</v>
      </c>
      <c r="AH87">
        <v>0</v>
      </c>
      <c r="AI87">
        <v>1</v>
      </c>
      <c r="AJ87">
        <v>0</v>
      </c>
      <c r="AK87">
        <v>13</v>
      </c>
      <c r="AL87">
        <v>6</v>
      </c>
      <c r="AM87">
        <v>64</v>
      </c>
      <c r="AN87">
        <v>18</v>
      </c>
      <c r="AO87">
        <v>6</v>
      </c>
      <c r="AP87">
        <v>54</v>
      </c>
      <c r="AQ87">
        <v>2</v>
      </c>
      <c r="AR87">
        <v>9</v>
      </c>
      <c r="AS87">
        <v>9.7799999999999994</v>
      </c>
      <c r="AT87">
        <v>4.8600000000000003</v>
      </c>
      <c r="AU87">
        <v>0.03</v>
      </c>
      <c r="AW87">
        <v>4.91</v>
      </c>
      <c r="AX87">
        <v>2400.0300000000002</v>
      </c>
      <c r="AY87">
        <v>2910.62</v>
      </c>
      <c r="AZ87">
        <v>11527.62</v>
      </c>
    </row>
    <row r="88" spans="1:52">
      <c r="A88" t="s">
        <v>368</v>
      </c>
      <c r="B88" t="s">
        <v>346</v>
      </c>
      <c r="C88" t="s">
        <v>346</v>
      </c>
      <c r="D88">
        <v>1982</v>
      </c>
      <c r="E88">
        <v>68820.149999999994</v>
      </c>
      <c r="F88">
        <v>128.13999999999999</v>
      </c>
      <c r="G88">
        <v>0</v>
      </c>
      <c r="H88">
        <v>1</v>
      </c>
      <c r="I88">
        <v>0</v>
      </c>
      <c r="J88">
        <v>1090.81</v>
      </c>
      <c r="K88">
        <v>234.49</v>
      </c>
      <c r="L88">
        <v>18660.07</v>
      </c>
      <c r="M88">
        <v>3027.96</v>
      </c>
      <c r="N88">
        <v>36568.120000000003</v>
      </c>
      <c r="O88">
        <v>6163.52</v>
      </c>
      <c r="P88">
        <v>2946.05</v>
      </c>
      <c r="Q88">
        <v>4897.6400000000003</v>
      </c>
      <c r="R88">
        <v>68820.149999999994</v>
      </c>
      <c r="S88">
        <v>559.91</v>
      </c>
      <c r="T88">
        <v>56701.66</v>
      </c>
      <c r="U88">
        <v>9282.1299999999992</v>
      </c>
      <c r="V88">
        <v>2276.44</v>
      </c>
      <c r="W88">
        <v>68260.240000000005</v>
      </c>
      <c r="X88">
        <v>10235</v>
      </c>
      <c r="Y88">
        <v>46.49</v>
      </c>
      <c r="AA88">
        <v>4.49</v>
      </c>
      <c r="AB88">
        <v>2.61</v>
      </c>
      <c r="AC88">
        <v>2.48</v>
      </c>
      <c r="AD88">
        <v>0.61</v>
      </c>
      <c r="AE88">
        <v>185</v>
      </c>
      <c r="AF88">
        <v>86</v>
      </c>
      <c r="AG88">
        <v>10</v>
      </c>
      <c r="AH88">
        <v>0</v>
      </c>
      <c r="AI88">
        <v>1</v>
      </c>
      <c r="AJ88">
        <v>0</v>
      </c>
      <c r="AK88">
        <v>20</v>
      </c>
      <c r="AL88">
        <v>9</v>
      </c>
      <c r="AM88">
        <v>67</v>
      </c>
      <c r="AN88">
        <v>26</v>
      </c>
      <c r="AO88">
        <v>5</v>
      </c>
      <c r="AP88">
        <v>62</v>
      </c>
      <c r="AQ88">
        <v>5</v>
      </c>
      <c r="AR88">
        <v>14</v>
      </c>
      <c r="AS88">
        <v>7.12</v>
      </c>
      <c r="AT88">
        <v>7.57</v>
      </c>
      <c r="AU88">
        <v>0.04</v>
      </c>
      <c r="AW88">
        <v>5.22</v>
      </c>
      <c r="AX88">
        <v>2638.54</v>
      </c>
      <c r="AY88">
        <v>2755.04</v>
      </c>
      <c r="AZ88">
        <v>11311.34</v>
      </c>
    </row>
    <row r="89" spans="1:52">
      <c r="A89" t="s">
        <v>369</v>
      </c>
      <c r="B89" t="s">
        <v>346</v>
      </c>
      <c r="C89" t="s">
        <v>346</v>
      </c>
      <c r="D89">
        <v>1983</v>
      </c>
      <c r="E89">
        <v>126397.46</v>
      </c>
      <c r="F89">
        <v>79.13</v>
      </c>
      <c r="G89">
        <v>0</v>
      </c>
      <c r="H89">
        <v>1</v>
      </c>
      <c r="I89">
        <v>0</v>
      </c>
      <c r="J89">
        <v>9999.0400000000009</v>
      </c>
      <c r="K89">
        <v>278.42</v>
      </c>
      <c r="L89">
        <v>19040.419999999998</v>
      </c>
      <c r="M89">
        <v>3289.31</v>
      </c>
      <c r="N89">
        <v>83465.31</v>
      </c>
      <c r="O89">
        <v>5774.69</v>
      </c>
      <c r="P89">
        <v>4470.16</v>
      </c>
      <c r="Q89">
        <v>4557.8500000000004</v>
      </c>
      <c r="R89">
        <v>126397.46</v>
      </c>
      <c r="S89">
        <v>497.37</v>
      </c>
      <c r="T89">
        <v>108321.86</v>
      </c>
      <c r="U89">
        <v>10634.35</v>
      </c>
      <c r="V89">
        <v>6943.87</v>
      </c>
      <c r="W89">
        <v>125900.09</v>
      </c>
      <c r="X89">
        <v>11194.07</v>
      </c>
      <c r="Y89">
        <v>47.85</v>
      </c>
      <c r="AA89">
        <v>5.25</v>
      </c>
      <c r="AB89">
        <v>6.19</v>
      </c>
      <c r="AC89">
        <v>4.6500000000000004</v>
      </c>
      <c r="AD89">
        <v>1.0900000000000001</v>
      </c>
      <c r="AE89">
        <v>186</v>
      </c>
      <c r="AF89">
        <v>89</v>
      </c>
      <c r="AG89">
        <v>8</v>
      </c>
      <c r="AH89">
        <v>0</v>
      </c>
      <c r="AI89">
        <v>1</v>
      </c>
      <c r="AJ89">
        <v>0</v>
      </c>
      <c r="AK89">
        <v>27</v>
      </c>
      <c r="AL89">
        <v>12</v>
      </c>
      <c r="AM89">
        <v>74</v>
      </c>
      <c r="AN89">
        <v>33</v>
      </c>
      <c r="AO89">
        <v>5</v>
      </c>
      <c r="AP89">
        <v>62</v>
      </c>
      <c r="AQ89">
        <v>3</v>
      </c>
      <c r="AR89">
        <v>17</v>
      </c>
      <c r="AS89">
        <v>3.61</v>
      </c>
      <c r="AT89">
        <v>9.14</v>
      </c>
      <c r="AU89">
        <v>0.04</v>
      </c>
      <c r="AW89">
        <v>5.3</v>
      </c>
      <c r="AX89">
        <v>2043.25</v>
      </c>
      <c r="AY89">
        <v>2708.99</v>
      </c>
      <c r="AZ89">
        <v>11612.47</v>
      </c>
    </row>
    <row r="90" spans="1:52">
      <c r="A90" t="s">
        <v>370</v>
      </c>
      <c r="B90" t="s">
        <v>346</v>
      </c>
      <c r="C90" t="s">
        <v>346</v>
      </c>
      <c r="D90">
        <v>1984</v>
      </c>
      <c r="E90">
        <v>142874.47</v>
      </c>
      <c r="F90">
        <v>996.91</v>
      </c>
      <c r="G90">
        <v>0</v>
      </c>
      <c r="H90">
        <v>2</v>
      </c>
      <c r="I90">
        <v>0</v>
      </c>
      <c r="J90">
        <v>14996.55</v>
      </c>
      <c r="K90">
        <v>412.94</v>
      </c>
      <c r="L90">
        <v>20297</v>
      </c>
      <c r="M90">
        <v>5599.58</v>
      </c>
      <c r="N90">
        <v>84176.78</v>
      </c>
      <c r="O90">
        <v>5104.88</v>
      </c>
      <c r="P90">
        <v>11287.83</v>
      </c>
      <c r="Q90">
        <v>7135.23</v>
      </c>
      <c r="R90">
        <v>142874.47</v>
      </c>
      <c r="S90">
        <v>413.98</v>
      </c>
      <c r="T90">
        <v>120595.57</v>
      </c>
      <c r="U90">
        <v>11843.7</v>
      </c>
      <c r="V90">
        <v>10021.219999999999</v>
      </c>
      <c r="W90">
        <v>142460.49</v>
      </c>
      <c r="X90">
        <v>17052.32</v>
      </c>
      <c r="Y90">
        <v>48.66</v>
      </c>
      <c r="AA90">
        <v>6.68</v>
      </c>
      <c r="AB90">
        <v>4.34</v>
      </c>
      <c r="AC90">
        <v>5.24</v>
      </c>
      <c r="AD90">
        <v>1.19</v>
      </c>
      <c r="AE90">
        <v>187</v>
      </c>
      <c r="AF90">
        <v>91</v>
      </c>
      <c r="AG90">
        <v>12</v>
      </c>
      <c r="AH90">
        <v>1</v>
      </c>
      <c r="AI90">
        <v>1</v>
      </c>
      <c r="AJ90">
        <v>0</v>
      </c>
      <c r="AK90">
        <v>26</v>
      </c>
      <c r="AL90">
        <v>13</v>
      </c>
      <c r="AM90">
        <v>78</v>
      </c>
      <c r="AN90">
        <v>36</v>
      </c>
      <c r="AO90">
        <v>6</v>
      </c>
      <c r="AP90">
        <v>64</v>
      </c>
      <c r="AQ90">
        <v>5</v>
      </c>
      <c r="AR90">
        <v>21</v>
      </c>
      <c r="AS90">
        <v>4.99</v>
      </c>
      <c r="AT90">
        <v>11.23</v>
      </c>
      <c r="AU90">
        <v>0.06</v>
      </c>
      <c r="AW90">
        <v>6.19</v>
      </c>
      <c r="AX90">
        <v>3288.48</v>
      </c>
      <c r="AY90">
        <v>2716.16</v>
      </c>
      <c r="AZ90">
        <v>12026.15</v>
      </c>
    </row>
    <row r="91" spans="1:52">
      <c r="A91" t="s">
        <v>371</v>
      </c>
      <c r="B91" t="s">
        <v>346</v>
      </c>
      <c r="C91" t="s">
        <v>346</v>
      </c>
      <c r="D91">
        <v>1985</v>
      </c>
      <c r="E91">
        <v>184078.83</v>
      </c>
      <c r="F91">
        <v>3521.13</v>
      </c>
      <c r="G91">
        <v>24</v>
      </c>
      <c r="H91">
        <v>0</v>
      </c>
      <c r="I91">
        <v>0</v>
      </c>
      <c r="J91">
        <v>17527.080000000002</v>
      </c>
      <c r="K91">
        <v>530.09</v>
      </c>
      <c r="L91">
        <v>28594.44</v>
      </c>
      <c r="M91">
        <v>6889.13</v>
      </c>
      <c r="N91">
        <v>120229.71</v>
      </c>
      <c r="O91">
        <v>6383.03</v>
      </c>
      <c r="P91">
        <v>380.21</v>
      </c>
      <c r="Q91">
        <v>15812.55</v>
      </c>
      <c r="R91">
        <v>184078.83</v>
      </c>
      <c r="S91">
        <v>525.26</v>
      </c>
      <c r="T91">
        <v>148651.53</v>
      </c>
      <c r="U91">
        <v>17185.68</v>
      </c>
      <c r="V91">
        <v>17716.37</v>
      </c>
      <c r="W91">
        <v>183553.58</v>
      </c>
      <c r="X91">
        <v>15984.35</v>
      </c>
      <c r="Y91">
        <v>48.13</v>
      </c>
      <c r="AA91">
        <v>5.33</v>
      </c>
      <c r="AB91">
        <v>4.53</v>
      </c>
      <c r="AC91">
        <v>6.67</v>
      </c>
      <c r="AD91">
        <v>1.47</v>
      </c>
      <c r="AE91">
        <v>187</v>
      </c>
      <c r="AF91">
        <v>90</v>
      </c>
      <c r="AG91">
        <v>14</v>
      </c>
      <c r="AH91">
        <v>1</v>
      </c>
      <c r="AI91">
        <v>0</v>
      </c>
      <c r="AJ91">
        <v>0</v>
      </c>
      <c r="AK91">
        <v>35</v>
      </c>
      <c r="AL91">
        <v>16</v>
      </c>
      <c r="AM91">
        <v>74</v>
      </c>
      <c r="AN91">
        <v>38</v>
      </c>
      <c r="AO91">
        <v>6</v>
      </c>
      <c r="AP91">
        <v>67</v>
      </c>
      <c r="AQ91">
        <v>3</v>
      </c>
      <c r="AR91">
        <v>25</v>
      </c>
      <c r="AS91">
        <v>8.59</v>
      </c>
      <c r="AT91">
        <v>13.37</v>
      </c>
      <c r="AU91">
        <v>0.13</v>
      </c>
      <c r="AW91">
        <v>9.94</v>
      </c>
      <c r="AX91">
        <v>4062.65</v>
      </c>
      <c r="AY91">
        <v>2751.78</v>
      </c>
      <c r="AZ91">
        <v>12554.16</v>
      </c>
    </row>
    <row r="92" spans="1:52">
      <c r="A92" t="s">
        <v>372</v>
      </c>
      <c r="B92" t="s">
        <v>346</v>
      </c>
      <c r="C92" t="s">
        <v>346</v>
      </c>
      <c r="D92">
        <v>1986</v>
      </c>
      <c r="E92">
        <v>266891.44</v>
      </c>
      <c r="F92">
        <v>5922.98</v>
      </c>
      <c r="G92">
        <v>48</v>
      </c>
      <c r="H92">
        <v>0</v>
      </c>
      <c r="I92">
        <v>0</v>
      </c>
      <c r="J92">
        <v>23925.83</v>
      </c>
      <c r="K92">
        <v>561.41999999999996</v>
      </c>
      <c r="L92">
        <v>40705.629999999997</v>
      </c>
      <c r="M92">
        <v>8526.15</v>
      </c>
      <c r="N92">
        <v>148729</v>
      </c>
      <c r="O92">
        <v>6576.23</v>
      </c>
      <c r="P92">
        <v>31896.21</v>
      </c>
      <c r="Q92">
        <v>19858.919999999998</v>
      </c>
      <c r="R92">
        <v>266891.44</v>
      </c>
      <c r="S92">
        <v>547.78</v>
      </c>
      <c r="T92">
        <v>224133.34</v>
      </c>
      <c r="U92">
        <v>18959.669999999998</v>
      </c>
      <c r="V92">
        <v>23250.65</v>
      </c>
      <c r="W92">
        <v>266343.65999999997</v>
      </c>
      <c r="X92">
        <v>25736.880000000001</v>
      </c>
      <c r="Y92">
        <v>51.6</v>
      </c>
      <c r="AA92">
        <v>3.39</v>
      </c>
      <c r="AB92">
        <v>5.48</v>
      </c>
      <c r="AC92">
        <v>9.43</v>
      </c>
      <c r="AD92">
        <v>1.8</v>
      </c>
      <c r="AE92">
        <v>188</v>
      </c>
      <c r="AF92">
        <v>97</v>
      </c>
      <c r="AG92">
        <v>14</v>
      </c>
      <c r="AH92">
        <v>3</v>
      </c>
      <c r="AI92">
        <v>0</v>
      </c>
      <c r="AJ92">
        <v>0</v>
      </c>
      <c r="AK92">
        <v>33</v>
      </c>
      <c r="AL92">
        <v>20</v>
      </c>
      <c r="AM92">
        <v>79</v>
      </c>
      <c r="AN92">
        <v>42</v>
      </c>
      <c r="AO92">
        <v>5</v>
      </c>
      <c r="AP92">
        <v>71</v>
      </c>
      <c r="AQ92">
        <v>3</v>
      </c>
      <c r="AR92">
        <v>24</v>
      </c>
      <c r="AS92">
        <v>7.44</v>
      </c>
      <c r="AT92">
        <v>12.77</v>
      </c>
      <c r="AU92">
        <v>0.13</v>
      </c>
      <c r="AW92">
        <v>16.57</v>
      </c>
      <c r="AX92">
        <v>4870.6099999999997</v>
      </c>
      <c r="AY92">
        <v>2823.42</v>
      </c>
      <c r="AZ92">
        <v>14792.77</v>
      </c>
    </row>
    <row r="93" spans="1:52">
      <c r="A93" t="s">
        <v>373</v>
      </c>
      <c r="B93" t="s">
        <v>346</v>
      </c>
      <c r="C93" t="s">
        <v>346</v>
      </c>
      <c r="D93">
        <v>1987</v>
      </c>
      <c r="E93">
        <v>365522.96</v>
      </c>
      <c r="F93">
        <v>5978.31</v>
      </c>
      <c r="G93">
        <v>250</v>
      </c>
      <c r="H93">
        <v>1</v>
      </c>
      <c r="I93">
        <v>0</v>
      </c>
      <c r="J93">
        <v>35204.85</v>
      </c>
      <c r="K93">
        <v>609.26</v>
      </c>
      <c r="L93">
        <v>25505.360000000001</v>
      </c>
      <c r="M93">
        <v>12089.61</v>
      </c>
      <c r="N93">
        <v>223228.16</v>
      </c>
      <c r="O93">
        <v>7311.2</v>
      </c>
      <c r="P93">
        <v>55345.21</v>
      </c>
      <c r="Q93">
        <v>27714.65</v>
      </c>
      <c r="R93">
        <v>365522.96</v>
      </c>
      <c r="S93">
        <v>708.19</v>
      </c>
      <c r="T93">
        <v>311865.63</v>
      </c>
      <c r="U93">
        <v>27418.25</v>
      </c>
      <c r="V93">
        <v>25530.89</v>
      </c>
      <c r="W93">
        <v>364814.77</v>
      </c>
      <c r="X93">
        <v>34213.279999999999</v>
      </c>
      <c r="Y93">
        <v>51.06</v>
      </c>
      <c r="AA93">
        <v>2.35</v>
      </c>
      <c r="AB93">
        <v>6.2</v>
      </c>
      <c r="AC93">
        <v>11.72</v>
      </c>
      <c r="AD93">
        <v>2.15</v>
      </c>
      <c r="AE93">
        <v>188</v>
      </c>
      <c r="AF93">
        <v>96</v>
      </c>
      <c r="AG93">
        <v>12</v>
      </c>
      <c r="AH93">
        <v>7</v>
      </c>
      <c r="AI93">
        <v>1</v>
      </c>
      <c r="AJ93">
        <v>0</v>
      </c>
      <c r="AK93">
        <v>35</v>
      </c>
      <c r="AL93">
        <v>23</v>
      </c>
      <c r="AM93">
        <v>83</v>
      </c>
      <c r="AN93">
        <v>44</v>
      </c>
      <c r="AO93">
        <v>6</v>
      </c>
      <c r="AP93">
        <v>77</v>
      </c>
      <c r="AQ93">
        <v>4</v>
      </c>
      <c r="AR93">
        <v>30</v>
      </c>
      <c r="AS93">
        <v>7.58</v>
      </c>
      <c r="AT93">
        <v>15.96</v>
      </c>
      <c r="AU93">
        <v>0.16</v>
      </c>
      <c r="AW93">
        <v>25.96</v>
      </c>
      <c r="AX93">
        <v>5893.23</v>
      </c>
      <c r="AY93">
        <v>3112.73</v>
      </c>
      <c r="AZ93">
        <v>17029.560000000001</v>
      </c>
    </row>
    <row r="94" spans="1:52">
      <c r="A94" t="s">
        <v>374</v>
      </c>
      <c r="B94" t="s">
        <v>346</v>
      </c>
      <c r="C94" t="s">
        <v>346</v>
      </c>
      <c r="D94">
        <v>1988</v>
      </c>
      <c r="E94">
        <v>303939.75</v>
      </c>
      <c r="F94">
        <v>6395.06</v>
      </c>
      <c r="G94">
        <v>697</v>
      </c>
      <c r="H94">
        <v>13</v>
      </c>
      <c r="I94">
        <v>105</v>
      </c>
      <c r="J94">
        <v>20024.02</v>
      </c>
      <c r="K94">
        <v>580.21</v>
      </c>
      <c r="L94">
        <v>38106.089999999997</v>
      </c>
      <c r="M94">
        <v>12742.33</v>
      </c>
      <c r="N94">
        <v>218581.44</v>
      </c>
      <c r="O94">
        <v>6356.6</v>
      </c>
      <c r="P94">
        <v>339</v>
      </c>
      <c r="Q94">
        <v>31708.18</v>
      </c>
      <c r="R94">
        <v>303939.75</v>
      </c>
      <c r="S94">
        <v>689.94</v>
      </c>
      <c r="T94">
        <v>240577.56</v>
      </c>
      <c r="U94">
        <v>31563.07</v>
      </c>
      <c r="V94">
        <v>31109.18</v>
      </c>
      <c r="W94">
        <v>303249.81</v>
      </c>
      <c r="X94">
        <v>38780.36</v>
      </c>
      <c r="Y94">
        <v>51.32</v>
      </c>
      <c r="AA94">
        <v>1.78</v>
      </c>
      <c r="AB94">
        <v>4.84</v>
      </c>
      <c r="AC94">
        <v>8.85</v>
      </c>
      <c r="AD94">
        <v>1.59</v>
      </c>
      <c r="AE94">
        <v>189</v>
      </c>
      <c r="AF94">
        <v>97</v>
      </c>
      <c r="AG94">
        <v>14</v>
      </c>
      <c r="AH94">
        <v>7</v>
      </c>
      <c r="AI94">
        <v>6</v>
      </c>
      <c r="AJ94">
        <v>2</v>
      </c>
      <c r="AK94">
        <v>35</v>
      </c>
      <c r="AL94">
        <v>25</v>
      </c>
      <c r="AM94">
        <v>87</v>
      </c>
      <c r="AN94">
        <v>45</v>
      </c>
      <c r="AO94">
        <v>4</v>
      </c>
      <c r="AP94">
        <v>72</v>
      </c>
      <c r="AQ94">
        <v>3</v>
      </c>
      <c r="AR94">
        <v>34</v>
      </c>
      <c r="AS94">
        <v>10.43</v>
      </c>
      <c r="AT94">
        <v>17.989999999999998</v>
      </c>
      <c r="AU94">
        <v>0.17</v>
      </c>
      <c r="AW94">
        <v>32.619999999999997</v>
      </c>
      <c r="AX94">
        <v>6277.83</v>
      </c>
      <c r="AY94">
        <v>3427.8</v>
      </c>
      <c r="AZ94">
        <v>19146.54</v>
      </c>
    </row>
    <row r="95" spans="1:52">
      <c r="A95" t="s">
        <v>375</v>
      </c>
      <c r="B95" t="s">
        <v>346</v>
      </c>
      <c r="C95" t="s">
        <v>346</v>
      </c>
      <c r="D95">
        <v>1989</v>
      </c>
      <c r="E95">
        <v>358014.8</v>
      </c>
      <c r="F95">
        <v>6531.81</v>
      </c>
      <c r="G95">
        <v>810</v>
      </c>
      <c r="H95">
        <v>10.37</v>
      </c>
      <c r="I95">
        <v>652</v>
      </c>
      <c r="J95">
        <v>28764.959999999999</v>
      </c>
      <c r="K95">
        <v>919.36</v>
      </c>
      <c r="L95">
        <v>67256.95</v>
      </c>
      <c r="M95">
        <v>16157.3</v>
      </c>
      <c r="N95">
        <v>230876.04</v>
      </c>
      <c r="O95">
        <v>2836.8</v>
      </c>
      <c r="P95">
        <v>3199.2</v>
      </c>
      <c r="Q95">
        <v>47372.58</v>
      </c>
      <c r="R95">
        <v>358014.8</v>
      </c>
      <c r="S95">
        <v>624.80999999999995</v>
      </c>
      <c r="T95">
        <v>282721.32</v>
      </c>
      <c r="U95">
        <v>41590.379999999997</v>
      </c>
      <c r="V95">
        <v>33078.28</v>
      </c>
      <c r="W95">
        <v>357389.98</v>
      </c>
      <c r="X95">
        <v>50437.53</v>
      </c>
      <c r="Y95">
        <v>53.44</v>
      </c>
      <c r="AA95">
        <v>2.48</v>
      </c>
      <c r="AB95">
        <v>5.61</v>
      </c>
      <c r="AC95">
        <v>9.5399999999999991</v>
      </c>
      <c r="AD95">
        <v>1.78</v>
      </c>
      <c r="AE95">
        <v>189</v>
      </c>
      <c r="AF95">
        <v>101</v>
      </c>
      <c r="AG95">
        <v>16</v>
      </c>
      <c r="AH95">
        <v>8</v>
      </c>
      <c r="AI95">
        <v>8</v>
      </c>
      <c r="AJ95">
        <v>4</v>
      </c>
      <c r="AK95">
        <v>50</v>
      </c>
      <c r="AL95">
        <v>30</v>
      </c>
      <c r="AM95">
        <v>89</v>
      </c>
      <c r="AN95">
        <v>45</v>
      </c>
      <c r="AO95">
        <v>6</v>
      </c>
      <c r="AP95">
        <v>77</v>
      </c>
      <c r="AQ95">
        <v>5</v>
      </c>
      <c r="AR95">
        <v>43</v>
      </c>
      <c r="AS95">
        <v>13.23</v>
      </c>
      <c r="AT95">
        <v>22.75</v>
      </c>
      <c r="AU95">
        <v>0.24</v>
      </c>
      <c r="AW95">
        <v>37.119999999999997</v>
      </c>
      <c r="AX95">
        <v>6386.16</v>
      </c>
      <c r="AY95">
        <v>3747.8</v>
      </c>
      <c r="AZ95">
        <v>20145.5</v>
      </c>
    </row>
    <row r="96" spans="1:52">
      <c r="A96" t="s">
        <v>376</v>
      </c>
      <c r="B96" t="s">
        <v>346</v>
      </c>
      <c r="C96" t="s">
        <v>346</v>
      </c>
      <c r="D96">
        <v>1990</v>
      </c>
      <c r="E96">
        <v>470854.74</v>
      </c>
      <c r="F96">
        <v>6534.88</v>
      </c>
      <c r="G96">
        <v>2029.3</v>
      </c>
      <c r="H96">
        <v>29</v>
      </c>
      <c r="I96">
        <v>1171</v>
      </c>
      <c r="J96">
        <v>48053.36</v>
      </c>
      <c r="K96">
        <v>942.51</v>
      </c>
      <c r="L96">
        <v>55433.88</v>
      </c>
      <c r="M96">
        <v>25595.16</v>
      </c>
      <c r="N96">
        <v>264209.65000000002</v>
      </c>
      <c r="O96">
        <v>1213</v>
      </c>
      <c r="P96">
        <v>65643</v>
      </c>
      <c r="Q96">
        <v>54847.22</v>
      </c>
      <c r="R96">
        <v>470854.74</v>
      </c>
      <c r="S96">
        <v>746.33</v>
      </c>
      <c r="T96">
        <v>392161.12</v>
      </c>
      <c r="U96">
        <v>44717.15</v>
      </c>
      <c r="V96">
        <v>33230.15</v>
      </c>
      <c r="W96">
        <v>470108.42</v>
      </c>
      <c r="X96">
        <v>48070.32</v>
      </c>
      <c r="Y96">
        <v>55.32</v>
      </c>
      <c r="AA96">
        <v>2.0699999999999998</v>
      </c>
      <c r="AB96">
        <v>6.4</v>
      </c>
      <c r="AC96">
        <v>11.12</v>
      </c>
      <c r="AD96">
        <v>2.08</v>
      </c>
      <c r="AE96">
        <v>188</v>
      </c>
      <c r="AF96">
        <v>104</v>
      </c>
      <c r="AG96">
        <v>13</v>
      </c>
      <c r="AH96">
        <v>9</v>
      </c>
      <c r="AI96">
        <v>5</v>
      </c>
      <c r="AJ96">
        <v>4</v>
      </c>
      <c r="AK96">
        <v>46</v>
      </c>
      <c r="AL96">
        <v>32</v>
      </c>
      <c r="AM96">
        <v>93</v>
      </c>
      <c r="AN96">
        <v>48</v>
      </c>
      <c r="AO96">
        <v>4</v>
      </c>
      <c r="AP96">
        <v>80</v>
      </c>
      <c r="AQ96">
        <v>8</v>
      </c>
      <c r="AR96">
        <v>51</v>
      </c>
      <c r="AS96">
        <v>11.65</v>
      </c>
      <c r="AT96">
        <v>27.13</v>
      </c>
      <c r="AU96">
        <v>0.24</v>
      </c>
      <c r="AW96">
        <v>45.52</v>
      </c>
      <c r="AX96">
        <v>7352.13</v>
      </c>
      <c r="AY96">
        <v>4225.79</v>
      </c>
      <c r="AZ96">
        <v>22631.3</v>
      </c>
    </row>
    <row r="97" spans="1:52">
      <c r="A97" t="s">
        <v>377</v>
      </c>
      <c r="B97" t="s">
        <v>346</v>
      </c>
      <c r="C97" t="s">
        <v>346</v>
      </c>
      <c r="D97">
        <v>1991</v>
      </c>
      <c r="E97">
        <v>406371.38</v>
      </c>
      <c r="F97">
        <v>6722.11</v>
      </c>
      <c r="G97">
        <v>1867</v>
      </c>
      <c r="H97">
        <v>18</v>
      </c>
      <c r="I97">
        <v>1072</v>
      </c>
      <c r="J97">
        <v>99965.759999999995</v>
      </c>
      <c r="K97">
        <v>777.4</v>
      </c>
      <c r="L97">
        <v>47668.97</v>
      </c>
      <c r="M97">
        <v>27702.84</v>
      </c>
      <c r="N97">
        <v>147522.42000000001</v>
      </c>
      <c r="O97">
        <v>1328.65</v>
      </c>
      <c r="P97">
        <v>71726.22</v>
      </c>
      <c r="Q97">
        <v>31927.95</v>
      </c>
      <c r="R97">
        <v>406371.38</v>
      </c>
      <c r="S97">
        <v>722.14</v>
      </c>
      <c r="T97">
        <v>327849.06</v>
      </c>
      <c r="U97">
        <v>48477.09</v>
      </c>
      <c r="V97">
        <v>29323.08</v>
      </c>
      <c r="W97">
        <v>405649.24</v>
      </c>
      <c r="X97">
        <v>51992.95</v>
      </c>
      <c r="Y97">
        <v>49.76</v>
      </c>
      <c r="AA97">
        <v>1.57</v>
      </c>
      <c r="AB97">
        <v>4.63</v>
      </c>
      <c r="AC97">
        <v>10.14</v>
      </c>
      <c r="AD97">
        <v>1.72</v>
      </c>
      <c r="AE97">
        <v>207</v>
      </c>
      <c r="AF97">
        <v>103</v>
      </c>
      <c r="AG97">
        <v>12</v>
      </c>
      <c r="AH97">
        <v>7</v>
      </c>
      <c r="AI97">
        <v>4</v>
      </c>
      <c r="AJ97">
        <v>3</v>
      </c>
      <c r="AK97">
        <v>46</v>
      </c>
      <c r="AL97">
        <v>31</v>
      </c>
      <c r="AM97">
        <v>95</v>
      </c>
      <c r="AN97">
        <v>43</v>
      </c>
      <c r="AO97">
        <v>5</v>
      </c>
      <c r="AP97">
        <v>78</v>
      </c>
      <c r="AQ97">
        <v>7</v>
      </c>
      <c r="AR97">
        <v>60</v>
      </c>
      <c r="AS97">
        <v>7.86</v>
      </c>
      <c r="AT97">
        <v>28.99</v>
      </c>
      <c r="AU97">
        <v>0.13</v>
      </c>
      <c r="AW97">
        <v>49.48</v>
      </c>
      <c r="AX97">
        <v>8784.2000000000007</v>
      </c>
      <c r="AY97">
        <v>3999.36</v>
      </c>
      <c r="AZ97">
        <v>23656.84</v>
      </c>
    </row>
    <row r="98" spans="1:52">
      <c r="A98" t="s">
        <v>378</v>
      </c>
      <c r="B98" t="s">
        <v>346</v>
      </c>
      <c r="C98" t="s">
        <v>346</v>
      </c>
      <c r="D98">
        <v>1992</v>
      </c>
      <c r="E98">
        <v>289449.87</v>
      </c>
      <c r="F98">
        <v>7354.69</v>
      </c>
      <c r="G98">
        <v>2001.65</v>
      </c>
      <c r="H98">
        <v>24</v>
      </c>
      <c r="I98">
        <v>11.6</v>
      </c>
      <c r="J98">
        <v>52399.75</v>
      </c>
      <c r="K98">
        <v>915.23</v>
      </c>
      <c r="L98">
        <v>49802.04</v>
      </c>
      <c r="M98">
        <v>18552.88</v>
      </c>
      <c r="N98">
        <v>150750.31</v>
      </c>
      <c r="O98">
        <v>6745.39</v>
      </c>
      <c r="P98">
        <v>892.34</v>
      </c>
      <c r="Q98">
        <v>55028.66</v>
      </c>
      <c r="R98">
        <v>289449.87</v>
      </c>
      <c r="S98">
        <v>585.53</v>
      </c>
      <c r="T98">
        <v>212456.55</v>
      </c>
      <c r="U98">
        <v>51116.32</v>
      </c>
      <c r="V98">
        <v>25291.47</v>
      </c>
      <c r="W98">
        <v>288864.34000000003</v>
      </c>
      <c r="X98">
        <v>65653.47</v>
      </c>
      <c r="Y98">
        <v>53.37</v>
      </c>
      <c r="AA98">
        <v>1.56</v>
      </c>
      <c r="AB98">
        <v>3.02</v>
      </c>
      <c r="AC98">
        <v>6.89</v>
      </c>
      <c r="AD98">
        <v>1.1399999999999999</v>
      </c>
      <c r="AE98">
        <v>208</v>
      </c>
      <c r="AF98">
        <v>111</v>
      </c>
      <c r="AG98">
        <v>16</v>
      </c>
      <c r="AH98">
        <v>9</v>
      </c>
      <c r="AI98">
        <v>6</v>
      </c>
      <c r="AJ98">
        <v>1</v>
      </c>
      <c r="AK98">
        <v>45</v>
      </c>
      <c r="AL98">
        <v>34</v>
      </c>
      <c r="AM98">
        <v>98</v>
      </c>
      <c r="AN98">
        <v>47</v>
      </c>
      <c r="AO98">
        <v>7</v>
      </c>
      <c r="AP98">
        <v>86</v>
      </c>
      <c r="AQ98">
        <v>6</v>
      </c>
      <c r="AR98">
        <v>67</v>
      </c>
      <c r="AS98">
        <v>19.010000000000002</v>
      </c>
      <c r="AT98">
        <v>32.21</v>
      </c>
      <c r="AU98">
        <v>0.22</v>
      </c>
      <c r="AW98">
        <v>58.57</v>
      </c>
      <c r="AX98">
        <v>9599.11</v>
      </c>
      <c r="AY98">
        <v>4193.21</v>
      </c>
      <c r="AZ98">
        <v>25342.080000000002</v>
      </c>
    </row>
    <row r="99" spans="1:52">
      <c r="A99" t="s">
        <v>379</v>
      </c>
      <c r="B99" t="s">
        <v>346</v>
      </c>
      <c r="C99" t="s">
        <v>346</v>
      </c>
      <c r="D99">
        <v>1993</v>
      </c>
      <c r="E99">
        <v>363923.06</v>
      </c>
      <c r="F99">
        <v>7704.08</v>
      </c>
      <c r="G99">
        <v>1342</v>
      </c>
      <c r="H99">
        <v>49</v>
      </c>
      <c r="I99">
        <v>13</v>
      </c>
      <c r="J99">
        <v>55079.07</v>
      </c>
      <c r="K99">
        <v>955.41</v>
      </c>
      <c r="L99">
        <v>84756.93</v>
      </c>
      <c r="M99">
        <v>25773.7</v>
      </c>
      <c r="N99">
        <v>177303.32</v>
      </c>
      <c r="O99">
        <v>2357.92</v>
      </c>
      <c r="P99">
        <v>8588.6200000000008</v>
      </c>
      <c r="Q99">
        <v>37165.4</v>
      </c>
      <c r="R99">
        <v>363923.06</v>
      </c>
      <c r="S99">
        <v>571.79</v>
      </c>
      <c r="T99">
        <v>276432.49</v>
      </c>
      <c r="U99">
        <v>56476.15</v>
      </c>
      <c r="V99">
        <v>30442.63</v>
      </c>
      <c r="W99">
        <v>363351.27</v>
      </c>
      <c r="X99">
        <v>58183.79</v>
      </c>
      <c r="Y99">
        <v>55.71</v>
      </c>
      <c r="AA99">
        <v>1.36</v>
      </c>
      <c r="AB99">
        <v>3.35</v>
      </c>
      <c r="AC99">
        <v>7.65</v>
      </c>
      <c r="AD99">
        <v>1.4</v>
      </c>
      <c r="AE99">
        <v>210</v>
      </c>
      <c r="AF99">
        <v>117</v>
      </c>
      <c r="AG99">
        <v>14</v>
      </c>
      <c r="AH99">
        <v>8</v>
      </c>
      <c r="AI99">
        <v>6</v>
      </c>
      <c r="AJ99">
        <v>1</v>
      </c>
      <c r="AK99">
        <v>42</v>
      </c>
      <c r="AL99">
        <v>33</v>
      </c>
      <c r="AM99">
        <v>104</v>
      </c>
      <c r="AN99">
        <v>46</v>
      </c>
      <c r="AO99">
        <v>5</v>
      </c>
      <c r="AP99">
        <v>89</v>
      </c>
      <c r="AQ99">
        <v>7</v>
      </c>
      <c r="AR99">
        <v>76</v>
      </c>
      <c r="AS99">
        <v>10.210000000000001</v>
      </c>
      <c r="AT99">
        <v>36.19</v>
      </c>
      <c r="AU99">
        <v>0.14000000000000001</v>
      </c>
      <c r="AW99">
        <v>70.239999999999995</v>
      </c>
      <c r="AX99">
        <v>10879.13</v>
      </c>
      <c r="AY99">
        <v>4751.8</v>
      </c>
      <c r="AZ99">
        <v>26066.28</v>
      </c>
    </row>
    <row r="100" spans="1:52">
      <c r="A100" t="s">
        <v>380</v>
      </c>
      <c r="B100" t="s">
        <v>346</v>
      </c>
      <c r="C100" t="s">
        <v>346</v>
      </c>
      <c r="D100">
        <v>1994</v>
      </c>
      <c r="E100">
        <v>367624.5</v>
      </c>
      <c r="F100">
        <v>6583.8</v>
      </c>
      <c r="G100">
        <v>1664</v>
      </c>
      <c r="H100">
        <v>110</v>
      </c>
      <c r="I100">
        <v>0</v>
      </c>
      <c r="J100">
        <v>65773.02</v>
      </c>
      <c r="K100">
        <v>901.31</v>
      </c>
      <c r="L100">
        <v>124310.27</v>
      </c>
      <c r="M100">
        <v>21663.46</v>
      </c>
      <c r="N100">
        <v>140699.15</v>
      </c>
      <c r="O100">
        <v>1833.02</v>
      </c>
      <c r="P100">
        <v>4086.47</v>
      </c>
      <c r="Q100">
        <v>28990.22</v>
      </c>
      <c r="R100">
        <v>367624.5</v>
      </c>
      <c r="S100">
        <v>606.24</v>
      </c>
      <c r="T100">
        <v>251978.98</v>
      </c>
      <c r="U100">
        <v>64562.080000000002</v>
      </c>
      <c r="V100">
        <v>50477.21</v>
      </c>
      <c r="W100">
        <v>367018.26</v>
      </c>
      <c r="X100">
        <v>73879.86</v>
      </c>
      <c r="Y100">
        <v>55.45</v>
      </c>
      <c r="AA100">
        <v>1.0900000000000001</v>
      </c>
      <c r="AB100">
        <v>2.96</v>
      </c>
      <c r="AC100">
        <v>7.16</v>
      </c>
      <c r="AD100">
        <v>1.31</v>
      </c>
      <c r="AE100">
        <v>211</v>
      </c>
      <c r="AF100">
        <v>117</v>
      </c>
      <c r="AG100">
        <v>12</v>
      </c>
      <c r="AH100">
        <v>7</v>
      </c>
      <c r="AI100">
        <v>7</v>
      </c>
      <c r="AJ100">
        <v>0</v>
      </c>
      <c r="AK100">
        <v>45</v>
      </c>
      <c r="AL100">
        <v>38</v>
      </c>
      <c r="AM100">
        <v>105</v>
      </c>
      <c r="AN100">
        <v>40</v>
      </c>
      <c r="AO100">
        <v>6</v>
      </c>
      <c r="AP100">
        <v>91</v>
      </c>
      <c r="AQ100">
        <v>6</v>
      </c>
      <c r="AR100">
        <v>74</v>
      </c>
      <c r="AS100">
        <v>7.89</v>
      </c>
      <c r="AT100">
        <v>35.07</v>
      </c>
      <c r="AU100">
        <v>0.1</v>
      </c>
      <c r="AW100">
        <v>82.6</v>
      </c>
      <c r="AX100">
        <v>12404.61</v>
      </c>
      <c r="AY100">
        <v>5127.37</v>
      </c>
      <c r="AZ100">
        <v>28022.94</v>
      </c>
    </row>
    <row r="101" spans="1:52">
      <c r="A101" t="s">
        <v>381</v>
      </c>
      <c r="B101" t="s">
        <v>346</v>
      </c>
      <c r="C101" t="s">
        <v>346</v>
      </c>
      <c r="D101">
        <v>1995</v>
      </c>
      <c r="E101">
        <v>268315.71000000002</v>
      </c>
      <c r="F101">
        <v>6751.5</v>
      </c>
      <c r="G101">
        <v>2730</v>
      </c>
      <c r="H101">
        <v>131</v>
      </c>
      <c r="I101">
        <v>0</v>
      </c>
      <c r="J101">
        <v>81086.48</v>
      </c>
      <c r="K101">
        <v>823.59</v>
      </c>
      <c r="L101">
        <v>69129.62</v>
      </c>
      <c r="M101">
        <v>19410.37</v>
      </c>
      <c r="N101">
        <v>85249.06</v>
      </c>
      <c r="O101">
        <v>1081.1400000000001</v>
      </c>
      <c r="P101">
        <v>1922.95</v>
      </c>
      <c r="Q101">
        <v>35661.22</v>
      </c>
      <c r="R101">
        <v>268315.71000000002</v>
      </c>
      <c r="S101">
        <v>601.20000000000005</v>
      </c>
      <c r="T101">
        <v>145411.28</v>
      </c>
      <c r="U101">
        <v>68345.94</v>
      </c>
      <c r="V101">
        <v>53957.29</v>
      </c>
      <c r="W101">
        <v>267714.5</v>
      </c>
      <c r="X101">
        <v>74499.91</v>
      </c>
      <c r="Y101">
        <v>54.98</v>
      </c>
      <c r="AA101">
        <v>0.87</v>
      </c>
      <c r="AB101">
        <v>1.98</v>
      </c>
      <c r="AC101">
        <v>4.55</v>
      </c>
      <c r="AD101">
        <v>0.86</v>
      </c>
      <c r="AE101">
        <v>211</v>
      </c>
      <c r="AF101">
        <v>116</v>
      </c>
      <c r="AG101">
        <v>10</v>
      </c>
      <c r="AH101">
        <v>7</v>
      </c>
      <c r="AI101">
        <v>6</v>
      </c>
      <c r="AJ101">
        <v>0</v>
      </c>
      <c r="AK101">
        <v>44</v>
      </c>
      <c r="AL101">
        <v>40</v>
      </c>
      <c r="AM101">
        <v>109</v>
      </c>
      <c r="AN101">
        <v>33</v>
      </c>
      <c r="AO101">
        <v>4</v>
      </c>
      <c r="AP101">
        <v>92</v>
      </c>
      <c r="AQ101">
        <v>7</v>
      </c>
      <c r="AR101">
        <v>80</v>
      </c>
      <c r="AS101">
        <v>13.29</v>
      </c>
      <c r="AT101">
        <v>37.909999999999997</v>
      </c>
      <c r="AU101">
        <v>0.11</v>
      </c>
      <c r="AW101">
        <v>94.9</v>
      </c>
      <c r="AX101">
        <v>13534.56</v>
      </c>
      <c r="AY101">
        <v>5879.35</v>
      </c>
      <c r="AZ101">
        <v>31239.41</v>
      </c>
    </row>
    <row r="102" spans="1:52">
      <c r="A102" t="s">
        <v>382</v>
      </c>
      <c r="B102" t="s">
        <v>346</v>
      </c>
      <c r="C102" t="s">
        <v>346</v>
      </c>
      <c r="D102">
        <v>1996</v>
      </c>
      <c r="E102">
        <v>284447.75</v>
      </c>
      <c r="F102">
        <v>4536.26</v>
      </c>
      <c r="G102">
        <v>2658</v>
      </c>
      <c r="H102">
        <v>181</v>
      </c>
      <c r="I102">
        <v>0</v>
      </c>
      <c r="J102">
        <v>110211.46</v>
      </c>
      <c r="K102">
        <v>884.93</v>
      </c>
      <c r="L102">
        <v>67666.95</v>
      </c>
      <c r="M102">
        <v>16405.759999999998</v>
      </c>
      <c r="N102">
        <v>78095.58</v>
      </c>
      <c r="O102">
        <v>1060.54</v>
      </c>
      <c r="P102">
        <v>2747.27</v>
      </c>
      <c r="Q102">
        <v>46953.84</v>
      </c>
      <c r="R102">
        <v>284447.75</v>
      </c>
      <c r="S102">
        <v>662.66</v>
      </c>
      <c r="T102">
        <v>177886.07</v>
      </c>
      <c r="U102">
        <v>61871.95</v>
      </c>
      <c r="V102">
        <v>44027.07</v>
      </c>
      <c r="W102">
        <v>283785.09000000003</v>
      </c>
      <c r="X102">
        <v>77112.67</v>
      </c>
      <c r="Y102">
        <v>55.45</v>
      </c>
      <c r="AA102">
        <v>0.86</v>
      </c>
      <c r="AB102">
        <v>2.02</v>
      </c>
      <c r="AC102">
        <v>4.32</v>
      </c>
      <c r="AD102">
        <v>0.89</v>
      </c>
      <c r="AE102">
        <v>211</v>
      </c>
      <c r="AF102">
        <v>117</v>
      </c>
      <c r="AG102">
        <v>8</v>
      </c>
      <c r="AH102">
        <v>7</v>
      </c>
      <c r="AI102">
        <v>6</v>
      </c>
      <c r="AJ102">
        <v>0</v>
      </c>
      <c r="AK102">
        <v>44</v>
      </c>
      <c r="AL102">
        <v>43</v>
      </c>
      <c r="AM102">
        <v>107</v>
      </c>
      <c r="AN102">
        <v>31</v>
      </c>
      <c r="AO102">
        <v>4</v>
      </c>
      <c r="AP102">
        <v>81</v>
      </c>
      <c r="AQ102">
        <v>10</v>
      </c>
      <c r="AR102">
        <v>79</v>
      </c>
      <c r="AS102">
        <v>16.510000000000002</v>
      </c>
      <c r="AT102">
        <v>37.44</v>
      </c>
      <c r="AU102">
        <v>0.15</v>
      </c>
      <c r="AW102">
        <v>102.48</v>
      </c>
      <c r="AX102">
        <v>14102.02</v>
      </c>
      <c r="AY102">
        <v>6570.5</v>
      </c>
      <c r="AZ102">
        <v>32108.5</v>
      </c>
    </row>
    <row r="103" spans="1:52">
      <c r="A103" t="s">
        <v>383</v>
      </c>
      <c r="B103" t="s">
        <v>346</v>
      </c>
      <c r="C103" t="s">
        <v>346</v>
      </c>
      <c r="D103">
        <v>1997</v>
      </c>
      <c r="E103">
        <v>242181.2</v>
      </c>
      <c r="F103">
        <v>3229.68</v>
      </c>
      <c r="G103">
        <v>2786</v>
      </c>
      <c r="H103">
        <v>238</v>
      </c>
      <c r="I103">
        <v>0</v>
      </c>
      <c r="J103">
        <v>57563.57</v>
      </c>
      <c r="K103">
        <v>1021.69</v>
      </c>
      <c r="L103">
        <v>87654.98</v>
      </c>
      <c r="M103">
        <v>13914.97</v>
      </c>
      <c r="N103">
        <v>73742.33</v>
      </c>
      <c r="O103">
        <v>630.24</v>
      </c>
      <c r="P103">
        <v>1399.72</v>
      </c>
      <c r="Q103">
        <v>35960.589999999997</v>
      </c>
      <c r="R103">
        <v>242181.2</v>
      </c>
      <c r="S103">
        <v>635.72</v>
      </c>
      <c r="T103">
        <v>143607.95000000001</v>
      </c>
      <c r="U103">
        <v>60897.42</v>
      </c>
      <c r="V103">
        <v>37040.1</v>
      </c>
      <c r="W103">
        <v>241545.47</v>
      </c>
      <c r="X103">
        <v>74652.240000000005</v>
      </c>
      <c r="Y103">
        <v>55.92</v>
      </c>
      <c r="AA103">
        <v>0.9</v>
      </c>
      <c r="AB103">
        <v>1.72</v>
      </c>
      <c r="AC103">
        <v>3.46</v>
      </c>
      <c r="AD103">
        <v>0.76</v>
      </c>
      <c r="AE103">
        <v>211</v>
      </c>
      <c r="AF103">
        <v>118</v>
      </c>
      <c r="AG103">
        <v>8</v>
      </c>
      <c r="AH103">
        <v>8</v>
      </c>
      <c r="AI103">
        <v>6</v>
      </c>
      <c r="AJ103">
        <v>0</v>
      </c>
      <c r="AK103">
        <v>34</v>
      </c>
      <c r="AL103">
        <v>46</v>
      </c>
      <c r="AM103">
        <v>106</v>
      </c>
      <c r="AN103">
        <v>27</v>
      </c>
      <c r="AO103">
        <v>4</v>
      </c>
      <c r="AP103">
        <v>78</v>
      </c>
      <c r="AQ103">
        <v>8</v>
      </c>
      <c r="AR103">
        <v>82</v>
      </c>
      <c r="AS103">
        <v>14.85</v>
      </c>
      <c r="AT103">
        <v>38.86</v>
      </c>
      <c r="AU103">
        <v>0.11</v>
      </c>
      <c r="AW103">
        <v>113.03</v>
      </c>
      <c r="AX103">
        <v>14097.05</v>
      </c>
      <c r="AY103">
        <v>6983.84</v>
      </c>
      <c r="AZ103">
        <v>32025.61</v>
      </c>
    </row>
    <row r="104" spans="1:52">
      <c r="A104" t="s">
        <v>384</v>
      </c>
      <c r="B104" t="s">
        <v>346</v>
      </c>
      <c r="C104" t="s">
        <v>346</v>
      </c>
      <c r="D104">
        <v>1998</v>
      </c>
      <c r="E104">
        <v>268120.40000000002</v>
      </c>
      <c r="F104">
        <v>3401.41</v>
      </c>
      <c r="G104">
        <v>2648</v>
      </c>
      <c r="H104">
        <v>287</v>
      </c>
      <c r="I104">
        <v>0</v>
      </c>
      <c r="J104">
        <v>59246.15</v>
      </c>
      <c r="K104">
        <v>1078.25</v>
      </c>
      <c r="L104">
        <v>83869.19</v>
      </c>
      <c r="M104">
        <v>15290.26</v>
      </c>
      <c r="N104">
        <v>33389.81</v>
      </c>
      <c r="O104">
        <v>29847.59</v>
      </c>
      <c r="P104">
        <v>39062.730000000003</v>
      </c>
      <c r="Q104">
        <v>38269.67</v>
      </c>
      <c r="R104">
        <v>268120.40000000002</v>
      </c>
      <c r="S104">
        <v>643.5</v>
      </c>
      <c r="T104">
        <v>174530.67</v>
      </c>
      <c r="U104">
        <v>60123.7</v>
      </c>
      <c r="V104">
        <v>32822.519999999997</v>
      </c>
      <c r="W104">
        <v>267476.89</v>
      </c>
      <c r="X104">
        <v>75675.41</v>
      </c>
      <c r="Y104">
        <v>54.5</v>
      </c>
      <c r="AA104">
        <v>1.08</v>
      </c>
      <c r="AB104">
        <v>1.7</v>
      </c>
      <c r="AC104">
        <v>3.97</v>
      </c>
      <c r="AD104">
        <v>0.84</v>
      </c>
      <c r="AE104">
        <v>211</v>
      </c>
      <c r="AF104">
        <v>115</v>
      </c>
      <c r="AG104">
        <v>8</v>
      </c>
      <c r="AH104">
        <v>8</v>
      </c>
      <c r="AI104">
        <v>7</v>
      </c>
      <c r="AJ104">
        <v>0</v>
      </c>
      <c r="AK104">
        <v>33</v>
      </c>
      <c r="AL104">
        <v>46</v>
      </c>
      <c r="AM104">
        <v>105</v>
      </c>
      <c r="AN104">
        <v>27</v>
      </c>
      <c r="AO104">
        <v>6</v>
      </c>
      <c r="AP104">
        <v>77</v>
      </c>
      <c r="AQ104">
        <v>13</v>
      </c>
      <c r="AR104">
        <v>81</v>
      </c>
      <c r="AS104">
        <v>14.27</v>
      </c>
      <c r="AT104">
        <v>38.39</v>
      </c>
      <c r="AU104">
        <v>0.12</v>
      </c>
      <c r="AW104">
        <v>99.63</v>
      </c>
      <c r="AX104">
        <v>15731.85</v>
      </c>
      <c r="AY104">
        <v>6744.32</v>
      </c>
      <c r="AZ104">
        <v>31876.97</v>
      </c>
    </row>
    <row r="105" spans="1:52">
      <c r="A105" t="s">
        <v>385</v>
      </c>
      <c r="B105" t="s">
        <v>346</v>
      </c>
      <c r="C105" t="s">
        <v>346</v>
      </c>
      <c r="D105">
        <v>1999</v>
      </c>
      <c r="E105">
        <v>349592.35</v>
      </c>
      <c r="F105">
        <v>3424.86</v>
      </c>
      <c r="G105">
        <v>2836</v>
      </c>
      <c r="H105">
        <v>379</v>
      </c>
      <c r="I105">
        <v>27</v>
      </c>
      <c r="J105">
        <v>70759.850000000006</v>
      </c>
      <c r="K105">
        <v>1082.44</v>
      </c>
      <c r="L105">
        <v>102696.96000000001</v>
      </c>
      <c r="M105">
        <v>13966.28</v>
      </c>
      <c r="N105">
        <v>26426.16</v>
      </c>
      <c r="O105">
        <v>39883.51</v>
      </c>
      <c r="P105">
        <v>88110.28</v>
      </c>
      <c r="Q105">
        <v>46637.94</v>
      </c>
      <c r="R105">
        <v>349592.35</v>
      </c>
      <c r="S105">
        <v>625</v>
      </c>
      <c r="T105">
        <v>267891.76</v>
      </c>
      <c r="U105">
        <v>46461.279999999999</v>
      </c>
      <c r="V105">
        <v>34614.300000000003</v>
      </c>
      <c r="W105">
        <v>348967.34</v>
      </c>
      <c r="X105">
        <v>62289.36</v>
      </c>
      <c r="Y105">
        <v>53.08</v>
      </c>
      <c r="AA105">
        <v>1.1299999999999999</v>
      </c>
      <c r="AB105">
        <v>1.67</v>
      </c>
      <c r="AC105">
        <v>5.34</v>
      </c>
      <c r="AD105">
        <v>1.06</v>
      </c>
      <c r="AE105">
        <v>211</v>
      </c>
      <c r="AF105">
        <v>112</v>
      </c>
      <c r="AG105">
        <v>7</v>
      </c>
      <c r="AH105">
        <v>8</v>
      </c>
      <c r="AI105">
        <v>8</v>
      </c>
      <c r="AJ105">
        <v>1</v>
      </c>
      <c r="AK105">
        <v>36</v>
      </c>
      <c r="AL105">
        <v>48</v>
      </c>
      <c r="AM105">
        <v>99</v>
      </c>
      <c r="AN105">
        <v>24</v>
      </c>
      <c r="AO105">
        <v>7</v>
      </c>
      <c r="AP105">
        <v>81</v>
      </c>
      <c r="AQ105">
        <v>15</v>
      </c>
      <c r="AR105">
        <v>75</v>
      </c>
      <c r="AS105">
        <v>13.34</v>
      </c>
      <c r="AT105">
        <v>35.549999999999997</v>
      </c>
      <c r="AU105">
        <v>0.14000000000000001</v>
      </c>
      <c r="AW105">
        <v>95.63</v>
      </c>
      <c r="AX105">
        <v>20986.07</v>
      </c>
      <c r="AY105">
        <v>6538.13</v>
      </c>
      <c r="AZ105">
        <v>33004.35</v>
      </c>
    </row>
    <row r="106" spans="1:52">
      <c r="A106" t="s">
        <v>386</v>
      </c>
      <c r="B106" t="s">
        <v>346</v>
      </c>
      <c r="C106" t="s">
        <v>346</v>
      </c>
      <c r="D106">
        <v>2000</v>
      </c>
      <c r="E106">
        <v>274204.84000000003</v>
      </c>
      <c r="F106">
        <v>3410.29</v>
      </c>
      <c r="G106">
        <v>2928</v>
      </c>
      <c r="H106">
        <v>469</v>
      </c>
      <c r="I106">
        <v>27</v>
      </c>
      <c r="J106">
        <v>96940.83</v>
      </c>
      <c r="K106">
        <v>1232.7</v>
      </c>
      <c r="L106">
        <v>83612.14</v>
      </c>
      <c r="M106">
        <v>12885.06</v>
      </c>
      <c r="N106">
        <v>25166.46</v>
      </c>
      <c r="O106">
        <v>45352.31</v>
      </c>
      <c r="P106">
        <v>2181.0500000000002</v>
      </c>
      <c r="Q106">
        <v>53560.47</v>
      </c>
      <c r="R106">
        <v>274204.84000000003</v>
      </c>
      <c r="S106">
        <v>578.76</v>
      </c>
      <c r="T106">
        <v>186043.31</v>
      </c>
      <c r="U106">
        <v>49006.14</v>
      </c>
      <c r="V106">
        <v>38576.629999999997</v>
      </c>
      <c r="W106">
        <v>273626.08</v>
      </c>
      <c r="X106">
        <v>74304.78</v>
      </c>
      <c r="Y106">
        <v>52.61</v>
      </c>
      <c r="AA106">
        <v>1.3</v>
      </c>
      <c r="AB106">
        <v>1.25</v>
      </c>
      <c r="AC106">
        <v>3.81</v>
      </c>
      <c r="AD106">
        <v>0.8</v>
      </c>
      <c r="AE106">
        <v>211</v>
      </c>
      <c r="AF106">
        <v>111</v>
      </c>
      <c r="AG106">
        <v>7</v>
      </c>
      <c r="AH106">
        <v>7</v>
      </c>
      <c r="AI106">
        <v>7</v>
      </c>
      <c r="AJ106">
        <v>1</v>
      </c>
      <c r="AK106">
        <v>51</v>
      </c>
      <c r="AL106">
        <v>54</v>
      </c>
      <c r="AM106">
        <v>103</v>
      </c>
      <c r="AN106">
        <v>20</v>
      </c>
      <c r="AO106">
        <v>8</v>
      </c>
      <c r="AP106">
        <v>78</v>
      </c>
      <c r="AQ106">
        <v>11</v>
      </c>
      <c r="AR106">
        <v>80</v>
      </c>
      <c r="AS106">
        <v>19.53</v>
      </c>
      <c r="AT106">
        <v>37.909999999999997</v>
      </c>
      <c r="AU106">
        <v>0.16</v>
      </c>
      <c r="AW106">
        <v>94.73</v>
      </c>
      <c r="AX106">
        <v>21962.22</v>
      </c>
      <c r="AY106">
        <v>7173.37</v>
      </c>
      <c r="AZ106">
        <v>34097.94</v>
      </c>
    </row>
    <row r="107" spans="1:52">
      <c r="A107" t="s">
        <v>387</v>
      </c>
      <c r="B107" t="s">
        <v>346</v>
      </c>
      <c r="C107" t="s">
        <v>346</v>
      </c>
      <c r="D107">
        <v>2001</v>
      </c>
      <c r="E107">
        <v>312378.53000000003</v>
      </c>
      <c r="F107">
        <v>3335.47</v>
      </c>
      <c r="G107">
        <v>2367</v>
      </c>
      <c r="H107">
        <v>547</v>
      </c>
      <c r="I107">
        <v>0</v>
      </c>
      <c r="J107">
        <v>109102.93</v>
      </c>
      <c r="K107">
        <v>1946.73</v>
      </c>
      <c r="L107">
        <v>67031.210000000006</v>
      </c>
      <c r="M107">
        <v>9368.44</v>
      </c>
      <c r="N107">
        <v>26727.94</v>
      </c>
      <c r="O107">
        <v>88900.65</v>
      </c>
      <c r="P107">
        <v>3051.15</v>
      </c>
      <c r="Q107">
        <v>46957.19</v>
      </c>
      <c r="R107">
        <v>312378.53000000003</v>
      </c>
      <c r="S107">
        <v>562.80999999999995</v>
      </c>
      <c r="T107">
        <v>215929.27</v>
      </c>
      <c r="U107">
        <v>53505.66</v>
      </c>
      <c r="V107">
        <v>42380.79</v>
      </c>
      <c r="W107">
        <v>311815.71000000002</v>
      </c>
      <c r="X107">
        <v>80776.19</v>
      </c>
      <c r="Y107">
        <v>52.61</v>
      </c>
      <c r="AA107">
        <v>2.14</v>
      </c>
      <c r="AB107">
        <v>1.41</v>
      </c>
      <c r="AC107">
        <v>4.33</v>
      </c>
      <c r="AD107">
        <v>0.92</v>
      </c>
      <c r="AE107">
        <v>211</v>
      </c>
      <c r="AF107">
        <v>111</v>
      </c>
      <c r="AG107">
        <v>7</v>
      </c>
      <c r="AH107">
        <v>8</v>
      </c>
      <c r="AI107">
        <v>8</v>
      </c>
      <c r="AJ107">
        <v>0</v>
      </c>
      <c r="AK107">
        <v>43</v>
      </c>
      <c r="AL107">
        <v>57</v>
      </c>
      <c r="AM107">
        <v>101</v>
      </c>
      <c r="AN107">
        <v>21</v>
      </c>
      <c r="AO107">
        <v>8</v>
      </c>
      <c r="AP107">
        <v>70</v>
      </c>
      <c r="AQ107">
        <v>10</v>
      </c>
      <c r="AR107">
        <v>77</v>
      </c>
      <c r="AS107">
        <v>15.03</v>
      </c>
      <c r="AT107">
        <v>36.49</v>
      </c>
      <c r="AU107">
        <v>0.14000000000000001</v>
      </c>
      <c r="AW107">
        <v>90.97</v>
      </c>
      <c r="AX107">
        <v>22149.32</v>
      </c>
      <c r="AY107">
        <v>7201.34</v>
      </c>
      <c r="AZ107">
        <v>33852.559999999998</v>
      </c>
    </row>
    <row r="108" spans="1:52">
      <c r="A108" t="s">
        <v>388</v>
      </c>
      <c r="B108" t="s">
        <v>346</v>
      </c>
      <c r="C108" t="s">
        <v>346</v>
      </c>
      <c r="D108">
        <v>2002</v>
      </c>
      <c r="E108">
        <v>314497.61</v>
      </c>
      <c r="F108">
        <v>3580.49</v>
      </c>
      <c r="G108">
        <v>1512.2</v>
      </c>
      <c r="H108">
        <v>694</v>
      </c>
      <c r="I108">
        <v>10.1</v>
      </c>
      <c r="J108">
        <v>109348.07</v>
      </c>
      <c r="K108">
        <v>8840.74</v>
      </c>
      <c r="L108">
        <v>38765.440000000002</v>
      </c>
      <c r="M108">
        <v>7916.73</v>
      </c>
      <c r="N108">
        <v>31013.3</v>
      </c>
      <c r="O108">
        <v>98018.71</v>
      </c>
      <c r="P108">
        <v>14797.84</v>
      </c>
      <c r="Q108">
        <v>47916.93</v>
      </c>
      <c r="R108">
        <v>314497.61</v>
      </c>
      <c r="S108">
        <v>622.88</v>
      </c>
      <c r="T108">
        <v>229420.88</v>
      </c>
      <c r="U108">
        <v>53107.31</v>
      </c>
      <c r="V108">
        <v>31346.54</v>
      </c>
      <c r="W108">
        <v>313874.74</v>
      </c>
      <c r="X108">
        <v>79343.64</v>
      </c>
      <c r="Y108">
        <v>53.3</v>
      </c>
      <c r="AA108">
        <v>10.09</v>
      </c>
      <c r="AB108">
        <v>1.34</v>
      </c>
      <c r="AC108">
        <v>4.38</v>
      </c>
      <c r="AD108">
        <v>0.9</v>
      </c>
      <c r="AE108">
        <v>212</v>
      </c>
      <c r="AF108">
        <v>113</v>
      </c>
      <c r="AG108">
        <v>7</v>
      </c>
      <c r="AH108">
        <v>7</v>
      </c>
      <c r="AI108">
        <v>11</v>
      </c>
      <c r="AJ108">
        <v>1</v>
      </c>
      <c r="AK108">
        <v>43</v>
      </c>
      <c r="AL108">
        <v>52</v>
      </c>
      <c r="AM108">
        <v>105</v>
      </c>
      <c r="AN108">
        <v>22</v>
      </c>
      <c r="AO108">
        <v>9</v>
      </c>
      <c r="AP108">
        <v>72</v>
      </c>
      <c r="AQ108">
        <v>14</v>
      </c>
      <c r="AR108">
        <v>73</v>
      </c>
      <c r="AS108">
        <v>15.24</v>
      </c>
      <c r="AT108">
        <v>34.43</v>
      </c>
      <c r="AU108">
        <v>0.14000000000000001</v>
      </c>
      <c r="AW108">
        <v>87.62</v>
      </c>
      <c r="AX108">
        <v>23454.62</v>
      </c>
      <c r="AY108">
        <v>7160.62</v>
      </c>
      <c r="AZ108">
        <v>34963.74</v>
      </c>
    </row>
    <row r="109" spans="1:52">
      <c r="A109" t="s">
        <v>389</v>
      </c>
      <c r="B109" t="s">
        <v>346</v>
      </c>
      <c r="C109" t="s">
        <v>346</v>
      </c>
      <c r="D109">
        <v>2003</v>
      </c>
      <c r="E109">
        <v>370840.04</v>
      </c>
      <c r="F109">
        <v>6036.98</v>
      </c>
      <c r="G109">
        <v>1441</v>
      </c>
      <c r="H109">
        <v>597</v>
      </c>
      <c r="I109">
        <v>0</v>
      </c>
      <c r="J109">
        <v>93647.12</v>
      </c>
      <c r="K109">
        <v>8393.35</v>
      </c>
      <c r="L109">
        <v>101061.99</v>
      </c>
      <c r="M109">
        <v>8790.17</v>
      </c>
      <c r="N109">
        <v>32419.15</v>
      </c>
      <c r="O109">
        <v>105079.51</v>
      </c>
      <c r="P109">
        <v>13373.77</v>
      </c>
      <c r="Q109">
        <v>51814.68</v>
      </c>
      <c r="R109">
        <v>370840.04</v>
      </c>
      <c r="S109">
        <v>690.49</v>
      </c>
      <c r="T109">
        <v>290221.84000000003</v>
      </c>
      <c r="U109">
        <v>44661.33</v>
      </c>
      <c r="V109">
        <v>35266.400000000001</v>
      </c>
      <c r="W109">
        <v>370149.56</v>
      </c>
      <c r="X109">
        <v>73982.89</v>
      </c>
      <c r="Y109">
        <v>52.83</v>
      </c>
      <c r="AA109">
        <v>10.029999999999999</v>
      </c>
      <c r="AB109">
        <v>1.38</v>
      </c>
      <c r="AC109">
        <v>4.59</v>
      </c>
      <c r="AD109">
        <v>0.94</v>
      </c>
      <c r="AE109">
        <v>212</v>
      </c>
      <c r="AF109">
        <v>112</v>
      </c>
      <c r="AG109">
        <v>6</v>
      </c>
      <c r="AH109">
        <v>5</v>
      </c>
      <c r="AI109">
        <v>8</v>
      </c>
      <c r="AJ109">
        <v>0</v>
      </c>
      <c r="AK109">
        <v>38</v>
      </c>
      <c r="AL109">
        <v>55</v>
      </c>
      <c r="AM109">
        <v>103</v>
      </c>
      <c r="AN109">
        <v>19</v>
      </c>
      <c r="AO109">
        <v>10</v>
      </c>
      <c r="AP109">
        <v>65</v>
      </c>
      <c r="AQ109">
        <v>10</v>
      </c>
      <c r="AR109">
        <v>79</v>
      </c>
      <c r="AS109">
        <v>13.97</v>
      </c>
      <c r="AT109">
        <v>37.26</v>
      </c>
      <c r="AU109">
        <v>0.13</v>
      </c>
      <c r="AW109">
        <v>83.71</v>
      </c>
      <c r="AX109">
        <v>26835.75</v>
      </c>
      <c r="AY109">
        <v>8067.01</v>
      </c>
      <c r="AZ109">
        <v>39255.11</v>
      </c>
    </row>
    <row r="110" spans="1:52">
      <c r="A110" t="s">
        <v>390</v>
      </c>
      <c r="B110" t="s">
        <v>346</v>
      </c>
      <c r="C110" t="s">
        <v>346</v>
      </c>
      <c r="D110">
        <v>2004</v>
      </c>
      <c r="E110">
        <v>370637.13</v>
      </c>
      <c r="F110">
        <v>3668.92</v>
      </c>
      <c r="G110">
        <v>229</v>
      </c>
      <c r="H110">
        <v>751</v>
      </c>
      <c r="I110">
        <v>0</v>
      </c>
      <c r="J110">
        <v>105199.36</v>
      </c>
      <c r="K110">
        <v>8681.77</v>
      </c>
      <c r="L110">
        <v>91948.6</v>
      </c>
      <c r="M110">
        <v>9361.68</v>
      </c>
      <c r="N110">
        <v>34391.47</v>
      </c>
      <c r="O110">
        <v>104623.64</v>
      </c>
      <c r="P110">
        <v>11781.69</v>
      </c>
      <c r="Q110">
        <v>53597.75</v>
      </c>
      <c r="R110">
        <v>370637.13</v>
      </c>
      <c r="S110">
        <v>741.49</v>
      </c>
      <c r="T110">
        <v>269848.76</v>
      </c>
      <c r="U110">
        <v>56448.93</v>
      </c>
      <c r="V110">
        <v>43597.95</v>
      </c>
      <c r="W110">
        <v>369895.64</v>
      </c>
      <c r="X110">
        <v>89193.97</v>
      </c>
      <c r="Y110">
        <v>51.42</v>
      </c>
      <c r="AA110">
        <v>9.75</v>
      </c>
      <c r="AB110">
        <v>1.2</v>
      </c>
      <c r="AC110">
        <v>3.86</v>
      </c>
      <c r="AD110">
        <v>0.84</v>
      </c>
      <c r="AE110">
        <v>212</v>
      </c>
      <c r="AF110">
        <v>109</v>
      </c>
      <c r="AG110">
        <v>4</v>
      </c>
      <c r="AH110">
        <v>5</v>
      </c>
      <c r="AI110">
        <v>8</v>
      </c>
      <c r="AJ110">
        <v>0</v>
      </c>
      <c r="AK110">
        <v>35</v>
      </c>
      <c r="AL110">
        <v>48</v>
      </c>
      <c r="AM110">
        <v>101</v>
      </c>
      <c r="AN110">
        <v>19</v>
      </c>
      <c r="AO110">
        <v>13</v>
      </c>
      <c r="AP110">
        <v>62</v>
      </c>
      <c r="AQ110">
        <v>7</v>
      </c>
      <c r="AR110">
        <v>77</v>
      </c>
      <c r="AS110">
        <v>14.46</v>
      </c>
      <c r="AT110">
        <v>36.32</v>
      </c>
      <c r="AU110">
        <v>0.12</v>
      </c>
      <c r="AW110">
        <v>89.06</v>
      </c>
      <c r="AX110">
        <v>30981.23</v>
      </c>
      <c r="AY110">
        <v>9582.99</v>
      </c>
      <c r="AZ110">
        <v>44184.23</v>
      </c>
    </row>
    <row r="111" spans="1:52">
      <c r="A111" t="s">
        <v>391</v>
      </c>
      <c r="B111" t="s">
        <v>346</v>
      </c>
      <c r="C111" t="s">
        <v>346</v>
      </c>
      <c r="D111">
        <v>2005</v>
      </c>
      <c r="E111">
        <v>374256.89</v>
      </c>
      <c r="F111">
        <v>3275.36</v>
      </c>
      <c r="G111">
        <v>829</v>
      </c>
      <c r="H111">
        <v>877</v>
      </c>
      <c r="I111">
        <v>0</v>
      </c>
      <c r="J111">
        <v>92113.12</v>
      </c>
      <c r="K111">
        <v>8900.4599999999991</v>
      </c>
      <c r="L111">
        <v>116537.71</v>
      </c>
      <c r="M111">
        <v>10099.780000000001</v>
      </c>
      <c r="N111">
        <v>30493.15</v>
      </c>
      <c r="O111">
        <v>107736.12</v>
      </c>
      <c r="P111">
        <v>3395.2</v>
      </c>
      <c r="Q111">
        <v>50879.15</v>
      </c>
      <c r="R111">
        <v>374256.89</v>
      </c>
      <c r="S111">
        <v>665.18</v>
      </c>
      <c r="T111">
        <v>268531.61</v>
      </c>
      <c r="U111">
        <v>55919.88</v>
      </c>
      <c r="V111">
        <v>49140.23</v>
      </c>
      <c r="W111">
        <v>373591.71</v>
      </c>
      <c r="X111">
        <v>87441.83</v>
      </c>
      <c r="Y111">
        <v>49.53</v>
      </c>
      <c r="AA111">
        <v>10.26</v>
      </c>
      <c r="AB111">
        <v>1.1499999999999999</v>
      </c>
      <c r="AC111">
        <v>3.26</v>
      </c>
      <c r="AD111">
        <v>0.78</v>
      </c>
      <c r="AE111">
        <v>212</v>
      </c>
      <c r="AF111">
        <v>105</v>
      </c>
      <c r="AG111">
        <v>4</v>
      </c>
      <c r="AH111">
        <v>4</v>
      </c>
      <c r="AI111">
        <v>8</v>
      </c>
      <c r="AJ111">
        <v>0</v>
      </c>
      <c r="AK111">
        <v>37</v>
      </c>
      <c r="AL111">
        <v>46</v>
      </c>
      <c r="AM111">
        <v>101</v>
      </c>
      <c r="AN111">
        <v>15</v>
      </c>
      <c r="AO111">
        <v>9</v>
      </c>
      <c r="AP111">
        <v>57</v>
      </c>
      <c r="AQ111">
        <v>9</v>
      </c>
      <c r="AR111">
        <v>68</v>
      </c>
      <c r="AS111">
        <v>13.59</v>
      </c>
      <c r="AT111">
        <v>32.08</v>
      </c>
      <c r="AU111">
        <v>0.11</v>
      </c>
      <c r="AW111">
        <v>86.76</v>
      </c>
      <c r="AX111">
        <v>32495.61</v>
      </c>
      <c r="AY111">
        <v>11450.82</v>
      </c>
      <c r="AZ111">
        <v>47856.72</v>
      </c>
    </row>
    <row r="112" spans="1:52">
      <c r="A112" t="s">
        <v>392</v>
      </c>
      <c r="B112" t="s">
        <v>346</v>
      </c>
      <c r="C112" t="s">
        <v>346</v>
      </c>
      <c r="D112">
        <v>2006</v>
      </c>
      <c r="E112">
        <v>285661.21000000002</v>
      </c>
      <c r="F112">
        <v>3580.32</v>
      </c>
      <c r="G112">
        <v>1019</v>
      </c>
      <c r="H112">
        <v>1053</v>
      </c>
      <c r="I112">
        <v>0</v>
      </c>
      <c r="J112">
        <v>47869.05</v>
      </c>
      <c r="K112">
        <v>9029.33</v>
      </c>
      <c r="L112">
        <v>148880.07</v>
      </c>
      <c r="M112">
        <v>10583.7</v>
      </c>
      <c r="N112">
        <v>32515.48</v>
      </c>
      <c r="O112">
        <v>29616.06</v>
      </c>
      <c r="P112">
        <v>1515.2</v>
      </c>
      <c r="Q112">
        <v>34928.550000000003</v>
      </c>
      <c r="R112">
        <v>285661.21000000002</v>
      </c>
      <c r="S112">
        <v>757.98</v>
      </c>
      <c r="T112">
        <v>150647.51</v>
      </c>
      <c r="U112">
        <v>97287.53</v>
      </c>
      <c r="V112">
        <v>36968.19</v>
      </c>
      <c r="W112">
        <v>284903.23</v>
      </c>
      <c r="X112">
        <v>103005.8</v>
      </c>
      <c r="Y112">
        <v>49.3</v>
      </c>
      <c r="AA112">
        <v>10.14</v>
      </c>
      <c r="AB112">
        <v>0.86</v>
      </c>
      <c r="AC112">
        <v>2.1</v>
      </c>
      <c r="AD112">
        <v>0.55000000000000004</v>
      </c>
      <c r="AE112">
        <v>213</v>
      </c>
      <c r="AF112">
        <v>105</v>
      </c>
      <c r="AG112">
        <v>5</v>
      </c>
      <c r="AH112">
        <v>5</v>
      </c>
      <c r="AI112">
        <v>8</v>
      </c>
      <c r="AJ112">
        <v>0</v>
      </c>
      <c r="AK112">
        <v>34</v>
      </c>
      <c r="AL112">
        <v>51</v>
      </c>
      <c r="AM112">
        <v>99</v>
      </c>
      <c r="AN112">
        <v>14</v>
      </c>
      <c r="AO112">
        <v>5</v>
      </c>
      <c r="AP112">
        <v>54</v>
      </c>
      <c r="AQ112">
        <v>6</v>
      </c>
      <c r="AR112">
        <v>67</v>
      </c>
      <c r="AS112">
        <v>12.23</v>
      </c>
      <c r="AT112">
        <v>31.46</v>
      </c>
      <c r="AU112">
        <v>7.0000000000000007E-2</v>
      </c>
      <c r="AW112">
        <v>89.02</v>
      </c>
      <c r="AX112">
        <v>33145.519999999997</v>
      </c>
      <c r="AY112">
        <v>13553.78</v>
      </c>
      <c r="AZ112">
        <v>51832.97</v>
      </c>
    </row>
    <row r="113" spans="1:52">
      <c r="A113" t="s">
        <v>393</v>
      </c>
      <c r="B113" t="s">
        <v>346</v>
      </c>
      <c r="C113" t="s">
        <v>346</v>
      </c>
      <c r="D113">
        <v>2007</v>
      </c>
      <c r="E113">
        <v>212875.13</v>
      </c>
      <c r="F113">
        <v>3779.04</v>
      </c>
      <c r="G113">
        <v>1186</v>
      </c>
      <c r="H113">
        <v>1213</v>
      </c>
      <c r="I113">
        <v>0</v>
      </c>
      <c r="J113">
        <v>51426.43</v>
      </c>
      <c r="K113">
        <v>9797.26</v>
      </c>
      <c r="L113">
        <v>83651.240000000005</v>
      </c>
      <c r="M113">
        <v>8952.57</v>
      </c>
      <c r="N113">
        <v>19046.89</v>
      </c>
      <c r="O113">
        <v>32464.7</v>
      </c>
      <c r="P113">
        <v>1358</v>
      </c>
      <c r="Q113">
        <v>52221.73</v>
      </c>
      <c r="R113">
        <v>212875.13</v>
      </c>
      <c r="S113">
        <v>767.92</v>
      </c>
      <c r="T113">
        <v>113967.3</v>
      </c>
      <c r="U113">
        <v>56852.44</v>
      </c>
      <c r="V113">
        <v>41287.46</v>
      </c>
      <c r="W113">
        <v>212107.2</v>
      </c>
      <c r="X113">
        <v>55304.57</v>
      </c>
      <c r="Y113">
        <v>49.3</v>
      </c>
      <c r="AA113">
        <v>10.72</v>
      </c>
      <c r="AB113">
        <v>0.6</v>
      </c>
      <c r="AC113">
        <v>1.27</v>
      </c>
      <c r="AD113">
        <v>0.36</v>
      </c>
      <c r="AE113">
        <v>213</v>
      </c>
      <c r="AF113">
        <v>105</v>
      </c>
      <c r="AG113">
        <v>4</v>
      </c>
      <c r="AH113">
        <v>4</v>
      </c>
      <c r="AI113">
        <v>8</v>
      </c>
      <c r="AJ113">
        <v>0</v>
      </c>
      <c r="AK113">
        <v>30</v>
      </c>
      <c r="AL113">
        <v>51</v>
      </c>
      <c r="AM113">
        <v>96</v>
      </c>
      <c r="AN113">
        <v>13</v>
      </c>
      <c r="AO113">
        <v>5</v>
      </c>
      <c r="AP113">
        <v>55</v>
      </c>
      <c r="AQ113">
        <v>5</v>
      </c>
      <c r="AR113">
        <v>66</v>
      </c>
      <c r="AS113">
        <v>24.53</v>
      </c>
      <c r="AT113">
        <v>30.99</v>
      </c>
      <c r="AU113">
        <v>0.09</v>
      </c>
      <c r="AW113">
        <v>91.39</v>
      </c>
      <c r="AX113">
        <v>35695.879999999997</v>
      </c>
      <c r="AY113">
        <v>16688.599999999999</v>
      </c>
      <c r="AZ113">
        <v>58504.9</v>
      </c>
    </row>
    <row r="114" spans="1:52">
      <c r="A114" t="s">
        <v>394</v>
      </c>
      <c r="B114" t="s">
        <v>346</v>
      </c>
      <c r="C114" t="s">
        <v>346</v>
      </c>
      <c r="D114">
        <v>2008</v>
      </c>
      <c r="E114">
        <v>213058.59</v>
      </c>
      <c r="F114">
        <v>3709.95</v>
      </c>
      <c r="G114">
        <v>795</v>
      </c>
      <c r="H114">
        <v>1066</v>
      </c>
      <c r="I114">
        <v>0</v>
      </c>
      <c r="J114">
        <v>57538.8</v>
      </c>
      <c r="K114">
        <v>9257.0300000000007</v>
      </c>
      <c r="L114">
        <v>79828</v>
      </c>
      <c r="M114">
        <v>6663.73</v>
      </c>
      <c r="N114">
        <v>16741.2</v>
      </c>
      <c r="O114">
        <v>35777.93</v>
      </c>
      <c r="P114">
        <v>1680.96</v>
      </c>
      <c r="Q114">
        <v>60259.9</v>
      </c>
      <c r="R114">
        <v>213058.59</v>
      </c>
      <c r="S114">
        <v>565.76</v>
      </c>
      <c r="T114">
        <v>108592.08</v>
      </c>
      <c r="U114">
        <v>49574.07</v>
      </c>
      <c r="V114">
        <v>54326.68</v>
      </c>
      <c r="W114">
        <v>212492.83</v>
      </c>
      <c r="X114">
        <v>51487.96</v>
      </c>
      <c r="Y114">
        <v>50.47</v>
      </c>
      <c r="Z114">
        <v>17.43</v>
      </c>
      <c r="AA114">
        <v>9.5299999999999994</v>
      </c>
      <c r="AB114">
        <v>0.52</v>
      </c>
      <c r="AC114">
        <v>1.06</v>
      </c>
      <c r="AD114">
        <v>0.33</v>
      </c>
      <c r="AE114">
        <v>214</v>
      </c>
      <c r="AF114">
        <v>108</v>
      </c>
      <c r="AG114">
        <v>4</v>
      </c>
      <c r="AH114">
        <v>4</v>
      </c>
      <c r="AI114">
        <v>4</v>
      </c>
      <c r="AJ114">
        <v>0</v>
      </c>
      <c r="AK114">
        <v>28</v>
      </c>
      <c r="AL114">
        <v>41</v>
      </c>
      <c r="AM114">
        <v>99</v>
      </c>
      <c r="AN114">
        <v>10</v>
      </c>
      <c r="AO114">
        <v>8</v>
      </c>
      <c r="AP114">
        <v>53</v>
      </c>
      <c r="AQ114">
        <v>4</v>
      </c>
      <c r="AR114">
        <v>68</v>
      </c>
      <c r="AS114">
        <v>28.28</v>
      </c>
      <c r="AT114">
        <v>31.78</v>
      </c>
      <c r="AU114">
        <v>0.09</v>
      </c>
      <c r="AV114">
        <v>330.16</v>
      </c>
      <c r="AW114">
        <v>97.1</v>
      </c>
      <c r="AX114">
        <v>41094.06</v>
      </c>
      <c r="AY114">
        <v>20031.93</v>
      </c>
      <c r="AZ114">
        <v>64213.74</v>
      </c>
    </row>
    <row r="115" spans="1:52">
      <c r="A115" t="s">
        <v>395</v>
      </c>
      <c r="B115" t="s">
        <v>346</v>
      </c>
      <c r="C115" t="s">
        <v>346</v>
      </c>
      <c r="D115">
        <v>2009</v>
      </c>
      <c r="E115">
        <v>201746.93</v>
      </c>
      <c r="F115">
        <v>2446.77</v>
      </c>
      <c r="G115">
        <v>565</v>
      </c>
      <c r="H115">
        <v>1149</v>
      </c>
      <c r="I115">
        <v>0</v>
      </c>
      <c r="J115">
        <v>49098.95</v>
      </c>
      <c r="K115">
        <v>9487.1200000000008</v>
      </c>
      <c r="L115">
        <v>78503.11</v>
      </c>
      <c r="M115">
        <v>4319.28</v>
      </c>
      <c r="N115">
        <v>18567.939999999999</v>
      </c>
      <c r="O115">
        <v>36631.760000000002</v>
      </c>
      <c r="P115">
        <v>978</v>
      </c>
      <c r="Q115">
        <v>68115.009999999995</v>
      </c>
      <c r="R115">
        <v>201746.93</v>
      </c>
      <c r="S115">
        <v>625.66</v>
      </c>
      <c r="T115">
        <v>104059.97</v>
      </c>
      <c r="U115">
        <v>48589.1</v>
      </c>
      <c r="V115">
        <v>48472.2</v>
      </c>
      <c r="W115">
        <v>201121.26</v>
      </c>
      <c r="X115">
        <v>49714.03</v>
      </c>
      <c r="Y115">
        <v>47.66</v>
      </c>
      <c r="Z115">
        <v>14.34</v>
      </c>
      <c r="AA115">
        <v>9.41</v>
      </c>
      <c r="AB115">
        <v>0.44</v>
      </c>
      <c r="AC115">
        <v>1.05</v>
      </c>
      <c r="AD115">
        <v>0.33</v>
      </c>
      <c r="AE115">
        <v>214</v>
      </c>
      <c r="AF115">
        <v>102</v>
      </c>
      <c r="AG115">
        <v>3</v>
      </c>
      <c r="AH115">
        <v>1</v>
      </c>
      <c r="AI115">
        <v>4</v>
      </c>
      <c r="AJ115">
        <v>0</v>
      </c>
      <c r="AK115">
        <v>24</v>
      </c>
      <c r="AL115">
        <v>35</v>
      </c>
      <c r="AM115">
        <v>93</v>
      </c>
      <c r="AN115">
        <v>10</v>
      </c>
      <c r="AO115">
        <v>7</v>
      </c>
      <c r="AP115">
        <v>54</v>
      </c>
      <c r="AQ115">
        <v>3</v>
      </c>
      <c r="AR115">
        <v>76</v>
      </c>
      <c r="AS115">
        <v>33.76</v>
      </c>
      <c r="AT115">
        <v>35.51</v>
      </c>
      <c r="AU115">
        <v>0.11</v>
      </c>
      <c r="AV115">
        <v>342.42</v>
      </c>
      <c r="AW115">
        <v>100.87</v>
      </c>
      <c r="AX115">
        <v>45336.85</v>
      </c>
      <c r="AY115">
        <v>19137.43</v>
      </c>
      <c r="AZ115">
        <v>60811.7</v>
      </c>
    </row>
    <row r="116" spans="1:52">
      <c r="A116" t="s">
        <v>396</v>
      </c>
      <c r="B116" t="s">
        <v>346</v>
      </c>
      <c r="C116" t="s">
        <v>346</v>
      </c>
      <c r="D116">
        <v>2010</v>
      </c>
      <c r="E116">
        <v>203408.39</v>
      </c>
      <c r="F116">
        <v>2409.39</v>
      </c>
      <c r="G116">
        <v>631</v>
      </c>
      <c r="H116">
        <v>1265</v>
      </c>
      <c r="I116">
        <v>0</v>
      </c>
      <c r="J116">
        <v>53859.74</v>
      </c>
      <c r="K116">
        <v>12408.57</v>
      </c>
      <c r="L116">
        <v>86555.18</v>
      </c>
      <c r="M116">
        <v>3843.17</v>
      </c>
      <c r="N116">
        <v>16239.03</v>
      </c>
      <c r="O116">
        <v>15818.31</v>
      </c>
      <c r="P116">
        <v>10379</v>
      </c>
      <c r="Q116">
        <v>67597.33</v>
      </c>
      <c r="R116">
        <v>203408.39</v>
      </c>
      <c r="S116">
        <v>595.66999999999996</v>
      </c>
      <c r="T116">
        <v>85986.63</v>
      </c>
      <c r="U116">
        <v>54607.26</v>
      </c>
      <c r="V116">
        <v>62218.83</v>
      </c>
      <c r="W116">
        <v>202812.72</v>
      </c>
      <c r="X116">
        <v>56776.89</v>
      </c>
      <c r="Y116">
        <v>46.05</v>
      </c>
      <c r="Z116">
        <v>15.26</v>
      </c>
      <c r="AA116">
        <v>12.13</v>
      </c>
      <c r="AB116">
        <v>0.4</v>
      </c>
      <c r="AC116">
        <v>0.88</v>
      </c>
      <c r="AD116">
        <v>0.3</v>
      </c>
      <c r="AE116">
        <v>215</v>
      </c>
      <c r="AF116">
        <v>99</v>
      </c>
      <c r="AG116">
        <v>3</v>
      </c>
      <c r="AH116">
        <v>1</v>
      </c>
      <c r="AI116">
        <v>5</v>
      </c>
      <c r="AJ116">
        <v>0</v>
      </c>
      <c r="AK116">
        <v>23</v>
      </c>
      <c r="AL116">
        <v>36</v>
      </c>
      <c r="AM116">
        <v>91</v>
      </c>
      <c r="AN116">
        <v>10</v>
      </c>
      <c r="AO116">
        <v>8</v>
      </c>
      <c r="AP116">
        <v>50</v>
      </c>
      <c r="AQ116">
        <v>4</v>
      </c>
      <c r="AR116">
        <v>79</v>
      </c>
      <c r="AS116">
        <v>33.229999999999997</v>
      </c>
      <c r="AT116">
        <v>36.74</v>
      </c>
      <c r="AU116">
        <v>0.1</v>
      </c>
      <c r="AV116">
        <v>352.85</v>
      </c>
      <c r="AW116">
        <v>102.27</v>
      </c>
      <c r="AX116">
        <v>51036.6</v>
      </c>
      <c r="AY116">
        <v>23005.64</v>
      </c>
      <c r="AZ116">
        <v>66797</v>
      </c>
    </row>
    <row r="117" spans="1:52">
      <c r="A117" t="s">
        <v>397</v>
      </c>
      <c r="B117" t="s">
        <v>346</v>
      </c>
      <c r="C117" t="s">
        <v>346</v>
      </c>
      <c r="D117">
        <v>2011</v>
      </c>
      <c r="E117">
        <v>168772.53</v>
      </c>
      <c r="F117">
        <v>2410.87</v>
      </c>
      <c r="G117">
        <v>701</v>
      </c>
      <c r="H117">
        <v>1414</v>
      </c>
      <c r="I117">
        <v>0</v>
      </c>
      <c r="J117">
        <v>48201.120000000003</v>
      </c>
      <c r="K117">
        <v>7180.89</v>
      </c>
      <c r="L117">
        <v>72177.13</v>
      </c>
      <c r="M117">
        <v>3705.69</v>
      </c>
      <c r="N117">
        <v>18375.650000000001</v>
      </c>
      <c r="O117">
        <v>13956.18</v>
      </c>
      <c r="P117">
        <v>650</v>
      </c>
      <c r="Q117">
        <v>88017.17</v>
      </c>
      <c r="R117">
        <v>168772.53</v>
      </c>
      <c r="S117">
        <v>601.28</v>
      </c>
      <c r="T117">
        <v>65106.17</v>
      </c>
      <c r="U117">
        <v>42297.45</v>
      </c>
      <c r="V117">
        <v>60767.63</v>
      </c>
      <c r="W117">
        <v>168171.25</v>
      </c>
      <c r="X117">
        <v>43686.9</v>
      </c>
      <c r="Y117">
        <v>46.05</v>
      </c>
      <c r="Z117">
        <v>11.63</v>
      </c>
      <c r="AA117">
        <v>6.26</v>
      </c>
      <c r="AB117">
        <v>0.28999999999999998</v>
      </c>
      <c r="AC117">
        <v>0.62</v>
      </c>
      <c r="AD117">
        <v>0.23</v>
      </c>
      <c r="AE117">
        <v>215</v>
      </c>
      <c r="AF117">
        <v>99</v>
      </c>
      <c r="AG117">
        <v>3</v>
      </c>
      <c r="AH117">
        <v>1</v>
      </c>
      <c r="AI117">
        <v>4</v>
      </c>
      <c r="AJ117">
        <v>0</v>
      </c>
      <c r="AK117">
        <v>19</v>
      </c>
      <c r="AL117">
        <v>34</v>
      </c>
      <c r="AM117">
        <v>91</v>
      </c>
      <c r="AN117">
        <v>10</v>
      </c>
      <c r="AO117">
        <v>7</v>
      </c>
      <c r="AP117">
        <v>46</v>
      </c>
      <c r="AQ117">
        <v>2</v>
      </c>
      <c r="AR117">
        <v>80</v>
      </c>
      <c r="AS117">
        <v>52.15</v>
      </c>
      <c r="AT117">
        <v>37.21</v>
      </c>
      <c r="AU117">
        <v>0.12</v>
      </c>
      <c r="AV117">
        <v>414.34</v>
      </c>
      <c r="AW117">
        <v>114.63</v>
      </c>
      <c r="AX117">
        <v>57370.84</v>
      </c>
      <c r="AY117">
        <v>27127.200000000001</v>
      </c>
      <c r="AZ117">
        <v>74182</v>
      </c>
    </row>
    <row r="118" spans="1:52">
      <c r="A118" t="s">
        <v>398</v>
      </c>
      <c r="B118" t="s">
        <v>346</v>
      </c>
      <c r="C118" t="s">
        <v>346</v>
      </c>
      <c r="D118">
        <v>2012</v>
      </c>
      <c r="E118">
        <v>490341.18</v>
      </c>
      <c r="F118">
        <v>2409.9299999999998</v>
      </c>
      <c r="G118">
        <v>761</v>
      </c>
      <c r="H118">
        <v>1509</v>
      </c>
      <c r="I118">
        <v>0</v>
      </c>
      <c r="J118">
        <v>53607.86</v>
      </c>
      <c r="K118">
        <v>1101.3800000000001</v>
      </c>
      <c r="L118">
        <v>74180.31</v>
      </c>
      <c r="M118">
        <v>9351.0300000000007</v>
      </c>
      <c r="N118">
        <v>19209.77</v>
      </c>
      <c r="O118">
        <v>327570.90000000002</v>
      </c>
      <c r="P118">
        <v>640</v>
      </c>
      <c r="Q118">
        <v>98000.39</v>
      </c>
      <c r="R118">
        <v>490341.18</v>
      </c>
      <c r="S118">
        <v>313049.34000000003</v>
      </c>
      <c r="T118">
        <v>71774.539999999994</v>
      </c>
      <c r="U118">
        <v>47717.82</v>
      </c>
      <c r="V118">
        <v>57799.48</v>
      </c>
      <c r="W118">
        <v>177291.84</v>
      </c>
      <c r="X118">
        <v>49327.32</v>
      </c>
      <c r="Y118">
        <v>46.98</v>
      </c>
      <c r="Z118">
        <v>13.47</v>
      </c>
      <c r="AA118">
        <v>0.8</v>
      </c>
      <c r="AB118">
        <v>0.82</v>
      </c>
      <c r="AC118">
        <v>0.62</v>
      </c>
      <c r="AD118">
        <v>0.65</v>
      </c>
      <c r="AE118">
        <v>215</v>
      </c>
      <c r="AF118">
        <v>101</v>
      </c>
      <c r="AG118">
        <v>3</v>
      </c>
      <c r="AH118">
        <v>1</v>
      </c>
      <c r="AI118">
        <v>6</v>
      </c>
      <c r="AJ118">
        <v>0</v>
      </c>
      <c r="AK118">
        <v>16</v>
      </c>
      <c r="AL118">
        <v>34</v>
      </c>
      <c r="AM118">
        <v>91</v>
      </c>
      <c r="AN118">
        <v>10</v>
      </c>
      <c r="AO118">
        <v>8</v>
      </c>
      <c r="AP118">
        <v>47</v>
      </c>
      <c r="AQ118">
        <v>2</v>
      </c>
      <c r="AR118">
        <v>79</v>
      </c>
      <c r="AS118">
        <v>19.989999999999998</v>
      </c>
      <c r="AT118">
        <v>36.74</v>
      </c>
      <c r="AU118">
        <v>0.13</v>
      </c>
      <c r="AV118">
        <v>397.89</v>
      </c>
      <c r="AW118">
        <v>138.51</v>
      </c>
      <c r="AX118">
        <v>59761.31</v>
      </c>
      <c r="AY118">
        <v>28748.23</v>
      </c>
      <c r="AZ118">
        <v>75628</v>
      </c>
    </row>
    <row r="119" spans="1:52">
      <c r="A119" t="s">
        <v>399</v>
      </c>
      <c r="B119" t="s">
        <v>346</v>
      </c>
      <c r="C119" t="s">
        <v>346</v>
      </c>
      <c r="D119">
        <v>2013</v>
      </c>
      <c r="E119">
        <v>519406.4</v>
      </c>
      <c r="F119">
        <v>2417.58</v>
      </c>
      <c r="G119">
        <v>888</v>
      </c>
      <c r="H119">
        <v>1215</v>
      </c>
      <c r="I119">
        <v>0</v>
      </c>
      <c r="J119">
        <v>44631.7</v>
      </c>
      <c r="K119">
        <v>1494.45</v>
      </c>
      <c r="L119">
        <v>419749.85</v>
      </c>
      <c r="M119">
        <v>8396.43</v>
      </c>
      <c r="N119">
        <v>15945.24</v>
      </c>
      <c r="O119">
        <v>15253.15</v>
      </c>
      <c r="P119">
        <v>9415</v>
      </c>
      <c r="Q119">
        <v>103210.12</v>
      </c>
      <c r="R119">
        <v>519406.4</v>
      </c>
      <c r="S119">
        <v>356160.65</v>
      </c>
      <c r="T119">
        <v>77309.64</v>
      </c>
      <c r="U119">
        <v>39496.65</v>
      </c>
      <c r="V119">
        <v>46439.46</v>
      </c>
      <c r="W119">
        <v>163245.75</v>
      </c>
      <c r="X119">
        <v>41190.129999999997</v>
      </c>
      <c r="Y119">
        <v>48.84</v>
      </c>
      <c r="Z119">
        <v>11.96</v>
      </c>
      <c r="AA119">
        <v>0.98</v>
      </c>
      <c r="AB119">
        <v>0.86</v>
      </c>
      <c r="AC119">
        <v>0.54</v>
      </c>
      <c r="AD119">
        <v>0.67</v>
      </c>
      <c r="AE119">
        <v>215</v>
      </c>
      <c r="AF119">
        <v>105</v>
      </c>
      <c r="AG119">
        <v>3</v>
      </c>
      <c r="AH119">
        <v>2</v>
      </c>
      <c r="AI119">
        <v>5</v>
      </c>
      <c r="AJ119">
        <v>0</v>
      </c>
      <c r="AK119">
        <v>13</v>
      </c>
      <c r="AL119">
        <v>31</v>
      </c>
      <c r="AM119">
        <v>93</v>
      </c>
      <c r="AN119">
        <v>10</v>
      </c>
      <c r="AO119">
        <v>9</v>
      </c>
      <c r="AP119">
        <v>43</v>
      </c>
      <c r="AQ119">
        <v>3</v>
      </c>
      <c r="AR119">
        <v>88</v>
      </c>
      <c r="AS119">
        <v>19.87</v>
      </c>
      <c r="AT119">
        <v>40.93</v>
      </c>
      <c r="AU119">
        <v>0.13</v>
      </c>
      <c r="AV119">
        <v>373.15</v>
      </c>
      <c r="AW119">
        <v>152.55000000000001</v>
      </c>
      <c r="AX119">
        <v>60526.11</v>
      </c>
      <c r="AY119">
        <v>30500.14</v>
      </c>
      <c r="AZ119">
        <v>77866</v>
      </c>
    </row>
    <row r="120" spans="1:52">
      <c r="A120" t="s">
        <v>400</v>
      </c>
      <c r="B120" t="s">
        <v>346</v>
      </c>
      <c r="C120" t="s">
        <v>346</v>
      </c>
      <c r="D120">
        <v>2014</v>
      </c>
      <c r="E120">
        <v>222553.5</v>
      </c>
      <c r="F120">
        <v>2276</v>
      </c>
      <c r="G120">
        <v>852</v>
      </c>
      <c r="H120">
        <v>1348</v>
      </c>
      <c r="I120">
        <v>0</v>
      </c>
      <c r="J120">
        <v>44505.3</v>
      </c>
      <c r="K120">
        <v>4683.6499999999996</v>
      </c>
      <c r="L120">
        <v>97333.82</v>
      </c>
      <c r="M120">
        <v>8948.6299999999992</v>
      </c>
      <c r="N120">
        <v>15430.84</v>
      </c>
      <c r="O120">
        <v>46554.26</v>
      </c>
      <c r="P120">
        <v>621</v>
      </c>
      <c r="Q120">
        <v>135662.19</v>
      </c>
      <c r="R120">
        <v>222553.5</v>
      </c>
      <c r="S120">
        <v>602.87</v>
      </c>
      <c r="T120">
        <v>108462.1</v>
      </c>
      <c r="U120">
        <v>41639.78</v>
      </c>
      <c r="V120">
        <v>71848.75</v>
      </c>
      <c r="W120">
        <v>221950.63</v>
      </c>
      <c r="X120">
        <v>44293.59</v>
      </c>
      <c r="Y120">
        <v>45.58</v>
      </c>
      <c r="Z120">
        <v>14.64</v>
      </c>
      <c r="AA120">
        <v>2.62</v>
      </c>
      <c r="AB120">
        <v>0.36</v>
      </c>
      <c r="AC120">
        <v>0.7</v>
      </c>
      <c r="AD120">
        <v>0.28000000000000003</v>
      </c>
      <c r="AE120">
        <v>215</v>
      </c>
      <c r="AF120">
        <v>98</v>
      </c>
      <c r="AG120">
        <v>3</v>
      </c>
      <c r="AH120">
        <v>1</v>
      </c>
      <c r="AI120">
        <v>5</v>
      </c>
      <c r="AJ120">
        <v>0</v>
      </c>
      <c r="AK120">
        <v>12</v>
      </c>
      <c r="AL120">
        <v>32</v>
      </c>
      <c r="AM120">
        <v>86</v>
      </c>
      <c r="AN120">
        <v>10</v>
      </c>
      <c r="AO120">
        <v>5</v>
      </c>
      <c r="AP120">
        <v>41</v>
      </c>
      <c r="AQ120">
        <v>2</v>
      </c>
      <c r="AR120">
        <v>86</v>
      </c>
      <c r="AS120">
        <v>60.96</v>
      </c>
      <c r="AT120">
        <v>40</v>
      </c>
      <c r="AU120">
        <v>0.17</v>
      </c>
      <c r="AV120">
        <v>304</v>
      </c>
      <c r="AW120">
        <v>179.05</v>
      </c>
      <c r="AX120">
        <v>62392.93</v>
      </c>
      <c r="AY120">
        <v>31494.58</v>
      </c>
      <c r="AZ120">
        <v>79983</v>
      </c>
    </row>
    <row r="121" spans="1:52">
      <c r="A121" t="s">
        <v>401</v>
      </c>
      <c r="B121" t="s">
        <v>346</v>
      </c>
      <c r="C121" t="s">
        <v>346</v>
      </c>
      <c r="D121">
        <v>2015</v>
      </c>
      <c r="E121">
        <v>197768.15</v>
      </c>
      <c r="F121">
        <v>4400.22</v>
      </c>
      <c r="G121">
        <v>873</v>
      </c>
      <c r="H121">
        <v>1366</v>
      </c>
      <c r="I121">
        <v>0</v>
      </c>
      <c r="J121">
        <v>36521.96</v>
      </c>
      <c r="K121">
        <v>1690.66</v>
      </c>
      <c r="L121">
        <v>65238.07</v>
      </c>
      <c r="M121">
        <v>6008.85</v>
      </c>
      <c r="N121">
        <v>15539.01</v>
      </c>
      <c r="O121">
        <v>65514.38</v>
      </c>
      <c r="P121">
        <v>616</v>
      </c>
      <c r="Q121">
        <v>207381.86</v>
      </c>
      <c r="R121">
        <v>197768.15</v>
      </c>
      <c r="S121">
        <v>3895.67</v>
      </c>
      <c r="T121">
        <v>113504.83</v>
      </c>
      <c r="U121">
        <v>43046.7</v>
      </c>
      <c r="V121">
        <v>37320.959999999999</v>
      </c>
      <c r="W121">
        <v>193872.48</v>
      </c>
      <c r="X121">
        <v>46165.15</v>
      </c>
      <c r="Y121">
        <v>44.65</v>
      </c>
      <c r="Z121">
        <v>11.74</v>
      </c>
      <c r="AA121">
        <v>1.1599999999999999</v>
      </c>
      <c r="AB121">
        <v>0.32</v>
      </c>
      <c r="AC121">
        <v>0.65</v>
      </c>
      <c r="AD121">
        <v>0.26</v>
      </c>
      <c r="AE121">
        <v>215</v>
      </c>
      <c r="AF121">
        <v>96</v>
      </c>
      <c r="AG121">
        <v>4</v>
      </c>
      <c r="AH121">
        <v>1</v>
      </c>
      <c r="AI121">
        <v>5</v>
      </c>
      <c r="AJ121">
        <v>0</v>
      </c>
      <c r="AK121">
        <v>13</v>
      </c>
      <c r="AL121">
        <v>33</v>
      </c>
      <c r="AM121">
        <v>80</v>
      </c>
      <c r="AN121">
        <v>10</v>
      </c>
      <c r="AO121">
        <v>8</v>
      </c>
      <c r="AP121">
        <v>40</v>
      </c>
      <c r="AQ121">
        <v>2</v>
      </c>
      <c r="AR121">
        <v>90</v>
      </c>
      <c r="AS121">
        <v>104.86</v>
      </c>
      <c r="AT121">
        <v>41.86</v>
      </c>
      <c r="AU121">
        <v>0.27</v>
      </c>
      <c r="AV121">
        <v>311</v>
      </c>
      <c r="AW121">
        <v>146.06</v>
      </c>
      <c r="AX121">
        <v>61040</v>
      </c>
      <c r="AY121">
        <v>29815</v>
      </c>
      <c r="AZ121">
        <v>75519</v>
      </c>
    </row>
    <row r="122" spans="1:52">
      <c r="A122" t="s">
        <v>402</v>
      </c>
      <c r="B122" t="s">
        <v>346</v>
      </c>
      <c r="C122" t="s">
        <v>346</v>
      </c>
      <c r="D122">
        <v>2016</v>
      </c>
      <c r="E122">
        <v>243180.52</v>
      </c>
      <c r="F122">
        <v>2113.83</v>
      </c>
      <c r="G122">
        <v>896</v>
      </c>
      <c r="H122">
        <v>1460</v>
      </c>
      <c r="I122">
        <v>0</v>
      </c>
      <c r="J122">
        <v>37766.199999999997</v>
      </c>
      <c r="K122">
        <v>14140.54</v>
      </c>
      <c r="L122">
        <v>61512.62</v>
      </c>
      <c r="M122">
        <v>12634.91</v>
      </c>
      <c r="N122">
        <v>14695.41</v>
      </c>
      <c r="O122">
        <v>97082.01</v>
      </c>
      <c r="P122">
        <v>879</v>
      </c>
      <c r="Q122">
        <v>226757.81</v>
      </c>
      <c r="R122">
        <v>243180.52</v>
      </c>
      <c r="S122">
        <v>26381.439999999999</v>
      </c>
      <c r="T122">
        <v>130744.03</v>
      </c>
      <c r="U122">
        <v>42298.52</v>
      </c>
      <c r="V122">
        <v>43756.53</v>
      </c>
      <c r="W122">
        <v>216799.07</v>
      </c>
      <c r="X122">
        <v>46168.12</v>
      </c>
      <c r="Y122">
        <v>44.65</v>
      </c>
      <c r="Z122">
        <v>12.55</v>
      </c>
      <c r="AA122">
        <v>8.83</v>
      </c>
      <c r="AB122">
        <v>0.37</v>
      </c>
      <c r="AC122">
        <v>0.73</v>
      </c>
      <c r="AD122">
        <v>0.32</v>
      </c>
      <c r="AE122">
        <v>215</v>
      </c>
      <c r="AF122">
        <v>96</v>
      </c>
      <c r="AG122">
        <v>3</v>
      </c>
      <c r="AH122">
        <v>1</v>
      </c>
      <c r="AI122">
        <v>5</v>
      </c>
      <c r="AJ122">
        <v>0</v>
      </c>
      <c r="AK122">
        <v>12</v>
      </c>
      <c r="AL122">
        <v>40</v>
      </c>
      <c r="AM122">
        <v>82</v>
      </c>
      <c r="AN122">
        <v>11</v>
      </c>
      <c r="AO122">
        <v>11</v>
      </c>
      <c r="AP122">
        <v>39</v>
      </c>
      <c r="AQ122">
        <v>4</v>
      </c>
      <c r="AR122">
        <v>87</v>
      </c>
      <c r="AS122">
        <v>93.25</v>
      </c>
      <c r="AT122">
        <v>40.47</v>
      </c>
      <c r="AU122">
        <v>0.3</v>
      </c>
      <c r="AV122">
        <v>301</v>
      </c>
      <c r="AW122">
        <v>160.19</v>
      </c>
      <c r="AX122">
        <v>65082</v>
      </c>
      <c r="AY122">
        <v>29869</v>
      </c>
      <c r="AZ122">
        <v>76817</v>
      </c>
    </row>
    <row r="123" spans="1:52">
      <c r="A123" t="s">
        <v>403</v>
      </c>
      <c r="B123" t="s">
        <v>346</v>
      </c>
      <c r="C123" t="s">
        <v>346</v>
      </c>
      <c r="D123">
        <v>2017</v>
      </c>
      <c r="E123">
        <v>243046.32</v>
      </c>
      <c r="F123">
        <v>2069.0500000000002</v>
      </c>
      <c r="G123">
        <v>919</v>
      </c>
      <c r="H123">
        <v>1554</v>
      </c>
      <c r="I123">
        <v>0</v>
      </c>
      <c r="J123">
        <v>34584.14</v>
      </c>
      <c r="K123">
        <v>12775.35</v>
      </c>
      <c r="L123">
        <v>68248.58</v>
      </c>
      <c r="M123">
        <v>30804.09</v>
      </c>
      <c r="N123">
        <v>15671.66</v>
      </c>
      <c r="O123">
        <v>75287.45</v>
      </c>
      <c r="P123">
        <v>1133</v>
      </c>
      <c r="Q123">
        <v>208488.44</v>
      </c>
      <c r="R123">
        <v>243046.32</v>
      </c>
      <c r="S123">
        <v>47125.57</v>
      </c>
      <c r="T123">
        <v>112391.57</v>
      </c>
      <c r="U123">
        <v>48313.91</v>
      </c>
      <c r="V123">
        <v>35215.269999999997</v>
      </c>
      <c r="W123">
        <v>195920.75</v>
      </c>
      <c r="X123">
        <v>51824.73</v>
      </c>
      <c r="Y123">
        <v>47.91</v>
      </c>
      <c r="Z123">
        <v>11.05</v>
      </c>
      <c r="AA123">
        <v>6.51</v>
      </c>
      <c r="AB123">
        <v>0.36</v>
      </c>
      <c r="AC123">
        <v>0.6</v>
      </c>
      <c r="AD123">
        <v>0.3</v>
      </c>
      <c r="AE123">
        <v>215</v>
      </c>
      <c r="AF123">
        <v>103</v>
      </c>
      <c r="AG123">
        <v>2</v>
      </c>
      <c r="AH123">
        <v>1</v>
      </c>
      <c r="AI123">
        <v>5</v>
      </c>
      <c r="AJ123">
        <v>0</v>
      </c>
      <c r="AK123">
        <v>15</v>
      </c>
      <c r="AL123">
        <v>40</v>
      </c>
      <c r="AM123">
        <v>88</v>
      </c>
      <c r="AN123">
        <v>9</v>
      </c>
      <c r="AO123">
        <v>11</v>
      </c>
      <c r="AP123">
        <v>41</v>
      </c>
      <c r="AQ123">
        <v>4</v>
      </c>
      <c r="AR123">
        <v>87</v>
      </c>
      <c r="AS123">
        <v>85.78</v>
      </c>
      <c r="AT123">
        <v>40.47</v>
      </c>
      <c r="AU123">
        <v>0.26</v>
      </c>
      <c r="AV123">
        <v>313</v>
      </c>
      <c r="AW123">
        <v>196.29</v>
      </c>
      <c r="AX123">
        <v>68258</v>
      </c>
      <c r="AY123">
        <v>32706</v>
      </c>
      <c r="AZ123">
        <v>81716</v>
      </c>
    </row>
    <row r="124" spans="1:52">
      <c r="A124" t="s">
        <v>404</v>
      </c>
      <c r="B124" t="s">
        <v>346</v>
      </c>
      <c r="C124" t="s">
        <v>346</v>
      </c>
      <c r="D124">
        <v>2018</v>
      </c>
      <c r="E124">
        <v>428845.84</v>
      </c>
      <c r="F124">
        <v>2037.89</v>
      </c>
      <c r="G124">
        <v>954</v>
      </c>
      <c r="H124">
        <v>1671</v>
      </c>
      <c r="I124">
        <v>2091</v>
      </c>
      <c r="J124">
        <v>40848.959999999999</v>
      </c>
      <c r="K124">
        <v>27188.45</v>
      </c>
      <c r="L124">
        <v>207511.09</v>
      </c>
      <c r="M124">
        <v>35324.04</v>
      </c>
      <c r="N124">
        <v>16967.43</v>
      </c>
      <c r="O124">
        <v>88042.47</v>
      </c>
      <c r="P124">
        <v>6209.51</v>
      </c>
      <c r="Q124">
        <v>175259.79</v>
      </c>
      <c r="R124">
        <v>428845.84</v>
      </c>
      <c r="S124">
        <v>161382.93</v>
      </c>
      <c r="T124">
        <v>178757.84</v>
      </c>
      <c r="U124">
        <v>52150.45</v>
      </c>
      <c r="V124">
        <v>36554.61</v>
      </c>
      <c r="W124">
        <v>267462.90999999997</v>
      </c>
      <c r="X124">
        <v>53425.29</v>
      </c>
      <c r="Y124">
        <v>45.12</v>
      </c>
      <c r="Z124">
        <v>12.97</v>
      </c>
      <c r="AA124">
        <v>10.47</v>
      </c>
      <c r="AB124">
        <v>0.59</v>
      </c>
      <c r="AC124">
        <v>0.77</v>
      </c>
      <c r="AD124">
        <v>0.49</v>
      </c>
      <c r="AE124">
        <v>215</v>
      </c>
      <c r="AF124">
        <v>97</v>
      </c>
      <c r="AG124">
        <v>2</v>
      </c>
      <c r="AH124">
        <v>1</v>
      </c>
      <c r="AI124">
        <v>5</v>
      </c>
      <c r="AJ124">
        <v>1</v>
      </c>
      <c r="AK124">
        <v>17</v>
      </c>
      <c r="AL124">
        <v>38</v>
      </c>
      <c r="AM124">
        <v>77</v>
      </c>
      <c r="AN124">
        <v>9</v>
      </c>
      <c r="AO124">
        <v>9</v>
      </c>
      <c r="AP124">
        <v>43</v>
      </c>
      <c r="AQ124">
        <v>5</v>
      </c>
      <c r="AR124">
        <v>85</v>
      </c>
      <c r="AS124">
        <v>40.869999999999997</v>
      </c>
      <c r="AT124">
        <v>39.53</v>
      </c>
      <c r="AU124">
        <v>0.2</v>
      </c>
      <c r="AV124">
        <v>315</v>
      </c>
      <c r="AW124">
        <v>259.69</v>
      </c>
      <c r="AX124">
        <v>72621</v>
      </c>
      <c r="AY124">
        <v>34912</v>
      </c>
      <c r="AZ124">
        <v>86772</v>
      </c>
    </row>
    <row r="125" spans="1:52">
      <c r="A125" t="s">
        <v>405</v>
      </c>
      <c r="B125" t="s">
        <v>346</v>
      </c>
      <c r="C125" t="s">
        <v>346</v>
      </c>
      <c r="D125">
        <v>2019</v>
      </c>
      <c r="E125">
        <v>281245.25</v>
      </c>
      <c r="F125">
        <v>2034.39</v>
      </c>
      <c r="G125">
        <v>988</v>
      </c>
      <c r="H125">
        <v>1762</v>
      </c>
      <c r="I125">
        <v>2173</v>
      </c>
      <c r="J125">
        <v>42062.6</v>
      </c>
      <c r="K125">
        <v>16918.75</v>
      </c>
      <c r="L125">
        <v>60834.96</v>
      </c>
      <c r="M125">
        <v>32346.57</v>
      </c>
      <c r="N125">
        <v>15200.04</v>
      </c>
      <c r="O125">
        <v>102496.71</v>
      </c>
      <c r="P125">
        <v>4428.2299999999996</v>
      </c>
      <c r="Q125">
        <v>206746.96</v>
      </c>
      <c r="R125">
        <v>281245.25</v>
      </c>
      <c r="S125">
        <v>53813.51</v>
      </c>
      <c r="T125">
        <v>150163.59</v>
      </c>
      <c r="U125">
        <v>48611.32</v>
      </c>
      <c r="V125">
        <v>28656.83</v>
      </c>
      <c r="W125">
        <v>227431.74</v>
      </c>
      <c r="X125">
        <v>49860.89</v>
      </c>
      <c r="Y125">
        <v>42.33</v>
      </c>
      <c r="Z125">
        <v>13.27</v>
      </c>
      <c r="AA125">
        <v>5.32</v>
      </c>
      <c r="AB125">
        <v>0.37</v>
      </c>
      <c r="AC125">
        <v>0.64</v>
      </c>
      <c r="AD125">
        <v>0.32</v>
      </c>
      <c r="AE125">
        <v>215</v>
      </c>
      <c r="AF125">
        <v>91</v>
      </c>
      <c r="AG125">
        <v>2</v>
      </c>
      <c r="AH125">
        <v>1</v>
      </c>
      <c r="AI125">
        <v>5</v>
      </c>
      <c r="AJ125">
        <v>1</v>
      </c>
      <c r="AK125">
        <v>16</v>
      </c>
      <c r="AL125">
        <v>32</v>
      </c>
      <c r="AM125">
        <v>75</v>
      </c>
      <c r="AN125">
        <v>9</v>
      </c>
      <c r="AO125">
        <v>9</v>
      </c>
      <c r="AP125">
        <v>35</v>
      </c>
      <c r="AQ125">
        <v>4</v>
      </c>
      <c r="AR125">
        <v>84</v>
      </c>
      <c r="AS125">
        <v>73.510000000000005</v>
      </c>
      <c r="AT125">
        <v>39.07</v>
      </c>
      <c r="AU125">
        <v>0.23</v>
      </c>
      <c r="AV125">
        <v>317</v>
      </c>
      <c r="AW125">
        <v>318.06</v>
      </c>
      <c r="AX125">
        <v>75108</v>
      </c>
      <c r="AY125">
        <v>35628</v>
      </c>
      <c r="AZ125">
        <v>88027</v>
      </c>
    </row>
    <row r="126" spans="1:52">
      <c r="A126" t="s">
        <v>406</v>
      </c>
      <c r="B126" t="s">
        <v>346</v>
      </c>
      <c r="C126" t="s">
        <v>346</v>
      </c>
      <c r="D126">
        <v>2020</v>
      </c>
      <c r="E126">
        <v>432585.14</v>
      </c>
      <c r="F126">
        <v>2120.89</v>
      </c>
      <c r="G126">
        <v>1015</v>
      </c>
      <c r="H126">
        <v>1879</v>
      </c>
      <c r="I126">
        <v>2232</v>
      </c>
      <c r="J126">
        <v>46871.41</v>
      </c>
      <c r="K126">
        <v>44752.84</v>
      </c>
      <c r="L126">
        <v>65947.53</v>
      </c>
      <c r="M126">
        <v>22657.3</v>
      </c>
      <c r="N126">
        <v>15606.49</v>
      </c>
      <c r="O126">
        <v>224108.68</v>
      </c>
      <c r="P126">
        <v>5394</v>
      </c>
      <c r="Q126">
        <v>206181.51</v>
      </c>
      <c r="R126">
        <v>432585.14</v>
      </c>
      <c r="S126">
        <v>57177.72</v>
      </c>
      <c r="T126">
        <v>268069.5</v>
      </c>
      <c r="U126">
        <v>58700.77</v>
      </c>
      <c r="V126">
        <v>48637.16</v>
      </c>
      <c r="W126">
        <v>375407.42</v>
      </c>
      <c r="X126">
        <v>78169.600000000006</v>
      </c>
      <c r="Y126">
        <v>48.37</v>
      </c>
      <c r="Z126">
        <v>13.39</v>
      </c>
      <c r="AA126">
        <v>11.43</v>
      </c>
      <c r="AB126">
        <v>0.5</v>
      </c>
      <c r="AC126">
        <v>1.1000000000000001</v>
      </c>
      <c r="AD126">
        <v>0.5</v>
      </c>
      <c r="AE126">
        <v>215</v>
      </c>
      <c r="AF126">
        <v>104</v>
      </c>
      <c r="AG126">
        <v>2</v>
      </c>
      <c r="AH126">
        <v>1</v>
      </c>
      <c r="AI126">
        <v>5</v>
      </c>
      <c r="AJ126">
        <v>1</v>
      </c>
      <c r="AK126">
        <v>29</v>
      </c>
      <c r="AL126">
        <v>52</v>
      </c>
      <c r="AM126">
        <v>87</v>
      </c>
      <c r="AN126">
        <v>7</v>
      </c>
      <c r="AO126">
        <v>10</v>
      </c>
      <c r="AP126">
        <v>42</v>
      </c>
      <c r="AQ126">
        <v>5</v>
      </c>
      <c r="AR126">
        <v>84</v>
      </c>
      <c r="AS126">
        <v>47.66</v>
      </c>
      <c r="AT126">
        <v>39.07</v>
      </c>
      <c r="AU126">
        <v>0.24</v>
      </c>
      <c r="AV126">
        <v>350</v>
      </c>
      <c r="AW126">
        <v>391.68</v>
      </c>
      <c r="AX126">
        <v>86405</v>
      </c>
      <c r="AY126">
        <v>34231</v>
      </c>
      <c r="AZ126">
        <v>85764</v>
      </c>
    </row>
    <row r="127" spans="1:52">
      <c r="A127" t="s">
        <v>407</v>
      </c>
      <c r="B127" t="s">
        <v>346</v>
      </c>
      <c r="C127" t="s">
        <v>346</v>
      </c>
      <c r="D127">
        <v>2021</v>
      </c>
      <c r="E127">
        <v>350946.01</v>
      </c>
      <c r="F127">
        <v>1349.62</v>
      </c>
      <c r="G127">
        <v>1042.93</v>
      </c>
      <c r="H127">
        <v>1628</v>
      </c>
      <c r="I127">
        <v>2283</v>
      </c>
      <c r="J127">
        <v>46920.99</v>
      </c>
      <c r="K127">
        <v>32401.91</v>
      </c>
      <c r="L127">
        <v>69012.070000000007</v>
      </c>
      <c r="M127">
        <v>32370.23</v>
      </c>
      <c r="N127">
        <v>15373.73</v>
      </c>
      <c r="O127">
        <v>148164.57</v>
      </c>
      <c r="P127">
        <v>398.94</v>
      </c>
      <c r="Q127">
        <v>158759.32999999999</v>
      </c>
      <c r="R127">
        <v>350946.01</v>
      </c>
      <c r="S127">
        <v>60520.45</v>
      </c>
      <c r="T127">
        <v>186939.67</v>
      </c>
      <c r="U127">
        <v>60890.2</v>
      </c>
      <c r="V127">
        <v>42595.69</v>
      </c>
      <c r="W127">
        <v>290425.56</v>
      </c>
      <c r="X127">
        <v>72615.47</v>
      </c>
      <c r="Y127">
        <v>44.65</v>
      </c>
      <c r="Z127">
        <v>14.05</v>
      </c>
      <c r="AA127">
        <v>6.82</v>
      </c>
      <c r="AB127">
        <v>0.37</v>
      </c>
      <c r="AC127">
        <v>0.72</v>
      </c>
      <c r="AD127">
        <v>0.36</v>
      </c>
      <c r="AE127">
        <v>215</v>
      </c>
      <c r="AF127">
        <v>96</v>
      </c>
      <c r="AG127">
        <v>1</v>
      </c>
      <c r="AH127">
        <v>2</v>
      </c>
      <c r="AI127">
        <v>4</v>
      </c>
      <c r="AJ127">
        <v>1</v>
      </c>
      <c r="AK127">
        <v>32</v>
      </c>
      <c r="AL127">
        <v>48</v>
      </c>
      <c r="AM127">
        <v>78</v>
      </c>
      <c r="AN127">
        <v>7</v>
      </c>
      <c r="AO127">
        <v>11</v>
      </c>
      <c r="AP127">
        <v>43</v>
      </c>
      <c r="AQ127">
        <v>5</v>
      </c>
      <c r="AR127">
        <v>80</v>
      </c>
      <c r="AS127">
        <v>45.24</v>
      </c>
      <c r="AT127">
        <v>37.21</v>
      </c>
      <c r="AU127">
        <v>0.16</v>
      </c>
      <c r="AV127">
        <v>334</v>
      </c>
      <c r="AW127">
        <v>475.17</v>
      </c>
      <c r="AX127">
        <v>93840</v>
      </c>
      <c r="AY127">
        <v>40286</v>
      </c>
      <c r="AZ127">
        <v>97844</v>
      </c>
    </row>
    <row r="128" spans="1:52">
      <c r="A128" t="s">
        <v>408</v>
      </c>
      <c r="B128" t="s">
        <v>346</v>
      </c>
      <c r="C128" t="s">
        <v>346</v>
      </c>
      <c r="D128">
        <v>2022</v>
      </c>
      <c r="E128">
        <v>500559.73</v>
      </c>
      <c r="F128">
        <v>0</v>
      </c>
      <c r="G128">
        <v>1192.3900000000001</v>
      </c>
      <c r="H128">
        <v>607.70000000000005</v>
      </c>
      <c r="I128">
        <v>2361</v>
      </c>
      <c r="J128">
        <v>56744.39</v>
      </c>
      <c r="K128">
        <v>38829.07</v>
      </c>
      <c r="L128">
        <v>80695.02</v>
      </c>
      <c r="M128">
        <v>35797.65</v>
      </c>
      <c r="N128">
        <v>14987.66</v>
      </c>
      <c r="O128">
        <v>248216.6</v>
      </c>
      <c r="P128">
        <v>21128.26</v>
      </c>
      <c r="Q128">
        <v>150316.14000000001</v>
      </c>
      <c r="R128">
        <v>500559.73</v>
      </c>
      <c r="S128">
        <v>61734.98</v>
      </c>
      <c r="T128">
        <v>331218.89</v>
      </c>
      <c r="U128">
        <v>68192.850000000006</v>
      </c>
      <c r="V128">
        <v>39413.01</v>
      </c>
      <c r="W128">
        <v>438824.75</v>
      </c>
      <c r="X128">
        <v>71560.09</v>
      </c>
      <c r="Y128">
        <v>44.65</v>
      </c>
      <c r="Z128">
        <v>17.510000000000002</v>
      </c>
      <c r="AA128">
        <v>8.36</v>
      </c>
      <c r="AB128">
        <v>0.53</v>
      </c>
      <c r="AC128">
        <v>1.02</v>
      </c>
      <c r="AD128">
        <v>0.49</v>
      </c>
      <c r="AE128">
        <v>215</v>
      </c>
      <c r="AF128">
        <v>96</v>
      </c>
      <c r="AG128">
        <v>0</v>
      </c>
      <c r="AH128">
        <v>4</v>
      </c>
      <c r="AI128">
        <v>4</v>
      </c>
      <c r="AJ128">
        <v>1</v>
      </c>
      <c r="AK128">
        <v>25</v>
      </c>
      <c r="AL128">
        <v>35</v>
      </c>
      <c r="AM128">
        <v>80</v>
      </c>
      <c r="AN128">
        <v>8</v>
      </c>
      <c r="AO128">
        <v>17</v>
      </c>
      <c r="AP128">
        <v>39</v>
      </c>
      <c r="AQ128">
        <v>7</v>
      </c>
      <c r="AR128">
        <v>83</v>
      </c>
      <c r="AS128">
        <v>30.03</v>
      </c>
      <c r="AT128">
        <v>38.6</v>
      </c>
      <c r="AU128">
        <v>0.15</v>
      </c>
      <c r="AV128">
        <v>324</v>
      </c>
      <c r="AW128">
        <v>464.37</v>
      </c>
      <c r="AX128">
        <v>93745</v>
      </c>
      <c r="AY128">
        <v>43091</v>
      </c>
      <c r="AZ128">
        <v>101948</v>
      </c>
    </row>
    <row r="129" spans="1:52">
      <c r="A129" t="s">
        <v>409</v>
      </c>
      <c r="B129" t="s">
        <v>346</v>
      </c>
      <c r="C129" t="s">
        <v>346</v>
      </c>
      <c r="D129">
        <v>2023</v>
      </c>
      <c r="E129">
        <v>471143.32</v>
      </c>
      <c r="F129">
        <v>0</v>
      </c>
      <c r="G129">
        <v>1391</v>
      </c>
      <c r="H129">
        <v>603</v>
      </c>
      <c r="I129">
        <v>2487</v>
      </c>
      <c r="J129">
        <v>57633</v>
      </c>
      <c r="K129">
        <v>36592.32</v>
      </c>
      <c r="L129">
        <v>71484.98</v>
      </c>
      <c r="M129">
        <v>26726.21</v>
      </c>
      <c r="N129">
        <v>16837.849999999999</v>
      </c>
      <c r="O129">
        <v>230807</v>
      </c>
      <c r="P129">
        <v>26580.95</v>
      </c>
      <c r="Q129">
        <v>131281.32999999999</v>
      </c>
      <c r="R129">
        <v>471143.32</v>
      </c>
      <c r="S129">
        <v>0</v>
      </c>
      <c r="T129">
        <v>341076.71</v>
      </c>
      <c r="U129">
        <v>88340.61</v>
      </c>
      <c r="V129">
        <v>41725.99</v>
      </c>
      <c r="W129">
        <v>471143.32</v>
      </c>
      <c r="X129">
        <v>92820.47</v>
      </c>
      <c r="Y129">
        <v>42.79</v>
      </c>
      <c r="Z129">
        <v>17.260000000000002</v>
      </c>
      <c r="AA129">
        <v>7.79</v>
      </c>
      <c r="AB129">
        <v>0.47</v>
      </c>
      <c r="AC129">
        <v>1.06</v>
      </c>
      <c r="AD129">
        <v>0.44</v>
      </c>
      <c r="AE129">
        <v>215</v>
      </c>
      <c r="AF129">
        <v>92</v>
      </c>
      <c r="AG129">
        <v>0</v>
      </c>
      <c r="AH129">
        <v>2</v>
      </c>
      <c r="AI129">
        <v>4</v>
      </c>
      <c r="AJ129">
        <v>1</v>
      </c>
      <c r="AK129">
        <v>21</v>
      </c>
      <c r="AL129">
        <v>35</v>
      </c>
      <c r="AM129">
        <v>75</v>
      </c>
      <c r="AN129">
        <v>9</v>
      </c>
      <c r="AO129">
        <v>16</v>
      </c>
      <c r="AP129">
        <v>42</v>
      </c>
      <c r="AQ129">
        <v>5</v>
      </c>
      <c r="AR129">
        <v>77</v>
      </c>
      <c r="AS129">
        <v>27.86</v>
      </c>
      <c r="AT129">
        <v>35.81</v>
      </c>
      <c r="AU129">
        <v>0.12</v>
      </c>
      <c r="AV129">
        <v>334</v>
      </c>
      <c r="AW129">
        <v>470</v>
      </c>
      <c r="AX129">
        <v>99379</v>
      </c>
      <c r="AY129">
        <v>44252</v>
      </c>
      <c r="AZ129">
        <v>106432</v>
      </c>
    </row>
    <row r="130" spans="1:52">
      <c r="A130" t="s">
        <v>410</v>
      </c>
      <c r="B130" t="s">
        <v>346</v>
      </c>
      <c r="C130" t="s">
        <v>346</v>
      </c>
      <c r="D130">
        <v>2024</v>
      </c>
      <c r="E130">
        <v>425011.83</v>
      </c>
      <c r="F130">
        <v>0</v>
      </c>
      <c r="G130">
        <v>1625</v>
      </c>
      <c r="H130">
        <v>625</v>
      </c>
      <c r="I130">
        <v>2514</v>
      </c>
      <c r="J130">
        <v>47896.83</v>
      </c>
      <c r="K130">
        <v>54363.99</v>
      </c>
      <c r="L130">
        <v>70048.95</v>
      </c>
      <c r="M130">
        <v>28472.06</v>
      </c>
      <c r="N130">
        <v>15046</v>
      </c>
      <c r="O130">
        <v>199068</v>
      </c>
      <c r="P130">
        <v>5352</v>
      </c>
      <c r="Q130">
        <v>117622.8</v>
      </c>
      <c r="R130">
        <v>425011.83</v>
      </c>
      <c r="S130">
        <v>0</v>
      </c>
      <c r="T130">
        <v>327668.23</v>
      </c>
      <c r="U130">
        <v>55260.2</v>
      </c>
      <c r="V130">
        <v>42083.4</v>
      </c>
      <c r="W130">
        <v>425011.83</v>
      </c>
      <c r="X130">
        <v>60212.05</v>
      </c>
      <c r="Y130">
        <v>40</v>
      </c>
      <c r="Z130">
        <v>14.87</v>
      </c>
      <c r="AA130">
        <v>11.45</v>
      </c>
      <c r="AB130">
        <v>0.41</v>
      </c>
      <c r="AC130">
        <v>0.93</v>
      </c>
      <c r="AD130">
        <v>0.38</v>
      </c>
      <c r="AE130">
        <v>215</v>
      </c>
      <c r="AF130">
        <v>86</v>
      </c>
      <c r="AG130">
        <v>0</v>
      </c>
      <c r="AH130">
        <v>2</v>
      </c>
      <c r="AI130">
        <v>3</v>
      </c>
      <c r="AJ130">
        <v>1</v>
      </c>
      <c r="AK130">
        <v>22</v>
      </c>
      <c r="AL130">
        <v>31</v>
      </c>
      <c r="AM130">
        <v>69</v>
      </c>
      <c r="AN130">
        <v>7</v>
      </c>
      <c r="AO130">
        <v>11</v>
      </c>
      <c r="AP130">
        <v>41</v>
      </c>
      <c r="AQ130">
        <v>2</v>
      </c>
      <c r="AR130">
        <v>71</v>
      </c>
      <c r="AS130">
        <v>27.68</v>
      </c>
      <c r="AT130">
        <v>33.020000000000003</v>
      </c>
      <c r="AU130">
        <v>0.11</v>
      </c>
      <c r="AV130">
        <v>322</v>
      </c>
      <c r="AW130">
        <v>475</v>
      </c>
      <c r="AX130">
        <v>104485</v>
      </c>
      <c r="AY130">
        <v>45835</v>
      </c>
      <c r="AZ130">
        <v>110549</v>
      </c>
    </row>
    <row r="131" spans="1:52">
      <c r="A131" t="s">
        <v>411</v>
      </c>
      <c r="B131" t="s">
        <v>14</v>
      </c>
      <c r="C131" t="s">
        <v>412</v>
      </c>
      <c r="D131">
        <v>1960</v>
      </c>
      <c r="E131">
        <v>0</v>
      </c>
      <c r="F131">
        <v>0</v>
      </c>
      <c r="H131">
        <v>0</v>
      </c>
      <c r="J131">
        <v>0</v>
      </c>
      <c r="K131">
        <v>0</v>
      </c>
      <c r="L131">
        <v>0</v>
      </c>
      <c r="M131">
        <v>0</v>
      </c>
      <c r="R131">
        <v>0</v>
      </c>
    </row>
    <row r="132" spans="1:52">
      <c r="A132" t="s">
        <v>413</v>
      </c>
      <c r="B132" t="s">
        <v>14</v>
      </c>
      <c r="C132" t="s">
        <v>412</v>
      </c>
      <c r="D132">
        <v>1961</v>
      </c>
      <c r="E132">
        <v>0</v>
      </c>
      <c r="F132">
        <v>0</v>
      </c>
      <c r="H132">
        <v>0</v>
      </c>
      <c r="J132">
        <v>0</v>
      </c>
      <c r="K132">
        <v>0</v>
      </c>
      <c r="L132">
        <v>0</v>
      </c>
      <c r="M132">
        <v>0</v>
      </c>
      <c r="R132">
        <v>0</v>
      </c>
    </row>
    <row r="133" spans="1:52">
      <c r="A133" t="s">
        <v>414</v>
      </c>
      <c r="B133" t="s">
        <v>14</v>
      </c>
      <c r="C133" t="s">
        <v>412</v>
      </c>
      <c r="D133">
        <v>1962</v>
      </c>
      <c r="E133">
        <v>0</v>
      </c>
      <c r="F133">
        <v>0</v>
      </c>
      <c r="H133">
        <v>0</v>
      </c>
      <c r="J133">
        <v>0</v>
      </c>
      <c r="K133">
        <v>0</v>
      </c>
      <c r="L133">
        <v>0</v>
      </c>
      <c r="M133">
        <v>0</v>
      </c>
      <c r="R133">
        <v>0</v>
      </c>
    </row>
    <row r="134" spans="1:52">
      <c r="A134" t="s">
        <v>415</v>
      </c>
      <c r="B134" t="s">
        <v>14</v>
      </c>
      <c r="C134" t="s">
        <v>412</v>
      </c>
      <c r="D134">
        <v>1963</v>
      </c>
      <c r="E134">
        <v>0</v>
      </c>
      <c r="F134">
        <v>0</v>
      </c>
      <c r="H134">
        <v>0</v>
      </c>
      <c r="J134">
        <v>0</v>
      </c>
      <c r="K134">
        <v>0</v>
      </c>
      <c r="L134">
        <v>0</v>
      </c>
      <c r="M134">
        <v>0</v>
      </c>
      <c r="R134">
        <v>0</v>
      </c>
    </row>
    <row r="135" spans="1:52">
      <c r="A135" t="s">
        <v>416</v>
      </c>
      <c r="B135" t="s">
        <v>14</v>
      </c>
      <c r="C135" t="s">
        <v>412</v>
      </c>
      <c r="D135">
        <v>1964</v>
      </c>
      <c r="E135">
        <v>267</v>
      </c>
      <c r="F135">
        <v>0</v>
      </c>
      <c r="H135">
        <v>0</v>
      </c>
      <c r="J135">
        <v>0</v>
      </c>
      <c r="K135">
        <v>0</v>
      </c>
      <c r="L135">
        <v>267</v>
      </c>
      <c r="M135">
        <v>0</v>
      </c>
      <c r="R135">
        <v>267</v>
      </c>
    </row>
    <row r="136" spans="1:52">
      <c r="A136" t="s">
        <v>417</v>
      </c>
      <c r="B136" t="s">
        <v>14</v>
      </c>
      <c r="C136" t="s">
        <v>412</v>
      </c>
      <c r="D136">
        <v>1965</v>
      </c>
      <c r="E136">
        <v>267</v>
      </c>
      <c r="F136">
        <v>0</v>
      </c>
      <c r="H136">
        <v>0</v>
      </c>
      <c r="J136">
        <v>0</v>
      </c>
      <c r="K136">
        <v>0</v>
      </c>
      <c r="L136">
        <v>267</v>
      </c>
      <c r="M136">
        <v>0</v>
      </c>
      <c r="R136">
        <v>267</v>
      </c>
    </row>
    <row r="137" spans="1:52">
      <c r="A137" t="s">
        <v>418</v>
      </c>
      <c r="B137" t="s">
        <v>14</v>
      </c>
      <c r="C137" t="s">
        <v>412</v>
      </c>
      <c r="D137">
        <v>1966</v>
      </c>
      <c r="E137">
        <v>267</v>
      </c>
      <c r="F137">
        <v>0</v>
      </c>
      <c r="H137">
        <v>0</v>
      </c>
      <c r="J137">
        <v>0</v>
      </c>
      <c r="K137">
        <v>0</v>
      </c>
      <c r="L137">
        <v>267</v>
      </c>
      <c r="M137">
        <v>0</v>
      </c>
      <c r="R137">
        <v>267</v>
      </c>
    </row>
    <row r="138" spans="1:52">
      <c r="A138" t="s">
        <v>419</v>
      </c>
      <c r="B138" t="s">
        <v>14</v>
      </c>
      <c r="C138" t="s">
        <v>412</v>
      </c>
      <c r="D138">
        <v>1967</v>
      </c>
      <c r="E138">
        <v>2.7</v>
      </c>
      <c r="F138">
        <v>2.7</v>
      </c>
      <c r="H138">
        <v>0</v>
      </c>
      <c r="J138">
        <v>0</v>
      </c>
      <c r="K138">
        <v>0</v>
      </c>
      <c r="L138">
        <v>0</v>
      </c>
      <c r="M138">
        <v>0</v>
      </c>
      <c r="R138">
        <v>2.7</v>
      </c>
    </row>
    <row r="139" spans="1:52">
      <c r="A139" t="s">
        <v>420</v>
      </c>
      <c r="B139" t="s">
        <v>14</v>
      </c>
      <c r="C139" t="s">
        <v>412</v>
      </c>
      <c r="D139">
        <v>1968</v>
      </c>
      <c r="E139">
        <v>0</v>
      </c>
      <c r="F139">
        <v>0</v>
      </c>
      <c r="H139">
        <v>0</v>
      </c>
      <c r="J139">
        <v>0</v>
      </c>
      <c r="K139">
        <v>0</v>
      </c>
      <c r="L139">
        <v>0</v>
      </c>
      <c r="M139">
        <v>0</v>
      </c>
      <c r="R139">
        <v>0</v>
      </c>
    </row>
    <row r="140" spans="1:52">
      <c r="A140" t="s">
        <v>421</v>
      </c>
      <c r="B140" t="s">
        <v>14</v>
      </c>
      <c r="C140" t="s">
        <v>412</v>
      </c>
      <c r="D140">
        <v>1969</v>
      </c>
      <c r="E140">
        <v>0</v>
      </c>
      <c r="F140">
        <v>0</v>
      </c>
      <c r="H140">
        <v>0</v>
      </c>
      <c r="J140">
        <v>0</v>
      </c>
      <c r="K140">
        <v>0</v>
      </c>
      <c r="L140">
        <v>0</v>
      </c>
      <c r="M140">
        <v>0</v>
      </c>
      <c r="R140">
        <v>0</v>
      </c>
    </row>
    <row r="141" spans="1:52">
      <c r="A141" t="s">
        <v>422</v>
      </c>
      <c r="B141" t="s">
        <v>14</v>
      </c>
      <c r="C141" t="s">
        <v>412</v>
      </c>
      <c r="D141">
        <v>1970</v>
      </c>
      <c r="E141">
        <v>0</v>
      </c>
      <c r="F141">
        <v>0</v>
      </c>
      <c r="H141">
        <v>0</v>
      </c>
      <c r="J141">
        <v>0</v>
      </c>
      <c r="K141">
        <v>0</v>
      </c>
      <c r="L141">
        <v>0</v>
      </c>
      <c r="M141">
        <v>0</v>
      </c>
      <c r="R141">
        <v>0</v>
      </c>
    </row>
    <row r="142" spans="1:52">
      <c r="A142" t="s">
        <v>423</v>
      </c>
      <c r="B142" t="s">
        <v>14</v>
      </c>
      <c r="C142" t="s">
        <v>412</v>
      </c>
      <c r="D142">
        <v>1971</v>
      </c>
      <c r="E142">
        <v>0</v>
      </c>
      <c r="F142">
        <v>0</v>
      </c>
      <c r="H142">
        <v>0</v>
      </c>
      <c r="J142">
        <v>0</v>
      </c>
      <c r="K142">
        <v>0</v>
      </c>
      <c r="L142">
        <v>0</v>
      </c>
      <c r="M142">
        <v>0</v>
      </c>
      <c r="R142">
        <v>0</v>
      </c>
    </row>
    <row r="143" spans="1:52">
      <c r="A143" t="s">
        <v>424</v>
      </c>
      <c r="B143" t="s">
        <v>14</v>
      </c>
      <c r="C143" t="s">
        <v>412</v>
      </c>
      <c r="D143">
        <v>1972</v>
      </c>
      <c r="E143">
        <v>37</v>
      </c>
      <c r="F143">
        <v>0</v>
      </c>
      <c r="H143">
        <v>0</v>
      </c>
      <c r="J143">
        <v>0</v>
      </c>
      <c r="K143">
        <v>0</v>
      </c>
      <c r="L143">
        <v>37</v>
      </c>
      <c r="M143">
        <v>0</v>
      </c>
      <c r="R143">
        <v>37</v>
      </c>
    </row>
    <row r="144" spans="1:52">
      <c r="A144" t="s">
        <v>425</v>
      </c>
      <c r="B144" t="s">
        <v>14</v>
      </c>
      <c r="C144" t="s">
        <v>412</v>
      </c>
      <c r="D144">
        <v>1973</v>
      </c>
      <c r="E144">
        <v>0</v>
      </c>
      <c r="F144">
        <v>0</v>
      </c>
      <c r="H144">
        <v>0</v>
      </c>
      <c r="J144">
        <v>0</v>
      </c>
      <c r="K144">
        <v>0</v>
      </c>
      <c r="L144">
        <v>0</v>
      </c>
      <c r="M144">
        <v>0</v>
      </c>
      <c r="R144">
        <v>0</v>
      </c>
    </row>
    <row r="145" spans="1:18">
      <c r="A145" t="s">
        <v>426</v>
      </c>
      <c r="B145" t="s">
        <v>14</v>
      </c>
      <c r="C145" t="s">
        <v>412</v>
      </c>
      <c r="D145">
        <v>1974</v>
      </c>
      <c r="E145">
        <v>0</v>
      </c>
      <c r="F145">
        <v>0</v>
      </c>
      <c r="H145">
        <v>0</v>
      </c>
      <c r="J145">
        <v>0</v>
      </c>
      <c r="K145">
        <v>0</v>
      </c>
      <c r="L145">
        <v>0</v>
      </c>
      <c r="M145">
        <v>0</v>
      </c>
      <c r="R145">
        <v>0</v>
      </c>
    </row>
    <row r="146" spans="1:18">
      <c r="A146" t="s">
        <v>427</v>
      </c>
      <c r="B146" t="s">
        <v>14</v>
      </c>
      <c r="C146" t="s">
        <v>412</v>
      </c>
      <c r="D146">
        <v>1975</v>
      </c>
      <c r="E146">
        <v>0</v>
      </c>
      <c r="F146">
        <v>0</v>
      </c>
      <c r="H146">
        <v>0</v>
      </c>
      <c r="J146">
        <v>0</v>
      </c>
      <c r="K146">
        <v>0</v>
      </c>
      <c r="L146">
        <v>0</v>
      </c>
      <c r="M146">
        <v>0</v>
      </c>
      <c r="R146">
        <v>0</v>
      </c>
    </row>
    <row r="147" spans="1:18">
      <c r="A147" t="s">
        <v>428</v>
      </c>
      <c r="B147" t="s">
        <v>14</v>
      </c>
      <c r="C147" t="s">
        <v>412</v>
      </c>
      <c r="D147">
        <v>1976</v>
      </c>
      <c r="E147">
        <v>437</v>
      </c>
      <c r="F147">
        <v>0</v>
      </c>
      <c r="H147">
        <v>0</v>
      </c>
      <c r="J147">
        <v>0</v>
      </c>
      <c r="K147">
        <v>0</v>
      </c>
      <c r="L147">
        <v>437</v>
      </c>
      <c r="M147">
        <v>0</v>
      </c>
      <c r="R147">
        <v>437</v>
      </c>
    </row>
    <row r="148" spans="1:18">
      <c r="A148" t="s">
        <v>429</v>
      </c>
      <c r="B148" t="s">
        <v>14</v>
      </c>
      <c r="C148" t="s">
        <v>412</v>
      </c>
      <c r="D148">
        <v>1977</v>
      </c>
      <c r="E148">
        <v>0</v>
      </c>
      <c r="F148">
        <v>0</v>
      </c>
      <c r="H148">
        <v>0</v>
      </c>
      <c r="J148">
        <v>0</v>
      </c>
      <c r="K148">
        <v>0</v>
      </c>
      <c r="L148">
        <v>0</v>
      </c>
      <c r="M148">
        <v>0</v>
      </c>
      <c r="R148">
        <v>0</v>
      </c>
    </row>
    <row r="149" spans="1:18">
      <c r="A149" t="s">
        <v>430</v>
      </c>
      <c r="B149" t="s">
        <v>14</v>
      </c>
      <c r="C149" t="s">
        <v>412</v>
      </c>
      <c r="D149">
        <v>1978</v>
      </c>
      <c r="E149">
        <v>0</v>
      </c>
      <c r="F149">
        <v>0</v>
      </c>
      <c r="H149">
        <v>0</v>
      </c>
      <c r="J149">
        <v>0</v>
      </c>
      <c r="K149">
        <v>0</v>
      </c>
      <c r="L149">
        <v>0</v>
      </c>
      <c r="M149">
        <v>0</v>
      </c>
      <c r="R149">
        <v>0</v>
      </c>
    </row>
    <row r="150" spans="1:18">
      <c r="A150" t="s">
        <v>431</v>
      </c>
      <c r="B150" t="s">
        <v>14</v>
      </c>
      <c r="C150" t="s">
        <v>412</v>
      </c>
      <c r="D150">
        <v>1979</v>
      </c>
      <c r="E150">
        <v>0</v>
      </c>
      <c r="F150">
        <v>0</v>
      </c>
      <c r="H150">
        <v>0</v>
      </c>
      <c r="J150">
        <v>0</v>
      </c>
      <c r="K150">
        <v>0</v>
      </c>
      <c r="L150">
        <v>0</v>
      </c>
      <c r="M150">
        <v>0</v>
      </c>
      <c r="R150">
        <v>0</v>
      </c>
    </row>
    <row r="151" spans="1:18">
      <c r="A151" t="s">
        <v>432</v>
      </c>
      <c r="B151" t="s">
        <v>14</v>
      </c>
      <c r="C151" t="s">
        <v>412</v>
      </c>
      <c r="D151">
        <v>1980</v>
      </c>
      <c r="E151">
        <v>15</v>
      </c>
      <c r="F151">
        <v>0</v>
      </c>
      <c r="H151">
        <v>0</v>
      </c>
      <c r="J151">
        <v>0</v>
      </c>
      <c r="K151">
        <v>0</v>
      </c>
      <c r="L151">
        <v>15</v>
      </c>
      <c r="M151">
        <v>0</v>
      </c>
      <c r="Q151">
        <v>0</v>
      </c>
      <c r="R151">
        <v>15</v>
      </c>
    </row>
    <row r="152" spans="1:18">
      <c r="A152" t="s">
        <v>433</v>
      </c>
      <c r="B152" t="s">
        <v>14</v>
      </c>
      <c r="C152" t="s">
        <v>412</v>
      </c>
      <c r="D152">
        <v>1981</v>
      </c>
      <c r="E152">
        <v>0</v>
      </c>
      <c r="F152">
        <v>0</v>
      </c>
      <c r="H152">
        <v>0</v>
      </c>
      <c r="J152">
        <v>0</v>
      </c>
      <c r="K152">
        <v>0</v>
      </c>
      <c r="M152">
        <v>0</v>
      </c>
      <c r="Q152">
        <v>0</v>
      </c>
      <c r="R152">
        <v>0</v>
      </c>
    </row>
    <row r="153" spans="1:18">
      <c r="A153" t="s">
        <v>434</v>
      </c>
      <c r="B153" t="s">
        <v>14</v>
      </c>
      <c r="C153" t="s">
        <v>412</v>
      </c>
      <c r="D153">
        <v>1982</v>
      </c>
      <c r="E153">
        <v>3</v>
      </c>
      <c r="F153">
        <v>0</v>
      </c>
      <c r="H153">
        <v>0</v>
      </c>
      <c r="J153">
        <v>0</v>
      </c>
      <c r="K153">
        <v>0</v>
      </c>
      <c r="L153">
        <v>3</v>
      </c>
      <c r="M153">
        <v>0</v>
      </c>
      <c r="Q153">
        <v>0</v>
      </c>
      <c r="R153">
        <v>3</v>
      </c>
    </row>
    <row r="154" spans="1:18">
      <c r="A154" t="s">
        <v>435</v>
      </c>
      <c r="B154" t="s">
        <v>14</v>
      </c>
      <c r="C154" t="s">
        <v>412</v>
      </c>
      <c r="D154">
        <v>1983</v>
      </c>
      <c r="E154">
        <v>0</v>
      </c>
      <c r="F154">
        <v>0</v>
      </c>
      <c r="H154">
        <v>0</v>
      </c>
      <c r="J154">
        <v>0</v>
      </c>
      <c r="K154">
        <v>0</v>
      </c>
      <c r="M154">
        <v>0</v>
      </c>
      <c r="Q154">
        <v>0</v>
      </c>
      <c r="R154">
        <v>0</v>
      </c>
    </row>
    <row r="155" spans="1:18">
      <c r="A155" t="s">
        <v>436</v>
      </c>
      <c r="B155" t="s">
        <v>14</v>
      </c>
      <c r="C155" t="s">
        <v>412</v>
      </c>
      <c r="D155">
        <v>1984</v>
      </c>
      <c r="E155">
        <v>0</v>
      </c>
      <c r="F155">
        <v>0</v>
      </c>
      <c r="H155">
        <v>0</v>
      </c>
      <c r="J155">
        <v>0</v>
      </c>
      <c r="K155">
        <v>0</v>
      </c>
      <c r="M155">
        <v>0</v>
      </c>
      <c r="Q155">
        <v>0</v>
      </c>
      <c r="R155">
        <v>0</v>
      </c>
    </row>
    <row r="156" spans="1:18">
      <c r="A156" t="s">
        <v>437</v>
      </c>
      <c r="B156" t="s">
        <v>14</v>
      </c>
      <c r="C156" t="s">
        <v>412</v>
      </c>
      <c r="D156">
        <v>1985</v>
      </c>
      <c r="E156">
        <v>10</v>
      </c>
      <c r="F156">
        <v>0</v>
      </c>
      <c r="H156">
        <v>0</v>
      </c>
      <c r="J156">
        <v>0</v>
      </c>
      <c r="K156">
        <v>0</v>
      </c>
      <c r="L156">
        <v>10</v>
      </c>
      <c r="M156">
        <v>0</v>
      </c>
      <c r="Q156">
        <v>0</v>
      </c>
      <c r="R156">
        <v>10</v>
      </c>
    </row>
    <row r="157" spans="1:18">
      <c r="A157" t="s">
        <v>438</v>
      </c>
      <c r="B157" t="s">
        <v>14</v>
      </c>
      <c r="C157" t="s">
        <v>412</v>
      </c>
      <c r="D157">
        <v>1986</v>
      </c>
      <c r="E157">
        <v>10</v>
      </c>
      <c r="F157">
        <v>0</v>
      </c>
      <c r="H157">
        <v>0</v>
      </c>
      <c r="J157">
        <v>0</v>
      </c>
      <c r="K157">
        <v>0</v>
      </c>
      <c r="L157">
        <v>10</v>
      </c>
      <c r="M157">
        <v>0</v>
      </c>
      <c r="Q157">
        <v>0</v>
      </c>
      <c r="R157">
        <v>10</v>
      </c>
    </row>
    <row r="158" spans="1:18">
      <c r="A158" t="s">
        <v>439</v>
      </c>
      <c r="B158" t="s">
        <v>14</v>
      </c>
      <c r="C158" t="s">
        <v>412</v>
      </c>
      <c r="D158">
        <v>1987</v>
      </c>
      <c r="E158">
        <v>0</v>
      </c>
      <c r="F158">
        <v>0</v>
      </c>
      <c r="H158">
        <v>0</v>
      </c>
      <c r="J158">
        <v>0</v>
      </c>
      <c r="K158">
        <v>0</v>
      </c>
      <c r="L158">
        <v>0</v>
      </c>
      <c r="M158">
        <v>0</v>
      </c>
      <c r="Q158">
        <v>0</v>
      </c>
      <c r="R158">
        <v>0</v>
      </c>
    </row>
    <row r="159" spans="1:18">
      <c r="A159" t="s">
        <v>440</v>
      </c>
      <c r="B159" t="s">
        <v>14</v>
      </c>
      <c r="C159" t="s">
        <v>412</v>
      </c>
      <c r="D159">
        <v>1988</v>
      </c>
      <c r="E159">
        <v>0</v>
      </c>
      <c r="F159">
        <v>0</v>
      </c>
      <c r="H159">
        <v>0</v>
      </c>
      <c r="J159">
        <v>0</v>
      </c>
      <c r="K159">
        <v>0</v>
      </c>
      <c r="L159">
        <v>0</v>
      </c>
      <c r="M159">
        <v>0</v>
      </c>
      <c r="Q159">
        <v>0</v>
      </c>
      <c r="R159">
        <v>0</v>
      </c>
    </row>
    <row r="160" spans="1:18">
      <c r="A160" t="s">
        <v>441</v>
      </c>
      <c r="B160" t="s">
        <v>14</v>
      </c>
      <c r="C160" t="s">
        <v>412</v>
      </c>
      <c r="D160">
        <v>1989</v>
      </c>
      <c r="E160">
        <v>0.37</v>
      </c>
      <c r="F160">
        <v>0</v>
      </c>
      <c r="H160">
        <v>0.37</v>
      </c>
      <c r="J160">
        <v>0</v>
      </c>
      <c r="K160">
        <v>0</v>
      </c>
      <c r="L160">
        <v>0</v>
      </c>
      <c r="M160">
        <v>0</v>
      </c>
      <c r="Q160">
        <v>0</v>
      </c>
      <c r="R160">
        <v>0.37</v>
      </c>
    </row>
    <row r="161" spans="1:18">
      <c r="A161" t="s">
        <v>442</v>
      </c>
      <c r="B161" t="s">
        <v>14</v>
      </c>
      <c r="C161" t="s">
        <v>412</v>
      </c>
      <c r="D161">
        <v>1990</v>
      </c>
      <c r="E161">
        <v>0</v>
      </c>
      <c r="F161">
        <v>0</v>
      </c>
      <c r="H161">
        <v>0</v>
      </c>
      <c r="J161">
        <v>0</v>
      </c>
      <c r="K161">
        <v>0</v>
      </c>
      <c r="L161">
        <v>0</v>
      </c>
      <c r="M161">
        <v>0</v>
      </c>
      <c r="Q161">
        <v>0</v>
      </c>
      <c r="R161">
        <v>0</v>
      </c>
    </row>
    <row r="162" spans="1:18">
      <c r="A162" t="s">
        <v>443</v>
      </c>
      <c r="B162" t="s">
        <v>14</v>
      </c>
      <c r="C162" t="s">
        <v>412</v>
      </c>
      <c r="D162">
        <v>1991</v>
      </c>
      <c r="E162">
        <v>0</v>
      </c>
      <c r="F162">
        <v>0</v>
      </c>
      <c r="H162">
        <v>0</v>
      </c>
      <c r="J162">
        <v>0</v>
      </c>
      <c r="K162">
        <v>0</v>
      </c>
      <c r="L162">
        <v>0</v>
      </c>
      <c r="M162">
        <v>0</v>
      </c>
      <c r="Q162">
        <v>425</v>
      </c>
      <c r="R162">
        <v>0</v>
      </c>
    </row>
    <row r="163" spans="1:18">
      <c r="A163" t="s">
        <v>444</v>
      </c>
      <c r="B163" t="s">
        <v>14</v>
      </c>
      <c r="C163" t="s">
        <v>412</v>
      </c>
      <c r="D163">
        <v>1992</v>
      </c>
      <c r="E163">
        <v>5.0199999999999996</v>
      </c>
      <c r="F163">
        <v>0</v>
      </c>
      <c r="H163">
        <v>1</v>
      </c>
      <c r="J163">
        <v>0</v>
      </c>
      <c r="K163">
        <v>0</v>
      </c>
      <c r="L163">
        <v>0</v>
      </c>
      <c r="M163">
        <v>4.0199999999999996</v>
      </c>
      <c r="Q163">
        <v>442</v>
      </c>
      <c r="R163">
        <v>5.0199999999999996</v>
      </c>
    </row>
    <row r="164" spans="1:18">
      <c r="A164" t="s">
        <v>445</v>
      </c>
      <c r="B164" t="s">
        <v>14</v>
      </c>
      <c r="C164" t="s">
        <v>412</v>
      </c>
      <c r="D164">
        <v>1993</v>
      </c>
      <c r="E164">
        <v>115.79</v>
      </c>
      <c r="F164">
        <v>0</v>
      </c>
      <c r="H164">
        <v>1</v>
      </c>
      <c r="J164">
        <v>0</v>
      </c>
      <c r="K164">
        <v>0</v>
      </c>
      <c r="L164">
        <v>109</v>
      </c>
      <c r="M164">
        <v>5.79</v>
      </c>
      <c r="Q164">
        <v>457</v>
      </c>
      <c r="R164">
        <v>115.79</v>
      </c>
    </row>
    <row r="165" spans="1:18">
      <c r="A165" t="s">
        <v>446</v>
      </c>
      <c r="B165" t="s">
        <v>14</v>
      </c>
      <c r="C165" t="s">
        <v>412</v>
      </c>
      <c r="D165">
        <v>1994</v>
      </c>
      <c r="E165">
        <v>30.35</v>
      </c>
      <c r="F165">
        <v>0</v>
      </c>
      <c r="H165">
        <v>3</v>
      </c>
      <c r="J165">
        <v>0</v>
      </c>
      <c r="K165">
        <v>0</v>
      </c>
      <c r="L165">
        <v>0</v>
      </c>
      <c r="M165">
        <v>27.35</v>
      </c>
      <c r="Q165">
        <v>484.5</v>
      </c>
      <c r="R165">
        <v>30.35</v>
      </c>
    </row>
    <row r="166" spans="1:18">
      <c r="A166" t="s">
        <v>447</v>
      </c>
      <c r="B166" t="s">
        <v>14</v>
      </c>
      <c r="C166" t="s">
        <v>412</v>
      </c>
      <c r="D166">
        <v>1995</v>
      </c>
      <c r="E166">
        <v>249.56</v>
      </c>
      <c r="F166">
        <v>0.3</v>
      </c>
      <c r="H166">
        <v>5</v>
      </c>
      <c r="J166">
        <v>0</v>
      </c>
      <c r="K166">
        <v>0</v>
      </c>
      <c r="L166">
        <v>0</v>
      </c>
      <c r="M166">
        <v>244.26</v>
      </c>
      <c r="Q166">
        <v>501</v>
      </c>
      <c r="R166">
        <v>249.56</v>
      </c>
    </row>
    <row r="167" spans="1:18">
      <c r="A167" t="s">
        <v>448</v>
      </c>
      <c r="B167" t="s">
        <v>14</v>
      </c>
      <c r="C167" t="s">
        <v>412</v>
      </c>
      <c r="D167">
        <v>1996</v>
      </c>
      <c r="E167">
        <v>27.48</v>
      </c>
      <c r="F167">
        <v>0.3</v>
      </c>
      <c r="H167">
        <v>8</v>
      </c>
      <c r="J167">
        <v>0</v>
      </c>
      <c r="K167">
        <v>0</v>
      </c>
      <c r="L167">
        <v>0</v>
      </c>
      <c r="M167">
        <v>19.18</v>
      </c>
      <c r="Q167">
        <v>0</v>
      </c>
      <c r="R167">
        <v>27.48</v>
      </c>
    </row>
    <row r="168" spans="1:18">
      <c r="A168" t="s">
        <v>449</v>
      </c>
      <c r="B168" t="s">
        <v>14</v>
      </c>
      <c r="C168" t="s">
        <v>412</v>
      </c>
      <c r="D168">
        <v>1997</v>
      </c>
      <c r="E168">
        <v>32.6</v>
      </c>
      <c r="F168">
        <v>2.97</v>
      </c>
      <c r="H168">
        <v>11</v>
      </c>
      <c r="J168">
        <v>0</v>
      </c>
      <c r="K168">
        <v>0</v>
      </c>
      <c r="L168">
        <v>0</v>
      </c>
      <c r="M168">
        <v>18.63</v>
      </c>
      <c r="Q168">
        <v>0</v>
      </c>
      <c r="R168">
        <v>32.6</v>
      </c>
    </row>
    <row r="169" spans="1:18">
      <c r="A169" t="s">
        <v>450</v>
      </c>
      <c r="B169" t="s">
        <v>14</v>
      </c>
      <c r="C169" t="s">
        <v>412</v>
      </c>
      <c r="D169">
        <v>1998</v>
      </c>
      <c r="E169">
        <v>112.65</v>
      </c>
      <c r="F169">
        <v>4.99</v>
      </c>
      <c r="H169">
        <v>14</v>
      </c>
      <c r="J169">
        <v>0</v>
      </c>
      <c r="K169">
        <v>0</v>
      </c>
      <c r="L169">
        <v>75</v>
      </c>
      <c r="M169">
        <v>18.66</v>
      </c>
      <c r="Q169">
        <v>0</v>
      </c>
      <c r="R169">
        <v>112.65</v>
      </c>
    </row>
    <row r="170" spans="1:18">
      <c r="A170" t="s">
        <v>451</v>
      </c>
      <c r="B170" t="s">
        <v>14</v>
      </c>
      <c r="C170" t="s">
        <v>412</v>
      </c>
      <c r="D170">
        <v>1999</v>
      </c>
      <c r="E170">
        <v>42.15</v>
      </c>
      <c r="F170">
        <v>6.39</v>
      </c>
      <c r="H170">
        <v>17</v>
      </c>
      <c r="J170">
        <v>0</v>
      </c>
      <c r="K170">
        <v>0</v>
      </c>
      <c r="L170">
        <v>0</v>
      </c>
      <c r="M170">
        <v>18.760000000000002</v>
      </c>
      <c r="Q170">
        <v>0</v>
      </c>
      <c r="R170">
        <v>42.15</v>
      </c>
    </row>
    <row r="171" spans="1:18">
      <c r="A171" t="s">
        <v>452</v>
      </c>
      <c r="B171" t="s">
        <v>14</v>
      </c>
      <c r="C171" t="s">
        <v>412</v>
      </c>
      <c r="D171">
        <v>2000</v>
      </c>
      <c r="E171">
        <v>396.32</v>
      </c>
      <c r="F171">
        <v>7.97</v>
      </c>
      <c r="H171">
        <v>21</v>
      </c>
      <c r="J171">
        <v>0</v>
      </c>
      <c r="K171">
        <v>0</v>
      </c>
      <c r="L171">
        <v>89</v>
      </c>
      <c r="M171">
        <v>278.36</v>
      </c>
      <c r="Q171">
        <v>0</v>
      </c>
      <c r="R171">
        <v>396.32</v>
      </c>
    </row>
    <row r="172" spans="1:18">
      <c r="A172" t="s">
        <v>453</v>
      </c>
      <c r="B172" t="s">
        <v>14</v>
      </c>
      <c r="C172" t="s">
        <v>412</v>
      </c>
      <c r="D172">
        <v>2001</v>
      </c>
      <c r="E172">
        <v>288.79000000000002</v>
      </c>
      <c r="F172">
        <v>9.2899999999999991</v>
      </c>
      <c r="H172">
        <v>24</v>
      </c>
      <c r="J172">
        <v>0</v>
      </c>
      <c r="K172">
        <v>0</v>
      </c>
      <c r="L172">
        <v>0</v>
      </c>
      <c r="M172">
        <v>255.5</v>
      </c>
      <c r="Q172">
        <v>13.83</v>
      </c>
      <c r="R172">
        <v>288.79000000000002</v>
      </c>
    </row>
    <row r="173" spans="1:18">
      <c r="A173" t="s">
        <v>454</v>
      </c>
      <c r="B173" t="s">
        <v>14</v>
      </c>
      <c r="C173" t="s">
        <v>412</v>
      </c>
      <c r="D173">
        <v>2002</v>
      </c>
      <c r="E173">
        <v>113.35</v>
      </c>
      <c r="F173">
        <v>11.05</v>
      </c>
      <c r="H173">
        <v>27</v>
      </c>
      <c r="J173">
        <v>0</v>
      </c>
      <c r="K173">
        <v>0</v>
      </c>
      <c r="L173">
        <v>0</v>
      </c>
      <c r="M173">
        <v>75.3</v>
      </c>
      <c r="Q173">
        <v>0</v>
      </c>
      <c r="R173">
        <v>113.35</v>
      </c>
    </row>
    <row r="174" spans="1:18">
      <c r="A174" t="s">
        <v>455</v>
      </c>
      <c r="B174" t="s">
        <v>14</v>
      </c>
      <c r="C174" t="s">
        <v>412</v>
      </c>
      <c r="D174">
        <v>2003</v>
      </c>
      <c r="E174">
        <v>0.21</v>
      </c>
      <c r="F174">
        <v>0</v>
      </c>
      <c r="H174">
        <v>0</v>
      </c>
      <c r="J174">
        <v>0</v>
      </c>
      <c r="K174">
        <v>0</v>
      </c>
      <c r="L174">
        <v>0</v>
      </c>
      <c r="M174">
        <v>0.21</v>
      </c>
      <c r="Q174">
        <v>33.47</v>
      </c>
      <c r="R174">
        <v>0.21</v>
      </c>
    </row>
    <row r="175" spans="1:18">
      <c r="A175" t="s">
        <v>456</v>
      </c>
      <c r="B175" t="s">
        <v>14</v>
      </c>
      <c r="C175" t="s">
        <v>412</v>
      </c>
      <c r="D175">
        <v>2004</v>
      </c>
      <c r="E175">
        <v>3.84</v>
      </c>
      <c r="F175">
        <v>0</v>
      </c>
      <c r="H175">
        <v>0</v>
      </c>
      <c r="J175">
        <v>0</v>
      </c>
      <c r="L175">
        <v>0</v>
      </c>
      <c r="M175">
        <v>3.84</v>
      </c>
      <c r="Q175">
        <v>41.57</v>
      </c>
      <c r="R175">
        <v>3.84</v>
      </c>
    </row>
    <row r="176" spans="1:18">
      <c r="A176" t="s">
        <v>457</v>
      </c>
      <c r="B176" t="s">
        <v>14</v>
      </c>
      <c r="C176" t="s">
        <v>412</v>
      </c>
      <c r="D176">
        <v>2005</v>
      </c>
      <c r="E176">
        <v>0</v>
      </c>
      <c r="F176">
        <v>0</v>
      </c>
      <c r="H176">
        <v>0</v>
      </c>
      <c r="J176">
        <v>0</v>
      </c>
      <c r="K176">
        <v>0</v>
      </c>
      <c r="L176">
        <v>0</v>
      </c>
      <c r="M176">
        <v>0</v>
      </c>
      <c r="Q176">
        <v>0</v>
      </c>
      <c r="R176">
        <v>0</v>
      </c>
    </row>
    <row r="177" spans="1:18">
      <c r="A177" t="s">
        <v>458</v>
      </c>
      <c r="B177" t="s">
        <v>14</v>
      </c>
      <c r="C177" t="s">
        <v>412</v>
      </c>
      <c r="D177">
        <v>2006</v>
      </c>
      <c r="E177">
        <v>2533.54</v>
      </c>
      <c r="F177">
        <v>0</v>
      </c>
      <c r="H177">
        <v>0</v>
      </c>
      <c r="J177">
        <v>2362</v>
      </c>
      <c r="K177">
        <v>0</v>
      </c>
      <c r="L177">
        <v>171.12</v>
      </c>
      <c r="M177">
        <v>0.42</v>
      </c>
      <c r="Q177">
        <v>24.73</v>
      </c>
      <c r="R177">
        <v>2533.54</v>
      </c>
    </row>
    <row r="178" spans="1:18">
      <c r="A178" t="s">
        <v>459</v>
      </c>
      <c r="B178" t="s">
        <v>14</v>
      </c>
      <c r="C178" t="s">
        <v>412</v>
      </c>
      <c r="D178">
        <v>2007</v>
      </c>
      <c r="E178">
        <v>164.39</v>
      </c>
      <c r="F178">
        <v>0</v>
      </c>
      <c r="H178">
        <v>0</v>
      </c>
      <c r="J178">
        <v>22</v>
      </c>
      <c r="K178">
        <v>0</v>
      </c>
      <c r="L178">
        <v>141.96</v>
      </c>
      <c r="M178">
        <v>0.43</v>
      </c>
      <c r="Q178">
        <v>203.9</v>
      </c>
      <c r="R178">
        <v>164.39</v>
      </c>
    </row>
    <row r="179" spans="1:18">
      <c r="A179" t="s">
        <v>460</v>
      </c>
      <c r="B179" t="s">
        <v>14</v>
      </c>
      <c r="C179" t="s">
        <v>412</v>
      </c>
      <c r="D179">
        <v>2008</v>
      </c>
      <c r="E179">
        <v>170.87</v>
      </c>
      <c r="F179">
        <v>0</v>
      </c>
      <c r="H179">
        <v>0</v>
      </c>
      <c r="J179">
        <v>0.43</v>
      </c>
      <c r="K179">
        <v>0</v>
      </c>
      <c r="L179">
        <v>170.01</v>
      </c>
      <c r="M179">
        <v>0.43</v>
      </c>
      <c r="Q179">
        <v>399.74</v>
      </c>
      <c r="R179">
        <v>170.87</v>
      </c>
    </row>
    <row r="180" spans="1:18">
      <c r="A180" t="s">
        <v>461</v>
      </c>
      <c r="B180" t="s">
        <v>14</v>
      </c>
      <c r="C180" t="s">
        <v>412</v>
      </c>
      <c r="D180">
        <v>2009</v>
      </c>
      <c r="E180">
        <v>91.31</v>
      </c>
      <c r="F180">
        <v>0</v>
      </c>
      <c r="H180">
        <v>0</v>
      </c>
      <c r="J180">
        <v>0.43</v>
      </c>
      <c r="K180">
        <v>0</v>
      </c>
      <c r="L180">
        <v>90.44</v>
      </c>
      <c r="M180">
        <v>0.43</v>
      </c>
      <c r="Q180">
        <v>643.49</v>
      </c>
      <c r="R180">
        <v>91.31</v>
      </c>
    </row>
    <row r="181" spans="1:18">
      <c r="A181" t="s">
        <v>462</v>
      </c>
      <c r="B181" t="s">
        <v>14</v>
      </c>
      <c r="C181" t="s">
        <v>412</v>
      </c>
      <c r="D181">
        <v>2010</v>
      </c>
      <c r="E181">
        <v>1092</v>
      </c>
      <c r="F181">
        <v>0</v>
      </c>
      <c r="H181">
        <v>0</v>
      </c>
      <c r="J181">
        <v>1027</v>
      </c>
      <c r="K181">
        <v>0</v>
      </c>
      <c r="L181">
        <v>65</v>
      </c>
      <c r="M181">
        <v>0</v>
      </c>
      <c r="Q181">
        <v>825.28</v>
      </c>
      <c r="R181">
        <v>1092</v>
      </c>
    </row>
    <row r="182" spans="1:18">
      <c r="A182" t="s">
        <v>463</v>
      </c>
      <c r="B182" t="s">
        <v>14</v>
      </c>
      <c r="C182" t="s">
        <v>412</v>
      </c>
      <c r="D182">
        <v>2011</v>
      </c>
      <c r="E182">
        <v>144.11000000000001</v>
      </c>
      <c r="F182">
        <v>0</v>
      </c>
      <c r="H182">
        <v>0</v>
      </c>
      <c r="J182">
        <v>0</v>
      </c>
      <c r="K182">
        <v>0</v>
      </c>
      <c r="L182">
        <v>144.11000000000001</v>
      </c>
      <c r="M182">
        <v>0</v>
      </c>
      <c r="Q182">
        <v>1042.6199999999999</v>
      </c>
      <c r="R182">
        <v>144.11000000000001</v>
      </c>
    </row>
    <row r="183" spans="1:18">
      <c r="A183" t="s">
        <v>464</v>
      </c>
      <c r="B183" t="s">
        <v>14</v>
      </c>
      <c r="C183" t="s">
        <v>412</v>
      </c>
      <c r="D183">
        <v>2012</v>
      </c>
      <c r="E183">
        <v>172.65</v>
      </c>
      <c r="F183">
        <v>0</v>
      </c>
      <c r="H183">
        <v>0</v>
      </c>
      <c r="J183">
        <v>0</v>
      </c>
      <c r="K183">
        <v>0</v>
      </c>
      <c r="L183">
        <v>172.65</v>
      </c>
      <c r="M183">
        <v>0</v>
      </c>
      <c r="Q183">
        <v>1148.31</v>
      </c>
      <c r="R183">
        <v>172.65</v>
      </c>
    </row>
    <row r="184" spans="1:18">
      <c r="A184" t="s">
        <v>465</v>
      </c>
      <c r="B184" t="s">
        <v>14</v>
      </c>
      <c r="C184" t="s">
        <v>412</v>
      </c>
      <c r="D184">
        <v>2013</v>
      </c>
      <c r="E184">
        <v>201.36</v>
      </c>
      <c r="F184">
        <v>0</v>
      </c>
      <c r="H184">
        <v>0</v>
      </c>
      <c r="J184">
        <v>0</v>
      </c>
      <c r="K184">
        <v>0</v>
      </c>
      <c r="L184">
        <v>201.36</v>
      </c>
      <c r="M184">
        <v>0</v>
      </c>
      <c r="Q184">
        <v>1200.19</v>
      </c>
      <c r="R184">
        <v>201.36</v>
      </c>
    </row>
    <row r="185" spans="1:18">
      <c r="A185" t="s">
        <v>466</v>
      </c>
      <c r="B185" t="s">
        <v>14</v>
      </c>
      <c r="C185" t="s">
        <v>412</v>
      </c>
      <c r="D185">
        <v>2014</v>
      </c>
      <c r="E185">
        <v>320.23</v>
      </c>
      <c r="F185">
        <v>0</v>
      </c>
      <c r="H185">
        <v>0</v>
      </c>
      <c r="J185">
        <v>0</v>
      </c>
      <c r="K185">
        <v>0</v>
      </c>
      <c r="L185">
        <v>320.23</v>
      </c>
      <c r="M185">
        <v>0</v>
      </c>
      <c r="Q185">
        <v>1192.79</v>
      </c>
      <c r="R185">
        <v>320.23</v>
      </c>
    </row>
    <row r="186" spans="1:18">
      <c r="A186" t="s">
        <v>467</v>
      </c>
      <c r="B186" t="s">
        <v>14</v>
      </c>
      <c r="C186" t="s">
        <v>412</v>
      </c>
      <c r="D186">
        <v>2015</v>
      </c>
      <c r="E186">
        <v>367.93</v>
      </c>
      <c r="F186">
        <v>0</v>
      </c>
      <c r="H186">
        <v>0</v>
      </c>
      <c r="J186">
        <v>0</v>
      </c>
      <c r="K186">
        <v>0</v>
      </c>
      <c r="L186">
        <v>367.93</v>
      </c>
      <c r="M186">
        <v>0</v>
      </c>
      <c r="Q186">
        <v>1334.57</v>
      </c>
      <c r="R186">
        <v>367.93</v>
      </c>
    </row>
    <row r="187" spans="1:18">
      <c r="A187" t="s">
        <v>468</v>
      </c>
      <c r="B187" t="s">
        <v>14</v>
      </c>
      <c r="C187" t="s">
        <v>412</v>
      </c>
      <c r="D187">
        <v>2016</v>
      </c>
      <c r="E187">
        <v>445.66</v>
      </c>
      <c r="F187">
        <v>0</v>
      </c>
      <c r="H187">
        <v>0</v>
      </c>
      <c r="J187">
        <v>0</v>
      </c>
      <c r="K187">
        <v>0</v>
      </c>
      <c r="L187">
        <v>445.66</v>
      </c>
      <c r="M187">
        <v>0</v>
      </c>
      <c r="Q187">
        <v>1322.98</v>
      </c>
      <c r="R187">
        <v>445.66</v>
      </c>
    </row>
    <row r="188" spans="1:18">
      <c r="A188" t="s">
        <v>469</v>
      </c>
      <c r="B188" t="s">
        <v>14</v>
      </c>
      <c r="C188" t="s">
        <v>412</v>
      </c>
      <c r="D188">
        <v>2017</v>
      </c>
      <c r="E188">
        <v>529.6</v>
      </c>
      <c r="F188">
        <v>0</v>
      </c>
      <c r="H188">
        <v>0</v>
      </c>
      <c r="J188">
        <v>0</v>
      </c>
      <c r="K188">
        <v>0</v>
      </c>
      <c r="L188">
        <v>529.6</v>
      </c>
      <c r="M188">
        <v>0</v>
      </c>
      <c r="Q188">
        <v>1603.94</v>
      </c>
      <c r="R188">
        <v>529.6</v>
      </c>
    </row>
    <row r="189" spans="1:18">
      <c r="A189" t="s">
        <v>470</v>
      </c>
      <c r="B189" t="s">
        <v>14</v>
      </c>
      <c r="C189" t="s">
        <v>412</v>
      </c>
      <c r="D189">
        <v>2018</v>
      </c>
      <c r="E189">
        <v>605.33000000000004</v>
      </c>
      <c r="F189">
        <v>0</v>
      </c>
      <c r="H189">
        <v>0</v>
      </c>
      <c r="J189">
        <v>0</v>
      </c>
      <c r="K189">
        <v>0</v>
      </c>
      <c r="L189">
        <v>605.33000000000004</v>
      </c>
      <c r="M189">
        <v>0</v>
      </c>
      <c r="Q189">
        <v>1699.1</v>
      </c>
      <c r="R189">
        <v>605.33000000000004</v>
      </c>
    </row>
    <row r="190" spans="1:18">
      <c r="A190" t="s">
        <v>471</v>
      </c>
      <c r="B190" t="s">
        <v>14</v>
      </c>
      <c r="C190" t="s">
        <v>412</v>
      </c>
      <c r="D190">
        <v>2019</v>
      </c>
      <c r="E190">
        <v>679.09</v>
      </c>
      <c r="F190">
        <v>0</v>
      </c>
      <c r="H190">
        <v>0</v>
      </c>
      <c r="J190">
        <v>0</v>
      </c>
      <c r="K190">
        <v>0</v>
      </c>
      <c r="L190">
        <v>679.09</v>
      </c>
      <c r="M190">
        <v>0</v>
      </c>
      <c r="Q190">
        <v>1843.52</v>
      </c>
      <c r="R190">
        <v>679.09</v>
      </c>
    </row>
    <row r="191" spans="1:18">
      <c r="A191" t="s">
        <v>472</v>
      </c>
      <c r="B191" t="s">
        <v>14</v>
      </c>
      <c r="C191" t="s">
        <v>412</v>
      </c>
      <c r="D191">
        <v>2020</v>
      </c>
      <c r="E191">
        <v>751.57</v>
      </c>
      <c r="F191">
        <v>0</v>
      </c>
      <c r="H191">
        <v>0</v>
      </c>
      <c r="J191">
        <v>0</v>
      </c>
      <c r="K191">
        <v>0</v>
      </c>
      <c r="L191">
        <v>751.57</v>
      </c>
      <c r="M191">
        <v>0</v>
      </c>
      <c r="Q191">
        <v>2088.4299999999998</v>
      </c>
      <c r="R191">
        <v>751.57</v>
      </c>
    </row>
    <row r="192" spans="1:18">
      <c r="A192" t="s">
        <v>473</v>
      </c>
      <c r="B192" t="s">
        <v>14</v>
      </c>
      <c r="C192" t="s">
        <v>412</v>
      </c>
      <c r="D192">
        <v>2021</v>
      </c>
      <c r="E192">
        <v>825.79</v>
      </c>
      <c r="F192">
        <v>0</v>
      </c>
      <c r="H192">
        <v>0</v>
      </c>
      <c r="J192">
        <v>0</v>
      </c>
      <c r="K192">
        <v>0</v>
      </c>
      <c r="L192">
        <v>825.79</v>
      </c>
      <c r="M192">
        <v>0</v>
      </c>
      <c r="Q192">
        <v>1544.93</v>
      </c>
      <c r="R192">
        <v>825.79</v>
      </c>
    </row>
    <row r="193" spans="1:18">
      <c r="A193" t="s">
        <v>474</v>
      </c>
      <c r="B193" t="s">
        <v>14</v>
      </c>
      <c r="C193" t="s">
        <v>412</v>
      </c>
      <c r="D193">
        <v>2022</v>
      </c>
      <c r="E193">
        <v>2471.6999999999998</v>
      </c>
      <c r="F193">
        <v>0</v>
      </c>
      <c r="H193">
        <v>55.7</v>
      </c>
      <c r="J193">
        <v>1517</v>
      </c>
      <c r="K193">
        <v>0</v>
      </c>
      <c r="L193">
        <v>899</v>
      </c>
      <c r="M193">
        <v>0</v>
      </c>
      <c r="Q193">
        <v>1800.98</v>
      </c>
      <c r="R193">
        <v>2471.6999999999998</v>
      </c>
    </row>
    <row r="194" spans="1:18">
      <c r="A194" t="s">
        <v>475</v>
      </c>
      <c r="B194" t="s">
        <v>14</v>
      </c>
      <c r="C194" t="s">
        <v>412</v>
      </c>
      <c r="D194">
        <v>2023</v>
      </c>
      <c r="E194">
        <v>2505</v>
      </c>
      <c r="F194">
        <v>0</v>
      </c>
      <c r="H194">
        <v>0</v>
      </c>
      <c r="J194">
        <v>1599</v>
      </c>
      <c r="K194">
        <v>0</v>
      </c>
      <c r="L194">
        <v>906</v>
      </c>
      <c r="M194">
        <v>0</v>
      </c>
      <c r="Q194">
        <v>1900.26</v>
      </c>
      <c r="R194">
        <v>2505</v>
      </c>
    </row>
    <row r="195" spans="1:18">
      <c r="A195" t="s">
        <v>476</v>
      </c>
      <c r="B195" t="s">
        <v>14</v>
      </c>
      <c r="C195" t="s">
        <v>412</v>
      </c>
      <c r="D195">
        <v>2024</v>
      </c>
      <c r="E195">
        <v>2581</v>
      </c>
      <c r="F195">
        <v>0</v>
      </c>
      <c r="H195">
        <v>0</v>
      </c>
      <c r="J195">
        <v>1671</v>
      </c>
      <c r="K195">
        <v>0</v>
      </c>
      <c r="L195">
        <v>910</v>
      </c>
      <c r="M195">
        <v>0</v>
      </c>
      <c r="Q195">
        <v>1900.26</v>
      </c>
      <c r="R195">
        <v>2581</v>
      </c>
    </row>
    <row r="196" spans="1:18">
      <c r="A196" t="s">
        <v>477</v>
      </c>
      <c r="B196" t="s">
        <v>17</v>
      </c>
      <c r="C196" t="s">
        <v>478</v>
      </c>
      <c r="D196">
        <v>1960</v>
      </c>
      <c r="E196">
        <v>0</v>
      </c>
      <c r="J196">
        <v>0</v>
      </c>
      <c r="N196">
        <v>0</v>
      </c>
      <c r="R196">
        <v>0</v>
      </c>
    </row>
    <row r="197" spans="1:18">
      <c r="A197" t="s">
        <v>479</v>
      </c>
      <c r="B197" t="s">
        <v>17</v>
      </c>
      <c r="C197" t="s">
        <v>478</v>
      </c>
      <c r="D197">
        <v>1961</v>
      </c>
      <c r="E197">
        <v>0</v>
      </c>
      <c r="J197">
        <v>0</v>
      </c>
      <c r="N197">
        <v>0</v>
      </c>
      <c r="R197">
        <v>0</v>
      </c>
    </row>
    <row r="198" spans="1:18">
      <c r="A198" t="s">
        <v>480</v>
      </c>
      <c r="B198" t="s">
        <v>17</v>
      </c>
      <c r="C198" t="s">
        <v>478</v>
      </c>
      <c r="D198">
        <v>1962</v>
      </c>
      <c r="E198">
        <v>0</v>
      </c>
      <c r="J198">
        <v>0</v>
      </c>
      <c r="N198">
        <v>0</v>
      </c>
      <c r="R198">
        <v>0</v>
      </c>
    </row>
    <row r="199" spans="1:18">
      <c r="A199" t="s">
        <v>481</v>
      </c>
      <c r="B199" t="s">
        <v>17</v>
      </c>
      <c r="C199" t="s">
        <v>478</v>
      </c>
      <c r="D199">
        <v>1963</v>
      </c>
      <c r="E199">
        <v>0</v>
      </c>
      <c r="J199">
        <v>0</v>
      </c>
      <c r="N199">
        <v>0</v>
      </c>
      <c r="R199">
        <v>0</v>
      </c>
    </row>
    <row r="200" spans="1:18">
      <c r="A200" t="s">
        <v>482</v>
      </c>
      <c r="B200" t="s">
        <v>17</v>
      </c>
      <c r="C200" t="s">
        <v>478</v>
      </c>
      <c r="D200">
        <v>1964</v>
      </c>
      <c r="E200">
        <v>0</v>
      </c>
      <c r="J200">
        <v>0</v>
      </c>
      <c r="N200">
        <v>0</v>
      </c>
      <c r="R200">
        <v>0</v>
      </c>
    </row>
    <row r="201" spans="1:18">
      <c r="A201" t="s">
        <v>483</v>
      </c>
      <c r="B201" t="s">
        <v>17</v>
      </c>
      <c r="C201" t="s">
        <v>478</v>
      </c>
      <c r="D201">
        <v>1965</v>
      </c>
      <c r="E201">
        <v>0</v>
      </c>
      <c r="J201">
        <v>0</v>
      </c>
      <c r="N201">
        <v>0</v>
      </c>
      <c r="R201">
        <v>0</v>
      </c>
    </row>
    <row r="202" spans="1:18">
      <c r="A202" t="s">
        <v>484</v>
      </c>
      <c r="B202" t="s">
        <v>17</v>
      </c>
      <c r="C202" t="s">
        <v>478</v>
      </c>
      <c r="D202">
        <v>1966</v>
      </c>
      <c r="E202">
        <v>0</v>
      </c>
      <c r="J202">
        <v>0</v>
      </c>
      <c r="N202">
        <v>0</v>
      </c>
      <c r="R202">
        <v>0</v>
      </c>
    </row>
    <row r="203" spans="1:18">
      <c r="A203" t="s">
        <v>485</v>
      </c>
      <c r="B203" t="s">
        <v>17</v>
      </c>
      <c r="C203" t="s">
        <v>478</v>
      </c>
      <c r="D203">
        <v>1967</v>
      </c>
      <c r="E203">
        <v>0</v>
      </c>
      <c r="J203">
        <v>0</v>
      </c>
      <c r="N203">
        <v>0</v>
      </c>
      <c r="R203">
        <v>0</v>
      </c>
    </row>
    <row r="204" spans="1:18">
      <c r="A204" t="s">
        <v>486</v>
      </c>
      <c r="B204" t="s">
        <v>17</v>
      </c>
      <c r="C204" t="s">
        <v>478</v>
      </c>
      <c r="D204">
        <v>1968</v>
      </c>
      <c r="E204">
        <v>0</v>
      </c>
      <c r="J204">
        <v>0</v>
      </c>
      <c r="N204">
        <v>0</v>
      </c>
      <c r="R204">
        <v>0</v>
      </c>
    </row>
    <row r="205" spans="1:18">
      <c r="A205" t="s">
        <v>487</v>
      </c>
      <c r="B205" t="s">
        <v>17</v>
      </c>
      <c r="C205" t="s">
        <v>478</v>
      </c>
      <c r="D205">
        <v>1969</v>
      </c>
      <c r="E205">
        <v>0</v>
      </c>
      <c r="J205">
        <v>0</v>
      </c>
      <c r="N205">
        <v>0</v>
      </c>
      <c r="R205">
        <v>0</v>
      </c>
    </row>
    <row r="206" spans="1:18">
      <c r="A206" t="s">
        <v>488</v>
      </c>
      <c r="B206" t="s">
        <v>17</v>
      </c>
      <c r="C206" t="s">
        <v>478</v>
      </c>
      <c r="D206">
        <v>1970</v>
      </c>
      <c r="E206">
        <v>0</v>
      </c>
      <c r="J206">
        <v>0</v>
      </c>
      <c r="L206">
        <v>0</v>
      </c>
      <c r="M206">
        <v>0</v>
      </c>
      <c r="N206">
        <v>0</v>
      </c>
      <c r="R206">
        <v>0</v>
      </c>
    </row>
    <row r="207" spans="1:18">
      <c r="A207" t="s">
        <v>489</v>
      </c>
      <c r="B207" t="s">
        <v>17</v>
      </c>
      <c r="C207" t="s">
        <v>478</v>
      </c>
      <c r="D207">
        <v>1971</v>
      </c>
      <c r="E207">
        <v>0</v>
      </c>
      <c r="J207">
        <v>0</v>
      </c>
      <c r="L207">
        <v>0</v>
      </c>
      <c r="M207">
        <v>0</v>
      </c>
      <c r="N207">
        <v>0</v>
      </c>
      <c r="R207">
        <v>0</v>
      </c>
    </row>
    <row r="208" spans="1:18">
      <c r="A208" t="s">
        <v>490</v>
      </c>
      <c r="B208" t="s">
        <v>17</v>
      </c>
      <c r="C208" t="s">
        <v>478</v>
      </c>
      <c r="D208">
        <v>1972</v>
      </c>
      <c r="E208">
        <v>0</v>
      </c>
      <c r="J208">
        <v>0</v>
      </c>
      <c r="L208">
        <v>0</v>
      </c>
      <c r="M208">
        <v>0</v>
      </c>
      <c r="N208">
        <v>0</v>
      </c>
      <c r="R208">
        <v>0</v>
      </c>
    </row>
    <row r="209" spans="1:18">
      <c r="A209" t="s">
        <v>491</v>
      </c>
      <c r="B209" t="s">
        <v>17</v>
      </c>
      <c r="C209" t="s">
        <v>478</v>
      </c>
      <c r="D209">
        <v>1973</v>
      </c>
      <c r="E209">
        <v>0</v>
      </c>
      <c r="J209">
        <v>0</v>
      </c>
      <c r="L209">
        <v>0</v>
      </c>
      <c r="M209">
        <v>0</v>
      </c>
      <c r="N209">
        <v>0</v>
      </c>
      <c r="R209">
        <v>0</v>
      </c>
    </row>
    <row r="210" spans="1:18">
      <c r="A210" t="s">
        <v>492</v>
      </c>
      <c r="B210" t="s">
        <v>17</v>
      </c>
      <c r="C210" t="s">
        <v>478</v>
      </c>
      <c r="D210">
        <v>1974</v>
      </c>
      <c r="E210">
        <v>0</v>
      </c>
      <c r="J210">
        <v>0</v>
      </c>
      <c r="L210">
        <v>0</v>
      </c>
      <c r="M210">
        <v>0</v>
      </c>
      <c r="N210">
        <v>0</v>
      </c>
      <c r="R210">
        <v>0</v>
      </c>
    </row>
    <row r="211" spans="1:18">
      <c r="A211" t="s">
        <v>493</v>
      </c>
      <c r="B211" t="s">
        <v>17</v>
      </c>
      <c r="C211" t="s">
        <v>478</v>
      </c>
      <c r="D211">
        <v>1975</v>
      </c>
      <c r="E211">
        <v>0</v>
      </c>
      <c r="J211">
        <v>0</v>
      </c>
      <c r="L211">
        <v>0</v>
      </c>
      <c r="M211">
        <v>0</v>
      </c>
      <c r="N211">
        <v>0</v>
      </c>
      <c r="R211">
        <v>0</v>
      </c>
    </row>
    <row r="212" spans="1:18">
      <c r="A212" t="s">
        <v>494</v>
      </c>
      <c r="B212" t="s">
        <v>17</v>
      </c>
      <c r="C212" t="s">
        <v>478</v>
      </c>
      <c r="D212">
        <v>1976</v>
      </c>
      <c r="E212">
        <v>0</v>
      </c>
      <c r="J212">
        <v>0</v>
      </c>
      <c r="L212">
        <v>0</v>
      </c>
      <c r="M212">
        <v>0</v>
      </c>
      <c r="N212">
        <v>0</v>
      </c>
      <c r="R212">
        <v>0</v>
      </c>
    </row>
    <row r="213" spans="1:18">
      <c r="A213" t="s">
        <v>495</v>
      </c>
      <c r="B213" t="s">
        <v>17</v>
      </c>
      <c r="C213" t="s">
        <v>478</v>
      </c>
      <c r="D213">
        <v>1977</v>
      </c>
      <c r="E213">
        <v>0</v>
      </c>
      <c r="J213">
        <v>0</v>
      </c>
      <c r="L213">
        <v>0</v>
      </c>
      <c r="M213">
        <v>0</v>
      </c>
      <c r="N213">
        <v>0</v>
      </c>
      <c r="R213">
        <v>0</v>
      </c>
    </row>
    <row r="214" spans="1:18">
      <c r="A214" t="s">
        <v>496</v>
      </c>
      <c r="B214" t="s">
        <v>17</v>
      </c>
      <c r="C214" t="s">
        <v>478</v>
      </c>
      <c r="D214">
        <v>1978</v>
      </c>
      <c r="E214">
        <v>0</v>
      </c>
      <c r="J214">
        <v>0</v>
      </c>
      <c r="L214">
        <v>0</v>
      </c>
      <c r="M214">
        <v>0</v>
      </c>
      <c r="N214">
        <v>0</v>
      </c>
      <c r="R214">
        <v>0</v>
      </c>
    </row>
    <row r="215" spans="1:18">
      <c r="A215" t="s">
        <v>497</v>
      </c>
      <c r="B215" t="s">
        <v>17</v>
      </c>
      <c r="C215" t="s">
        <v>478</v>
      </c>
      <c r="D215">
        <v>1979</v>
      </c>
      <c r="E215">
        <v>0</v>
      </c>
      <c r="J215">
        <v>0</v>
      </c>
      <c r="L215">
        <v>0</v>
      </c>
      <c r="M215">
        <v>0</v>
      </c>
      <c r="N215">
        <v>0</v>
      </c>
      <c r="R215">
        <v>0</v>
      </c>
    </row>
    <row r="216" spans="1:18">
      <c r="A216" t="s">
        <v>498</v>
      </c>
      <c r="B216" t="s">
        <v>17</v>
      </c>
      <c r="C216" t="s">
        <v>478</v>
      </c>
      <c r="D216">
        <v>1980</v>
      </c>
      <c r="E216">
        <v>0</v>
      </c>
      <c r="J216">
        <v>0</v>
      </c>
      <c r="L216">
        <v>0</v>
      </c>
      <c r="M216">
        <v>0</v>
      </c>
      <c r="N216">
        <v>0</v>
      </c>
      <c r="Q216">
        <v>0</v>
      </c>
      <c r="R216">
        <v>0</v>
      </c>
    </row>
    <row r="217" spans="1:18">
      <c r="A217" t="s">
        <v>499</v>
      </c>
      <c r="B217" t="s">
        <v>17</v>
      </c>
      <c r="C217" t="s">
        <v>478</v>
      </c>
      <c r="D217">
        <v>1981</v>
      </c>
      <c r="E217">
        <v>0</v>
      </c>
      <c r="J217">
        <v>0</v>
      </c>
      <c r="L217">
        <v>0</v>
      </c>
      <c r="M217">
        <v>0</v>
      </c>
      <c r="N217">
        <v>0</v>
      </c>
      <c r="Q217">
        <v>0</v>
      </c>
      <c r="R217">
        <v>0</v>
      </c>
    </row>
    <row r="218" spans="1:18">
      <c r="A218" t="s">
        <v>500</v>
      </c>
      <c r="B218" t="s">
        <v>17</v>
      </c>
      <c r="C218" t="s">
        <v>478</v>
      </c>
      <c r="D218">
        <v>1982</v>
      </c>
      <c r="E218">
        <v>0</v>
      </c>
      <c r="J218">
        <v>0</v>
      </c>
      <c r="L218">
        <v>0</v>
      </c>
      <c r="M218">
        <v>0</v>
      </c>
      <c r="N218">
        <v>0</v>
      </c>
      <c r="Q218">
        <v>0</v>
      </c>
      <c r="R218">
        <v>0</v>
      </c>
    </row>
    <row r="219" spans="1:18">
      <c r="A219" t="s">
        <v>501</v>
      </c>
      <c r="B219" t="s">
        <v>17</v>
      </c>
      <c r="C219" t="s">
        <v>478</v>
      </c>
      <c r="D219">
        <v>1983</v>
      </c>
      <c r="E219">
        <v>0</v>
      </c>
      <c r="J219">
        <v>0</v>
      </c>
      <c r="L219">
        <v>0</v>
      </c>
      <c r="M219">
        <v>0</v>
      </c>
      <c r="N219">
        <v>0</v>
      </c>
      <c r="Q219">
        <v>0</v>
      </c>
      <c r="R219">
        <v>0</v>
      </c>
    </row>
    <row r="220" spans="1:18">
      <c r="A220" t="s">
        <v>502</v>
      </c>
      <c r="B220" t="s">
        <v>17</v>
      </c>
      <c r="C220" t="s">
        <v>478</v>
      </c>
      <c r="D220">
        <v>1984</v>
      </c>
      <c r="E220">
        <v>0</v>
      </c>
      <c r="J220">
        <v>0</v>
      </c>
      <c r="L220">
        <v>0</v>
      </c>
      <c r="M220">
        <v>0</v>
      </c>
      <c r="N220">
        <v>0</v>
      </c>
      <c r="Q220">
        <v>0</v>
      </c>
      <c r="R220">
        <v>0</v>
      </c>
    </row>
    <row r="221" spans="1:18">
      <c r="A221" t="s">
        <v>503</v>
      </c>
      <c r="B221" t="s">
        <v>17</v>
      </c>
      <c r="C221" t="s">
        <v>478</v>
      </c>
      <c r="D221">
        <v>1985</v>
      </c>
      <c r="E221">
        <v>0</v>
      </c>
      <c r="J221">
        <v>0</v>
      </c>
      <c r="L221">
        <v>0</v>
      </c>
      <c r="M221">
        <v>0</v>
      </c>
      <c r="N221">
        <v>0</v>
      </c>
      <c r="Q221">
        <v>0</v>
      </c>
      <c r="R221">
        <v>0</v>
      </c>
    </row>
    <row r="222" spans="1:18">
      <c r="A222" t="s">
        <v>504</v>
      </c>
      <c r="B222" t="s">
        <v>17</v>
      </c>
      <c r="C222" t="s">
        <v>478</v>
      </c>
      <c r="D222">
        <v>1986</v>
      </c>
      <c r="E222">
        <v>0</v>
      </c>
      <c r="J222">
        <v>0</v>
      </c>
      <c r="L222">
        <v>0</v>
      </c>
      <c r="M222">
        <v>0</v>
      </c>
      <c r="N222">
        <v>0</v>
      </c>
      <c r="Q222">
        <v>0</v>
      </c>
      <c r="R222">
        <v>0</v>
      </c>
    </row>
    <row r="223" spans="1:18">
      <c r="A223" t="s">
        <v>505</v>
      </c>
      <c r="B223" t="s">
        <v>17</v>
      </c>
      <c r="C223" t="s">
        <v>478</v>
      </c>
      <c r="D223">
        <v>1987</v>
      </c>
      <c r="E223">
        <v>0</v>
      </c>
      <c r="J223">
        <v>0</v>
      </c>
      <c r="L223">
        <v>0</v>
      </c>
      <c r="M223">
        <v>0</v>
      </c>
      <c r="N223">
        <v>0</v>
      </c>
      <c r="Q223">
        <v>0</v>
      </c>
      <c r="R223">
        <v>0</v>
      </c>
    </row>
    <row r="224" spans="1:18">
      <c r="A224" t="s">
        <v>506</v>
      </c>
      <c r="B224" t="s">
        <v>17</v>
      </c>
      <c r="C224" t="s">
        <v>478</v>
      </c>
      <c r="D224">
        <v>1988</v>
      </c>
      <c r="E224">
        <v>0</v>
      </c>
      <c r="J224">
        <v>0</v>
      </c>
      <c r="L224">
        <v>0</v>
      </c>
      <c r="M224">
        <v>0</v>
      </c>
      <c r="N224">
        <v>0</v>
      </c>
      <c r="Q224">
        <v>44.17</v>
      </c>
      <c r="R224">
        <v>0</v>
      </c>
    </row>
    <row r="225" spans="1:18">
      <c r="A225" t="s">
        <v>507</v>
      </c>
      <c r="B225" t="s">
        <v>17</v>
      </c>
      <c r="C225" t="s">
        <v>478</v>
      </c>
      <c r="D225">
        <v>1989</v>
      </c>
      <c r="E225">
        <v>0</v>
      </c>
      <c r="J225">
        <v>0</v>
      </c>
      <c r="L225">
        <v>0</v>
      </c>
      <c r="M225">
        <v>0</v>
      </c>
      <c r="N225">
        <v>0</v>
      </c>
      <c r="Q225">
        <v>33.97</v>
      </c>
      <c r="R225">
        <v>0</v>
      </c>
    </row>
    <row r="226" spans="1:18">
      <c r="A226" t="s">
        <v>508</v>
      </c>
      <c r="B226" t="s">
        <v>17</v>
      </c>
      <c r="C226" t="s">
        <v>478</v>
      </c>
      <c r="D226">
        <v>1990</v>
      </c>
      <c r="E226">
        <v>0.76</v>
      </c>
      <c r="J226">
        <v>0</v>
      </c>
      <c r="L226">
        <v>0.44</v>
      </c>
      <c r="M226">
        <v>0.32</v>
      </c>
      <c r="N226">
        <v>0</v>
      </c>
      <c r="Q226">
        <v>0</v>
      </c>
      <c r="R226">
        <v>0.76</v>
      </c>
    </row>
    <row r="227" spans="1:18">
      <c r="A227" t="s">
        <v>509</v>
      </c>
      <c r="B227" t="s">
        <v>17</v>
      </c>
      <c r="C227" t="s">
        <v>478</v>
      </c>
      <c r="D227">
        <v>1991</v>
      </c>
      <c r="E227">
        <v>1266.74</v>
      </c>
      <c r="J227">
        <v>0</v>
      </c>
      <c r="L227">
        <v>0</v>
      </c>
      <c r="M227">
        <v>6.74</v>
      </c>
      <c r="N227">
        <v>1260</v>
      </c>
      <c r="Q227">
        <v>19.809999999999999</v>
      </c>
      <c r="R227">
        <v>1266.74</v>
      </c>
    </row>
    <row r="228" spans="1:18">
      <c r="A228" t="s">
        <v>510</v>
      </c>
      <c r="B228" t="s">
        <v>17</v>
      </c>
      <c r="C228" t="s">
        <v>478</v>
      </c>
      <c r="D228">
        <v>1992</v>
      </c>
      <c r="E228">
        <v>1483.26</v>
      </c>
      <c r="J228">
        <v>0</v>
      </c>
      <c r="L228">
        <v>4.0199999999999996</v>
      </c>
      <c r="M228">
        <v>22.24</v>
      </c>
      <c r="N228">
        <v>1457</v>
      </c>
      <c r="Q228">
        <v>12.76</v>
      </c>
      <c r="R228">
        <v>1483.26</v>
      </c>
    </row>
    <row r="229" spans="1:18">
      <c r="A229" t="s">
        <v>511</v>
      </c>
      <c r="B229" t="s">
        <v>17</v>
      </c>
      <c r="C229" t="s">
        <v>478</v>
      </c>
      <c r="D229">
        <v>1993</v>
      </c>
      <c r="E229">
        <v>982.68</v>
      </c>
      <c r="J229">
        <v>27</v>
      </c>
      <c r="L229">
        <v>5.81</v>
      </c>
      <c r="M229">
        <v>49.86</v>
      </c>
      <c r="N229">
        <v>900</v>
      </c>
      <c r="Q229">
        <v>14.06</v>
      </c>
      <c r="R229">
        <v>982.68</v>
      </c>
    </row>
    <row r="230" spans="1:18">
      <c r="A230" t="s">
        <v>512</v>
      </c>
      <c r="B230" t="s">
        <v>17</v>
      </c>
      <c r="C230" t="s">
        <v>478</v>
      </c>
      <c r="D230">
        <v>1994</v>
      </c>
      <c r="E230">
        <v>627.29999999999995</v>
      </c>
      <c r="J230">
        <v>0</v>
      </c>
      <c r="K230">
        <v>4.2699999999999996</v>
      </c>
      <c r="L230">
        <v>14.71</v>
      </c>
      <c r="M230">
        <v>8.31</v>
      </c>
      <c r="N230">
        <v>600</v>
      </c>
      <c r="Q230">
        <v>3.14</v>
      </c>
      <c r="R230">
        <v>627.29999999999995</v>
      </c>
    </row>
    <row r="231" spans="1:18">
      <c r="A231" t="s">
        <v>513</v>
      </c>
      <c r="B231" t="s">
        <v>17</v>
      </c>
      <c r="C231" t="s">
        <v>478</v>
      </c>
      <c r="D231">
        <v>1995</v>
      </c>
      <c r="E231">
        <v>3374.66</v>
      </c>
      <c r="J231">
        <v>0</v>
      </c>
      <c r="K231">
        <v>4.2699999999999996</v>
      </c>
      <c r="L231">
        <v>161.03</v>
      </c>
      <c r="M231">
        <v>9.36</v>
      </c>
      <c r="N231">
        <v>3200</v>
      </c>
      <c r="Q231">
        <v>0</v>
      </c>
      <c r="R231">
        <v>3374.66</v>
      </c>
    </row>
    <row r="232" spans="1:18">
      <c r="A232" t="s">
        <v>514</v>
      </c>
      <c r="B232" t="s">
        <v>17</v>
      </c>
      <c r="C232" t="s">
        <v>478</v>
      </c>
      <c r="D232">
        <v>1996</v>
      </c>
      <c r="E232">
        <v>34.96</v>
      </c>
      <c r="J232">
        <v>0</v>
      </c>
      <c r="K232">
        <v>4.2699999999999996</v>
      </c>
      <c r="L232">
        <v>14.91</v>
      </c>
      <c r="M232">
        <v>15.77</v>
      </c>
      <c r="N232">
        <v>0</v>
      </c>
      <c r="Q232">
        <v>0</v>
      </c>
      <c r="R232">
        <v>34.96</v>
      </c>
    </row>
    <row r="233" spans="1:18">
      <c r="A233" t="s">
        <v>515</v>
      </c>
      <c r="B233" t="s">
        <v>17</v>
      </c>
      <c r="C233" t="s">
        <v>478</v>
      </c>
      <c r="D233">
        <v>1997</v>
      </c>
      <c r="E233">
        <v>37.22</v>
      </c>
      <c r="J233">
        <v>0</v>
      </c>
      <c r="K233">
        <v>4.2699999999999996</v>
      </c>
      <c r="L233">
        <v>14.36</v>
      </c>
      <c r="M233">
        <v>18.59</v>
      </c>
      <c r="N233">
        <v>0</v>
      </c>
      <c r="Q233">
        <v>0</v>
      </c>
      <c r="R233">
        <v>37.22</v>
      </c>
    </row>
    <row r="234" spans="1:18">
      <c r="A234" t="s">
        <v>516</v>
      </c>
      <c r="B234" t="s">
        <v>17</v>
      </c>
      <c r="C234" t="s">
        <v>478</v>
      </c>
      <c r="D234">
        <v>1998</v>
      </c>
      <c r="E234">
        <v>97.86</v>
      </c>
      <c r="J234">
        <v>75</v>
      </c>
      <c r="K234">
        <v>4.2699999999999996</v>
      </c>
      <c r="M234">
        <v>18.59</v>
      </c>
      <c r="N234">
        <v>0</v>
      </c>
      <c r="Q234">
        <v>0</v>
      </c>
      <c r="R234">
        <v>97.86</v>
      </c>
    </row>
    <row r="235" spans="1:18">
      <c r="A235" t="s">
        <v>517</v>
      </c>
      <c r="B235" t="s">
        <v>17</v>
      </c>
      <c r="C235" t="s">
        <v>478</v>
      </c>
      <c r="D235">
        <v>1999</v>
      </c>
      <c r="E235">
        <v>37.35</v>
      </c>
      <c r="J235">
        <v>0</v>
      </c>
      <c r="K235">
        <v>4.2699999999999996</v>
      </c>
      <c r="L235">
        <v>14.49</v>
      </c>
      <c r="M235">
        <v>18.59</v>
      </c>
      <c r="N235">
        <v>0</v>
      </c>
      <c r="Q235">
        <v>0</v>
      </c>
      <c r="R235">
        <v>37.35</v>
      </c>
    </row>
    <row r="236" spans="1:18">
      <c r="A236" t="s">
        <v>518</v>
      </c>
      <c r="B236" t="s">
        <v>17</v>
      </c>
      <c r="C236" t="s">
        <v>478</v>
      </c>
      <c r="D236">
        <v>2000</v>
      </c>
      <c r="E236">
        <v>107.77</v>
      </c>
      <c r="J236">
        <v>0</v>
      </c>
      <c r="K236">
        <v>4.2699999999999996</v>
      </c>
      <c r="L236">
        <v>84.73</v>
      </c>
      <c r="M236">
        <v>18.77</v>
      </c>
      <c r="N236">
        <v>0</v>
      </c>
      <c r="Q236">
        <v>0</v>
      </c>
      <c r="R236">
        <v>107.77</v>
      </c>
    </row>
    <row r="237" spans="1:18">
      <c r="A237" t="s">
        <v>519</v>
      </c>
      <c r="B237" t="s">
        <v>17</v>
      </c>
      <c r="C237" t="s">
        <v>478</v>
      </c>
      <c r="D237">
        <v>2001</v>
      </c>
      <c r="E237">
        <v>274.08999999999997</v>
      </c>
      <c r="J237">
        <v>0</v>
      </c>
      <c r="K237">
        <v>40</v>
      </c>
      <c r="L237">
        <v>215.5</v>
      </c>
      <c r="M237">
        <v>18.59</v>
      </c>
      <c r="N237">
        <v>0</v>
      </c>
      <c r="Q237">
        <v>0</v>
      </c>
      <c r="R237">
        <v>274.08999999999997</v>
      </c>
    </row>
    <row r="238" spans="1:18">
      <c r="A238" t="s">
        <v>520</v>
      </c>
      <c r="B238" t="s">
        <v>17</v>
      </c>
      <c r="C238" t="s">
        <v>478</v>
      </c>
      <c r="D238">
        <v>2002</v>
      </c>
      <c r="E238">
        <v>272.44</v>
      </c>
      <c r="J238">
        <v>0</v>
      </c>
      <c r="K238">
        <v>0</v>
      </c>
      <c r="L238">
        <v>255.44</v>
      </c>
      <c r="M238">
        <v>17</v>
      </c>
      <c r="N238">
        <v>0</v>
      </c>
      <c r="Q238">
        <v>0</v>
      </c>
      <c r="R238">
        <v>272.44</v>
      </c>
    </row>
    <row r="239" spans="1:18">
      <c r="A239" t="s">
        <v>521</v>
      </c>
      <c r="B239" t="s">
        <v>17</v>
      </c>
      <c r="C239" t="s">
        <v>478</v>
      </c>
      <c r="D239">
        <v>2003</v>
      </c>
      <c r="E239">
        <v>44.21</v>
      </c>
      <c r="J239">
        <v>27</v>
      </c>
      <c r="K239">
        <v>0</v>
      </c>
      <c r="L239">
        <v>0.21</v>
      </c>
      <c r="M239">
        <v>17</v>
      </c>
      <c r="N239">
        <v>0</v>
      </c>
      <c r="Q239">
        <v>25.41</v>
      </c>
      <c r="R239">
        <v>44.21</v>
      </c>
    </row>
    <row r="240" spans="1:18">
      <c r="A240" t="s">
        <v>522</v>
      </c>
      <c r="B240" t="s">
        <v>17</v>
      </c>
      <c r="C240" t="s">
        <v>478</v>
      </c>
      <c r="D240">
        <v>2004</v>
      </c>
      <c r="E240">
        <v>17</v>
      </c>
      <c r="J240">
        <v>0</v>
      </c>
      <c r="K240">
        <v>0</v>
      </c>
      <c r="L240">
        <v>0</v>
      </c>
      <c r="M240">
        <v>17</v>
      </c>
      <c r="N240">
        <v>0</v>
      </c>
      <c r="Q240">
        <v>14.56</v>
      </c>
      <c r="R240">
        <v>17</v>
      </c>
    </row>
    <row r="241" spans="1:18">
      <c r="A241" t="s">
        <v>523</v>
      </c>
      <c r="B241" t="s">
        <v>17</v>
      </c>
      <c r="C241" t="s">
        <v>478</v>
      </c>
      <c r="D241">
        <v>2005</v>
      </c>
      <c r="E241">
        <v>17</v>
      </c>
      <c r="J241">
        <v>0</v>
      </c>
      <c r="K241">
        <v>0</v>
      </c>
      <c r="L241">
        <v>0</v>
      </c>
      <c r="M241">
        <v>17</v>
      </c>
      <c r="N241">
        <v>0</v>
      </c>
      <c r="Q241">
        <v>0</v>
      </c>
      <c r="R241">
        <v>17</v>
      </c>
    </row>
    <row r="242" spans="1:18">
      <c r="A242" t="s">
        <v>524</v>
      </c>
      <c r="B242" t="s">
        <v>17</v>
      </c>
      <c r="C242" t="s">
        <v>478</v>
      </c>
      <c r="D242">
        <v>2006</v>
      </c>
      <c r="E242">
        <v>18.88</v>
      </c>
      <c r="J242">
        <v>0</v>
      </c>
      <c r="K242">
        <v>0</v>
      </c>
      <c r="L242">
        <v>1.88</v>
      </c>
      <c r="M242">
        <v>17</v>
      </c>
      <c r="N242">
        <v>0</v>
      </c>
      <c r="Q242">
        <v>0</v>
      </c>
      <c r="R242">
        <v>18.88</v>
      </c>
    </row>
    <row r="243" spans="1:18">
      <c r="A243" t="s">
        <v>525</v>
      </c>
      <c r="B243" t="s">
        <v>17</v>
      </c>
      <c r="C243" t="s">
        <v>478</v>
      </c>
      <c r="D243">
        <v>2007</v>
      </c>
      <c r="E243">
        <v>18.059999999999999</v>
      </c>
      <c r="J243">
        <v>0</v>
      </c>
      <c r="K243">
        <v>0</v>
      </c>
      <c r="L243">
        <v>1.06</v>
      </c>
      <c r="M243">
        <v>17</v>
      </c>
      <c r="N243">
        <v>0</v>
      </c>
      <c r="Q243">
        <v>0</v>
      </c>
      <c r="R243">
        <v>18.059999999999999</v>
      </c>
    </row>
    <row r="244" spans="1:18">
      <c r="A244" t="s">
        <v>526</v>
      </c>
      <c r="B244" t="s">
        <v>17</v>
      </c>
      <c r="C244" t="s">
        <v>478</v>
      </c>
      <c r="D244">
        <v>2008</v>
      </c>
      <c r="E244">
        <v>8.6999999999999993</v>
      </c>
      <c r="J244">
        <v>0</v>
      </c>
      <c r="K244">
        <v>0</v>
      </c>
      <c r="L244">
        <v>8.6999999999999993</v>
      </c>
      <c r="M244">
        <v>0</v>
      </c>
      <c r="N244">
        <v>0</v>
      </c>
      <c r="Q244">
        <v>0</v>
      </c>
      <c r="R244">
        <v>8.6999999999999993</v>
      </c>
    </row>
    <row r="245" spans="1:18">
      <c r="A245" t="s">
        <v>527</v>
      </c>
      <c r="B245" t="s">
        <v>17</v>
      </c>
      <c r="C245" t="s">
        <v>478</v>
      </c>
      <c r="D245">
        <v>2009</v>
      </c>
      <c r="E245">
        <v>0.31</v>
      </c>
      <c r="J245">
        <v>0</v>
      </c>
      <c r="K245">
        <v>0</v>
      </c>
      <c r="L245">
        <v>0.31</v>
      </c>
      <c r="M245">
        <v>0</v>
      </c>
      <c r="N245">
        <v>0</v>
      </c>
      <c r="Q245">
        <v>58.51</v>
      </c>
      <c r="R245">
        <v>0.31</v>
      </c>
    </row>
    <row r="246" spans="1:18">
      <c r="A246" t="s">
        <v>528</v>
      </c>
      <c r="B246" t="s">
        <v>17</v>
      </c>
      <c r="C246" t="s">
        <v>478</v>
      </c>
      <c r="D246">
        <v>2010</v>
      </c>
      <c r="E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Q246">
        <v>92.31</v>
      </c>
      <c r="R246">
        <v>0</v>
      </c>
    </row>
    <row r="247" spans="1:18">
      <c r="A247" t="s">
        <v>529</v>
      </c>
      <c r="B247" t="s">
        <v>17</v>
      </c>
      <c r="C247" t="s">
        <v>478</v>
      </c>
      <c r="D247">
        <v>2011</v>
      </c>
      <c r="E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Q247">
        <v>0</v>
      </c>
      <c r="R247">
        <v>0</v>
      </c>
    </row>
    <row r="248" spans="1:18">
      <c r="A248" t="s">
        <v>530</v>
      </c>
      <c r="B248" t="s">
        <v>17</v>
      </c>
      <c r="C248" t="s">
        <v>478</v>
      </c>
      <c r="D248">
        <v>2012</v>
      </c>
      <c r="E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Q248">
        <v>0</v>
      </c>
      <c r="R248">
        <v>0</v>
      </c>
    </row>
    <row r="249" spans="1:18">
      <c r="A249" t="s">
        <v>531</v>
      </c>
      <c r="B249" t="s">
        <v>17</v>
      </c>
      <c r="C249" t="s">
        <v>478</v>
      </c>
      <c r="D249">
        <v>2013</v>
      </c>
      <c r="E249">
        <v>1.23</v>
      </c>
      <c r="J249">
        <v>0</v>
      </c>
      <c r="K249">
        <v>0</v>
      </c>
      <c r="L249">
        <v>1.23</v>
      </c>
      <c r="M249">
        <v>0</v>
      </c>
      <c r="N249">
        <v>0</v>
      </c>
      <c r="Q249">
        <v>652</v>
      </c>
      <c r="R249">
        <v>1.23</v>
      </c>
    </row>
    <row r="250" spans="1:18">
      <c r="A250" t="s">
        <v>532</v>
      </c>
      <c r="B250" t="s">
        <v>17</v>
      </c>
      <c r="C250" t="s">
        <v>478</v>
      </c>
      <c r="D250">
        <v>2014</v>
      </c>
      <c r="E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Q250">
        <v>235.4</v>
      </c>
      <c r="R250">
        <v>0</v>
      </c>
    </row>
    <row r="251" spans="1:18">
      <c r="A251" t="s">
        <v>533</v>
      </c>
      <c r="B251" t="s">
        <v>17</v>
      </c>
      <c r="C251" t="s">
        <v>478</v>
      </c>
      <c r="D251">
        <v>2015</v>
      </c>
      <c r="E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Q251">
        <v>113.71</v>
      </c>
      <c r="R251">
        <v>0</v>
      </c>
    </row>
    <row r="252" spans="1:18">
      <c r="A252" t="s">
        <v>534</v>
      </c>
      <c r="B252" t="s">
        <v>17</v>
      </c>
      <c r="C252" t="s">
        <v>478</v>
      </c>
      <c r="D252">
        <v>2016</v>
      </c>
      <c r="E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Q252">
        <v>102.51</v>
      </c>
      <c r="R252">
        <v>0</v>
      </c>
    </row>
    <row r="253" spans="1:18">
      <c r="A253" t="s">
        <v>535</v>
      </c>
      <c r="B253" t="s">
        <v>17</v>
      </c>
      <c r="C253" t="s">
        <v>478</v>
      </c>
      <c r="D253">
        <v>2017</v>
      </c>
      <c r="E253">
        <v>0.6</v>
      </c>
      <c r="J253">
        <v>0</v>
      </c>
      <c r="K253">
        <v>0</v>
      </c>
      <c r="L253">
        <v>0.6</v>
      </c>
      <c r="M253">
        <v>0</v>
      </c>
      <c r="N253">
        <v>0</v>
      </c>
      <c r="Q253">
        <v>244.61</v>
      </c>
      <c r="R253">
        <v>0.6</v>
      </c>
    </row>
    <row r="254" spans="1:18">
      <c r="A254" t="s">
        <v>536</v>
      </c>
      <c r="B254" t="s">
        <v>17</v>
      </c>
      <c r="C254" t="s">
        <v>478</v>
      </c>
      <c r="D254">
        <v>2018</v>
      </c>
      <c r="E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Q254">
        <v>277.77999999999997</v>
      </c>
      <c r="R254">
        <v>0</v>
      </c>
    </row>
    <row r="255" spans="1:18">
      <c r="A255" t="s">
        <v>537</v>
      </c>
      <c r="B255" t="s">
        <v>17</v>
      </c>
      <c r="C255" t="s">
        <v>478</v>
      </c>
      <c r="D255">
        <v>2019</v>
      </c>
      <c r="E255">
        <v>0.05</v>
      </c>
      <c r="J255">
        <v>0</v>
      </c>
      <c r="K255">
        <v>0</v>
      </c>
      <c r="L255">
        <v>0.05</v>
      </c>
      <c r="M255">
        <v>0</v>
      </c>
      <c r="N255">
        <v>0</v>
      </c>
      <c r="Q255">
        <v>268.52</v>
      </c>
      <c r="R255">
        <v>0.05</v>
      </c>
    </row>
    <row r="256" spans="1:18">
      <c r="A256" t="s">
        <v>538</v>
      </c>
      <c r="B256" t="s">
        <v>17</v>
      </c>
      <c r="C256" t="s">
        <v>478</v>
      </c>
      <c r="D256">
        <v>2020</v>
      </c>
      <c r="E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Q256">
        <v>260</v>
      </c>
      <c r="R256">
        <v>0</v>
      </c>
    </row>
    <row r="257" spans="1:18">
      <c r="A257" t="s">
        <v>539</v>
      </c>
      <c r="B257" t="s">
        <v>17</v>
      </c>
      <c r="C257" t="s">
        <v>478</v>
      </c>
      <c r="D257">
        <v>2021</v>
      </c>
      <c r="E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Q257">
        <v>177.57</v>
      </c>
      <c r="R257">
        <v>0</v>
      </c>
    </row>
    <row r="258" spans="1:18">
      <c r="A258" t="s">
        <v>540</v>
      </c>
      <c r="B258" t="s">
        <v>17</v>
      </c>
      <c r="C258" t="s">
        <v>478</v>
      </c>
      <c r="D258">
        <v>2022</v>
      </c>
      <c r="E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Q258">
        <v>149.12</v>
      </c>
      <c r="R258">
        <v>0</v>
      </c>
    </row>
    <row r="259" spans="1:18">
      <c r="A259" t="s">
        <v>541</v>
      </c>
      <c r="B259" t="s">
        <v>17</v>
      </c>
      <c r="C259" t="s">
        <v>478</v>
      </c>
      <c r="D259">
        <v>2023</v>
      </c>
      <c r="E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Q259">
        <v>179.57</v>
      </c>
      <c r="R259">
        <v>0</v>
      </c>
    </row>
    <row r="260" spans="1:18">
      <c r="A260" t="s">
        <v>542</v>
      </c>
      <c r="B260" t="s">
        <v>17</v>
      </c>
      <c r="C260" t="s">
        <v>478</v>
      </c>
      <c r="D260">
        <v>2024</v>
      </c>
      <c r="E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Q260">
        <v>191.87</v>
      </c>
      <c r="R260">
        <v>0</v>
      </c>
    </row>
    <row r="261" spans="1:18">
      <c r="A261" t="s">
        <v>543</v>
      </c>
      <c r="B261" t="s">
        <v>19</v>
      </c>
      <c r="C261" t="s">
        <v>478</v>
      </c>
      <c r="D261">
        <v>1960</v>
      </c>
    </row>
    <row r="262" spans="1:18">
      <c r="A262" t="s">
        <v>544</v>
      </c>
      <c r="B262" t="s">
        <v>19</v>
      </c>
      <c r="C262" t="s">
        <v>478</v>
      </c>
      <c r="D262">
        <v>1961</v>
      </c>
    </row>
    <row r="263" spans="1:18">
      <c r="A263" t="s">
        <v>545</v>
      </c>
      <c r="B263" t="s">
        <v>19</v>
      </c>
      <c r="C263" t="s">
        <v>478</v>
      </c>
      <c r="D263">
        <v>1962</v>
      </c>
      <c r="E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R263">
        <v>0</v>
      </c>
    </row>
    <row r="264" spans="1:18">
      <c r="A264" t="s">
        <v>546</v>
      </c>
      <c r="B264" t="s">
        <v>19</v>
      </c>
      <c r="C264" t="s">
        <v>478</v>
      </c>
      <c r="D264">
        <v>1963</v>
      </c>
      <c r="E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R264">
        <v>0</v>
      </c>
    </row>
    <row r="265" spans="1:18">
      <c r="A265" t="s">
        <v>547</v>
      </c>
      <c r="B265" t="s">
        <v>19</v>
      </c>
      <c r="C265" t="s">
        <v>478</v>
      </c>
      <c r="D265">
        <v>1964</v>
      </c>
      <c r="E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R265">
        <v>0</v>
      </c>
    </row>
    <row r="266" spans="1:18">
      <c r="A266" t="s">
        <v>548</v>
      </c>
      <c r="B266" t="s">
        <v>19</v>
      </c>
      <c r="C266" t="s">
        <v>478</v>
      </c>
      <c r="D266">
        <v>1965</v>
      </c>
      <c r="E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R266">
        <v>0</v>
      </c>
    </row>
    <row r="267" spans="1:18">
      <c r="A267" t="s">
        <v>549</v>
      </c>
      <c r="B267" t="s">
        <v>19</v>
      </c>
      <c r="C267" t="s">
        <v>478</v>
      </c>
      <c r="D267">
        <v>1966</v>
      </c>
      <c r="E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R267">
        <v>0</v>
      </c>
    </row>
    <row r="268" spans="1:18">
      <c r="A268" t="s">
        <v>550</v>
      </c>
      <c r="B268" t="s">
        <v>19</v>
      </c>
      <c r="C268" t="s">
        <v>478</v>
      </c>
      <c r="D268">
        <v>1967</v>
      </c>
      <c r="E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R268">
        <v>0</v>
      </c>
    </row>
    <row r="269" spans="1:18">
      <c r="A269" t="s">
        <v>551</v>
      </c>
      <c r="B269" t="s">
        <v>19</v>
      </c>
      <c r="C269" t="s">
        <v>478</v>
      </c>
      <c r="D269">
        <v>1968</v>
      </c>
      <c r="E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R269">
        <v>0</v>
      </c>
    </row>
    <row r="270" spans="1:18">
      <c r="A270" t="s">
        <v>552</v>
      </c>
      <c r="B270" t="s">
        <v>19</v>
      </c>
      <c r="C270" t="s">
        <v>478</v>
      </c>
      <c r="D270">
        <v>1969</v>
      </c>
      <c r="E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R270">
        <v>0</v>
      </c>
    </row>
    <row r="271" spans="1:18">
      <c r="A271" t="s">
        <v>553</v>
      </c>
      <c r="B271" t="s">
        <v>19</v>
      </c>
      <c r="C271" t="s">
        <v>478</v>
      </c>
      <c r="D271">
        <v>1970</v>
      </c>
      <c r="E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R271">
        <v>0</v>
      </c>
    </row>
    <row r="272" spans="1:18">
      <c r="A272" t="s">
        <v>554</v>
      </c>
      <c r="B272" t="s">
        <v>19</v>
      </c>
      <c r="C272" t="s">
        <v>478</v>
      </c>
      <c r="D272">
        <v>1971</v>
      </c>
      <c r="E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R272">
        <v>0</v>
      </c>
    </row>
    <row r="273" spans="1:18">
      <c r="A273" t="s">
        <v>555</v>
      </c>
      <c r="B273" t="s">
        <v>19</v>
      </c>
      <c r="C273" t="s">
        <v>478</v>
      </c>
      <c r="D273">
        <v>1972</v>
      </c>
      <c r="E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R273">
        <v>0</v>
      </c>
    </row>
    <row r="274" spans="1:18">
      <c r="A274" t="s">
        <v>556</v>
      </c>
      <c r="B274" t="s">
        <v>19</v>
      </c>
      <c r="C274" t="s">
        <v>478</v>
      </c>
      <c r="D274">
        <v>1973</v>
      </c>
      <c r="E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R274">
        <v>0</v>
      </c>
    </row>
    <row r="275" spans="1:18">
      <c r="A275" t="s">
        <v>557</v>
      </c>
      <c r="B275" t="s">
        <v>19</v>
      </c>
      <c r="C275" t="s">
        <v>478</v>
      </c>
      <c r="D275">
        <v>1974</v>
      </c>
      <c r="E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R275">
        <v>0</v>
      </c>
    </row>
    <row r="276" spans="1:18">
      <c r="A276" t="s">
        <v>558</v>
      </c>
      <c r="B276" t="s">
        <v>19</v>
      </c>
      <c r="C276" t="s">
        <v>478</v>
      </c>
      <c r="D276">
        <v>1975</v>
      </c>
      <c r="E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R276">
        <v>0</v>
      </c>
    </row>
    <row r="277" spans="1:18">
      <c r="A277" t="s">
        <v>559</v>
      </c>
      <c r="B277" t="s">
        <v>19</v>
      </c>
      <c r="C277" t="s">
        <v>478</v>
      </c>
      <c r="D277">
        <v>1976</v>
      </c>
      <c r="E277">
        <v>6.42</v>
      </c>
      <c r="J277">
        <v>0</v>
      </c>
      <c r="K277">
        <v>0</v>
      </c>
      <c r="L277">
        <v>6.42</v>
      </c>
      <c r="M277">
        <v>0</v>
      </c>
      <c r="N277">
        <v>0</v>
      </c>
      <c r="R277">
        <v>6.42</v>
      </c>
    </row>
    <row r="278" spans="1:18">
      <c r="A278" t="s">
        <v>560</v>
      </c>
      <c r="B278" t="s">
        <v>19</v>
      </c>
      <c r="C278" t="s">
        <v>478</v>
      </c>
      <c r="D278">
        <v>1977</v>
      </c>
      <c r="E278">
        <v>13.01</v>
      </c>
      <c r="J278">
        <v>0</v>
      </c>
      <c r="K278">
        <v>0</v>
      </c>
      <c r="L278">
        <v>13.01</v>
      </c>
      <c r="M278">
        <v>0</v>
      </c>
      <c r="N278">
        <v>0</v>
      </c>
      <c r="R278">
        <v>13.01</v>
      </c>
    </row>
    <row r="279" spans="1:18">
      <c r="A279" t="s">
        <v>561</v>
      </c>
      <c r="B279" t="s">
        <v>19</v>
      </c>
      <c r="C279" t="s">
        <v>478</v>
      </c>
      <c r="D279">
        <v>1978</v>
      </c>
      <c r="E279">
        <v>0.96</v>
      </c>
      <c r="J279">
        <v>0</v>
      </c>
      <c r="K279">
        <v>0</v>
      </c>
      <c r="L279">
        <v>0.96</v>
      </c>
      <c r="M279">
        <v>0</v>
      </c>
      <c r="N279">
        <v>0</v>
      </c>
      <c r="R279">
        <v>0.96</v>
      </c>
    </row>
    <row r="280" spans="1:18">
      <c r="A280" t="s">
        <v>562</v>
      </c>
      <c r="B280" t="s">
        <v>19</v>
      </c>
      <c r="C280" t="s">
        <v>478</v>
      </c>
      <c r="D280">
        <v>1979</v>
      </c>
      <c r="E280">
        <v>3.49</v>
      </c>
      <c r="J280">
        <v>0</v>
      </c>
      <c r="K280">
        <v>0</v>
      </c>
      <c r="L280">
        <v>0</v>
      </c>
      <c r="M280">
        <v>3.49</v>
      </c>
      <c r="N280">
        <v>0</v>
      </c>
      <c r="R280">
        <v>3.49</v>
      </c>
    </row>
    <row r="281" spans="1:18">
      <c r="A281" t="s">
        <v>563</v>
      </c>
      <c r="B281" t="s">
        <v>19</v>
      </c>
      <c r="C281" t="s">
        <v>478</v>
      </c>
      <c r="D281">
        <v>1980</v>
      </c>
      <c r="E281">
        <v>1.7</v>
      </c>
      <c r="J281">
        <v>0</v>
      </c>
      <c r="K281">
        <v>0</v>
      </c>
      <c r="L281">
        <v>0</v>
      </c>
      <c r="M281">
        <v>1.7</v>
      </c>
      <c r="N281">
        <v>0</v>
      </c>
      <c r="Q281">
        <v>0</v>
      </c>
      <c r="R281">
        <v>1.7</v>
      </c>
    </row>
    <row r="282" spans="1:18">
      <c r="A282" t="s">
        <v>564</v>
      </c>
      <c r="B282" t="s">
        <v>19</v>
      </c>
      <c r="C282" t="s">
        <v>478</v>
      </c>
      <c r="D282">
        <v>1981</v>
      </c>
      <c r="E282">
        <v>1.7</v>
      </c>
      <c r="J282">
        <v>0</v>
      </c>
      <c r="K282">
        <v>0</v>
      </c>
      <c r="L282">
        <v>0</v>
      </c>
      <c r="M282">
        <v>1.7</v>
      </c>
      <c r="N282">
        <v>0</v>
      </c>
      <c r="Q282">
        <v>0</v>
      </c>
      <c r="R282">
        <v>1.7</v>
      </c>
    </row>
    <row r="283" spans="1:18">
      <c r="A283" t="s">
        <v>565</v>
      </c>
      <c r="B283" t="s">
        <v>19</v>
      </c>
      <c r="C283" t="s">
        <v>478</v>
      </c>
      <c r="D283">
        <v>1982</v>
      </c>
      <c r="E283">
        <v>1.7</v>
      </c>
      <c r="J283">
        <v>0</v>
      </c>
      <c r="K283">
        <v>0</v>
      </c>
      <c r="L283">
        <v>0</v>
      </c>
      <c r="M283">
        <v>1.7</v>
      </c>
      <c r="N283">
        <v>0</v>
      </c>
      <c r="Q283">
        <v>0</v>
      </c>
      <c r="R283">
        <v>1.7</v>
      </c>
    </row>
    <row r="284" spans="1:18">
      <c r="A284" t="s">
        <v>566</v>
      </c>
      <c r="B284" t="s">
        <v>19</v>
      </c>
      <c r="C284" t="s">
        <v>478</v>
      </c>
      <c r="D284">
        <v>1983</v>
      </c>
      <c r="E284">
        <v>1.7</v>
      </c>
      <c r="J284">
        <v>0</v>
      </c>
      <c r="K284">
        <v>0</v>
      </c>
      <c r="L284">
        <v>0</v>
      </c>
      <c r="M284">
        <v>1.7</v>
      </c>
      <c r="N284">
        <v>0</v>
      </c>
      <c r="Q284">
        <v>0</v>
      </c>
      <c r="R284">
        <v>1.7</v>
      </c>
    </row>
    <row r="285" spans="1:18">
      <c r="A285" t="s">
        <v>567</v>
      </c>
      <c r="B285" t="s">
        <v>19</v>
      </c>
      <c r="C285" t="s">
        <v>478</v>
      </c>
      <c r="D285">
        <v>1984</v>
      </c>
      <c r="E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Q285">
        <v>0</v>
      </c>
      <c r="R285">
        <v>0</v>
      </c>
    </row>
    <row r="286" spans="1:18">
      <c r="A286" t="s">
        <v>568</v>
      </c>
      <c r="B286" t="s">
        <v>19</v>
      </c>
      <c r="C286" t="s">
        <v>478</v>
      </c>
      <c r="D286">
        <v>1985</v>
      </c>
      <c r="E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Q286">
        <v>0</v>
      </c>
      <c r="R286">
        <v>0</v>
      </c>
    </row>
    <row r="287" spans="1:18">
      <c r="A287" t="s">
        <v>569</v>
      </c>
      <c r="B287" t="s">
        <v>19</v>
      </c>
      <c r="C287" t="s">
        <v>478</v>
      </c>
      <c r="D287">
        <v>1986</v>
      </c>
      <c r="E287">
        <v>0.02</v>
      </c>
      <c r="J287">
        <v>0</v>
      </c>
      <c r="K287">
        <v>0</v>
      </c>
      <c r="L287">
        <v>0</v>
      </c>
      <c r="M287">
        <v>0.02</v>
      </c>
      <c r="N287">
        <v>0</v>
      </c>
      <c r="Q287">
        <v>0</v>
      </c>
      <c r="R287">
        <v>0.02</v>
      </c>
    </row>
    <row r="288" spans="1:18">
      <c r="A288" t="s">
        <v>570</v>
      </c>
      <c r="B288" t="s">
        <v>19</v>
      </c>
      <c r="C288" t="s">
        <v>478</v>
      </c>
      <c r="D288">
        <v>1987</v>
      </c>
      <c r="E288">
        <v>0.02</v>
      </c>
      <c r="J288">
        <v>0</v>
      </c>
      <c r="K288">
        <v>0</v>
      </c>
      <c r="L288">
        <v>0</v>
      </c>
      <c r="M288">
        <v>0.02</v>
      </c>
      <c r="N288">
        <v>0</v>
      </c>
      <c r="Q288">
        <v>0</v>
      </c>
      <c r="R288">
        <v>0.02</v>
      </c>
    </row>
    <row r="289" spans="1:18">
      <c r="A289" t="s">
        <v>571</v>
      </c>
      <c r="B289" t="s">
        <v>19</v>
      </c>
      <c r="C289" t="s">
        <v>478</v>
      </c>
      <c r="D289">
        <v>1988</v>
      </c>
      <c r="E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Q289">
        <v>0</v>
      </c>
      <c r="R289">
        <v>0</v>
      </c>
    </row>
    <row r="290" spans="1:18">
      <c r="A290" t="s">
        <v>572</v>
      </c>
      <c r="B290" t="s">
        <v>19</v>
      </c>
      <c r="C290" t="s">
        <v>478</v>
      </c>
      <c r="D290">
        <v>1989</v>
      </c>
      <c r="E290">
        <v>0.32</v>
      </c>
      <c r="J290">
        <v>0</v>
      </c>
      <c r="K290">
        <v>0</v>
      </c>
      <c r="L290">
        <v>0</v>
      </c>
      <c r="M290">
        <v>0.32</v>
      </c>
      <c r="N290">
        <v>0</v>
      </c>
      <c r="Q290">
        <v>0</v>
      </c>
      <c r="R290">
        <v>0.32</v>
      </c>
    </row>
    <row r="291" spans="1:18">
      <c r="A291" t="s">
        <v>573</v>
      </c>
      <c r="B291" t="s">
        <v>19</v>
      </c>
      <c r="C291" t="s">
        <v>478</v>
      </c>
      <c r="D291">
        <v>1990</v>
      </c>
      <c r="E291">
        <v>0.76</v>
      </c>
      <c r="J291">
        <v>0</v>
      </c>
      <c r="K291">
        <v>0</v>
      </c>
      <c r="L291">
        <v>0.45</v>
      </c>
      <c r="M291">
        <v>0.32</v>
      </c>
      <c r="N291">
        <v>0</v>
      </c>
      <c r="Q291">
        <v>0</v>
      </c>
      <c r="R291">
        <v>0.76</v>
      </c>
    </row>
    <row r="292" spans="1:18">
      <c r="A292" t="s">
        <v>574</v>
      </c>
      <c r="B292" t="s">
        <v>19</v>
      </c>
      <c r="C292" t="s">
        <v>478</v>
      </c>
      <c r="D292">
        <v>1991</v>
      </c>
      <c r="E292">
        <v>6.62</v>
      </c>
      <c r="J292">
        <v>0</v>
      </c>
      <c r="K292">
        <v>0</v>
      </c>
      <c r="L292">
        <v>0.04</v>
      </c>
      <c r="M292">
        <v>6.58</v>
      </c>
      <c r="N292">
        <v>0</v>
      </c>
      <c r="Q292">
        <v>57.14</v>
      </c>
      <c r="R292">
        <v>6.62</v>
      </c>
    </row>
    <row r="293" spans="1:18">
      <c r="A293" t="s">
        <v>575</v>
      </c>
      <c r="B293" t="s">
        <v>19</v>
      </c>
      <c r="C293" t="s">
        <v>478</v>
      </c>
      <c r="D293">
        <v>1992</v>
      </c>
      <c r="E293">
        <v>8.4600000000000009</v>
      </c>
      <c r="J293">
        <v>0</v>
      </c>
      <c r="K293">
        <v>0</v>
      </c>
      <c r="L293">
        <v>1.01</v>
      </c>
      <c r="M293">
        <v>7.45</v>
      </c>
      <c r="N293">
        <v>0</v>
      </c>
      <c r="Q293">
        <v>180.87</v>
      </c>
      <c r="R293">
        <v>8.4600000000000009</v>
      </c>
    </row>
    <row r="294" spans="1:18">
      <c r="A294" t="s">
        <v>576</v>
      </c>
      <c r="B294" t="s">
        <v>19</v>
      </c>
      <c r="C294" t="s">
        <v>478</v>
      </c>
      <c r="D294">
        <v>1993</v>
      </c>
      <c r="E294">
        <v>3580.76</v>
      </c>
      <c r="J294">
        <v>0</v>
      </c>
      <c r="K294">
        <v>0</v>
      </c>
      <c r="L294">
        <v>3.23</v>
      </c>
      <c r="M294">
        <v>3577.53</v>
      </c>
      <c r="N294">
        <v>0</v>
      </c>
      <c r="Q294">
        <v>252.62</v>
      </c>
      <c r="R294">
        <v>3580.76</v>
      </c>
    </row>
    <row r="295" spans="1:18">
      <c r="A295" t="s">
        <v>577</v>
      </c>
      <c r="B295" t="s">
        <v>19</v>
      </c>
      <c r="C295" t="s">
        <v>478</v>
      </c>
      <c r="D295">
        <v>1994</v>
      </c>
      <c r="E295">
        <v>9549.8799999999992</v>
      </c>
      <c r="J295">
        <v>5344</v>
      </c>
      <c r="K295">
        <v>14.75</v>
      </c>
      <c r="M295">
        <v>4191.13</v>
      </c>
      <c r="N295">
        <v>0</v>
      </c>
      <c r="Q295">
        <v>223.3</v>
      </c>
      <c r="R295">
        <v>9549.8799999999992</v>
      </c>
    </row>
    <row r="296" spans="1:18">
      <c r="A296" t="s">
        <v>578</v>
      </c>
      <c r="B296" t="s">
        <v>19</v>
      </c>
      <c r="C296" t="s">
        <v>478</v>
      </c>
      <c r="D296">
        <v>1995</v>
      </c>
      <c r="E296">
        <v>10454.969999999999</v>
      </c>
      <c r="J296">
        <v>7320</v>
      </c>
      <c r="K296">
        <v>4.3600000000000003</v>
      </c>
      <c r="M296">
        <v>3130.61</v>
      </c>
      <c r="N296">
        <v>0</v>
      </c>
      <c r="Q296">
        <v>205.04</v>
      </c>
      <c r="R296">
        <v>10454.969999999999</v>
      </c>
    </row>
    <row r="297" spans="1:18">
      <c r="A297" t="s">
        <v>579</v>
      </c>
      <c r="B297" t="s">
        <v>19</v>
      </c>
      <c r="C297" t="s">
        <v>478</v>
      </c>
      <c r="D297">
        <v>1996</v>
      </c>
      <c r="E297">
        <v>2371.17</v>
      </c>
      <c r="J297">
        <v>0</v>
      </c>
      <c r="K297">
        <v>4.25</v>
      </c>
      <c r="L297">
        <v>402.64</v>
      </c>
      <c r="M297">
        <v>1964.28</v>
      </c>
      <c r="N297">
        <v>0</v>
      </c>
      <c r="Q297">
        <v>213.97</v>
      </c>
      <c r="R297">
        <v>2371.17</v>
      </c>
    </row>
    <row r="298" spans="1:18">
      <c r="A298" t="s">
        <v>580</v>
      </c>
      <c r="B298" t="s">
        <v>19</v>
      </c>
      <c r="C298" t="s">
        <v>478</v>
      </c>
      <c r="D298">
        <v>1997</v>
      </c>
      <c r="E298">
        <v>710.13</v>
      </c>
      <c r="J298">
        <v>0</v>
      </c>
      <c r="K298">
        <v>4.91</v>
      </c>
      <c r="L298">
        <v>243.76</v>
      </c>
      <c r="M298">
        <v>461.45</v>
      </c>
      <c r="N298">
        <v>0</v>
      </c>
      <c r="Q298">
        <v>236.71</v>
      </c>
      <c r="R298">
        <v>710.13</v>
      </c>
    </row>
    <row r="299" spans="1:18">
      <c r="A299" t="s">
        <v>581</v>
      </c>
      <c r="B299" t="s">
        <v>19</v>
      </c>
      <c r="C299" t="s">
        <v>478</v>
      </c>
      <c r="D299">
        <v>1998</v>
      </c>
      <c r="E299">
        <v>93.67</v>
      </c>
      <c r="J299">
        <v>0</v>
      </c>
      <c r="K299">
        <v>4.88</v>
      </c>
      <c r="L299">
        <v>76.2</v>
      </c>
      <c r="M299">
        <v>0</v>
      </c>
      <c r="N299">
        <v>12.59</v>
      </c>
      <c r="Q299">
        <v>265.77999999999997</v>
      </c>
      <c r="R299">
        <v>93.67</v>
      </c>
    </row>
    <row r="300" spans="1:18">
      <c r="A300" t="s">
        <v>582</v>
      </c>
      <c r="B300" t="s">
        <v>19</v>
      </c>
      <c r="C300" t="s">
        <v>478</v>
      </c>
      <c r="D300">
        <v>1999</v>
      </c>
      <c r="E300">
        <v>12.59</v>
      </c>
      <c r="J300">
        <v>0</v>
      </c>
      <c r="K300">
        <v>0</v>
      </c>
      <c r="L300">
        <v>0</v>
      </c>
      <c r="M300">
        <v>0</v>
      </c>
      <c r="N300">
        <v>12.59</v>
      </c>
      <c r="Q300">
        <v>263.54000000000002</v>
      </c>
      <c r="R300">
        <v>12.59</v>
      </c>
    </row>
    <row r="301" spans="1:18">
      <c r="A301" t="s">
        <v>583</v>
      </c>
      <c r="B301" t="s">
        <v>19</v>
      </c>
      <c r="C301" t="s">
        <v>478</v>
      </c>
      <c r="D301">
        <v>2000</v>
      </c>
      <c r="E301">
        <v>14.89</v>
      </c>
      <c r="J301">
        <v>0</v>
      </c>
      <c r="K301">
        <v>0</v>
      </c>
      <c r="L301">
        <v>0</v>
      </c>
      <c r="M301">
        <v>0</v>
      </c>
      <c r="N301">
        <v>14.89</v>
      </c>
      <c r="Q301">
        <v>258.93</v>
      </c>
      <c r="R301">
        <v>14.89</v>
      </c>
    </row>
    <row r="302" spans="1:18">
      <c r="A302" t="s">
        <v>584</v>
      </c>
      <c r="B302" t="s">
        <v>19</v>
      </c>
      <c r="C302" t="s">
        <v>478</v>
      </c>
      <c r="D302">
        <v>2001</v>
      </c>
      <c r="E302">
        <v>17.329999999999998</v>
      </c>
      <c r="J302">
        <v>0</v>
      </c>
      <c r="K302">
        <v>0</v>
      </c>
      <c r="L302">
        <v>0</v>
      </c>
      <c r="M302">
        <v>0</v>
      </c>
      <c r="N302">
        <v>17.329999999999998</v>
      </c>
      <c r="Q302">
        <v>277.52</v>
      </c>
      <c r="R302">
        <v>17.329999999999998</v>
      </c>
    </row>
    <row r="303" spans="1:18">
      <c r="A303" t="s">
        <v>585</v>
      </c>
      <c r="B303" t="s">
        <v>19</v>
      </c>
      <c r="C303" t="s">
        <v>478</v>
      </c>
      <c r="D303">
        <v>2002</v>
      </c>
      <c r="E303">
        <v>15.81</v>
      </c>
      <c r="J303">
        <v>0</v>
      </c>
      <c r="K303">
        <v>0</v>
      </c>
      <c r="L303">
        <v>0.03</v>
      </c>
      <c r="M303">
        <v>0</v>
      </c>
      <c r="N303">
        <v>15.78</v>
      </c>
      <c r="Q303">
        <v>293.33999999999997</v>
      </c>
      <c r="R303">
        <v>15.81</v>
      </c>
    </row>
    <row r="304" spans="1:18">
      <c r="A304" t="s">
        <v>586</v>
      </c>
      <c r="B304" t="s">
        <v>19</v>
      </c>
      <c r="C304" t="s">
        <v>478</v>
      </c>
      <c r="D304">
        <v>2003</v>
      </c>
      <c r="E304">
        <v>19.010000000000002</v>
      </c>
      <c r="J304">
        <v>0</v>
      </c>
      <c r="K304">
        <v>0</v>
      </c>
      <c r="L304">
        <v>0.01</v>
      </c>
      <c r="M304">
        <v>0</v>
      </c>
      <c r="N304">
        <v>19</v>
      </c>
      <c r="Q304">
        <v>327.12</v>
      </c>
      <c r="R304">
        <v>19.010000000000002</v>
      </c>
    </row>
    <row r="305" spans="1:18">
      <c r="A305" t="s">
        <v>587</v>
      </c>
      <c r="B305" t="s">
        <v>19</v>
      </c>
      <c r="C305" t="s">
        <v>478</v>
      </c>
      <c r="D305">
        <v>2004</v>
      </c>
      <c r="E305">
        <v>0.01</v>
      </c>
      <c r="J305">
        <v>0</v>
      </c>
      <c r="K305">
        <v>0</v>
      </c>
      <c r="L305">
        <v>0.01</v>
      </c>
      <c r="M305">
        <v>0</v>
      </c>
      <c r="N305">
        <v>0</v>
      </c>
      <c r="Q305">
        <v>378.28</v>
      </c>
      <c r="R305">
        <v>0.01</v>
      </c>
    </row>
    <row r="306" spans="1:18">
      <c r="A306" t="s">
        <v>588</v>
      </c>
      <c r="B306" t="s">
        <v>19</v>
      </c>
      <c r="C306" t="s">
        <v>478</v>
      </c>
      <c r="D306">
        <v>2005</v>
      </c>
      <c r="E306">
        <v>85.01</v>
      </c>
      <c r="J306">
        <v>0</v>
      </c>
      <c r="K306">
        <v>0</v>
      </c>
      <c r="L306">
        <v>0.01</v>
      </c>
      <c r="M306">
        <v>0</v>
      </c>
      <c r="N306">
        <v>85</v>
      </c>
      <c r="Q306">
        <v>398.5</v>
      </c>
      <c r="R306">
        <v>85.01</v>
      </c>
    </row>
    <row r="307" spans="1:18">
      <c r="A307" t="s">
        <v>589</v>
      </c>
      <c r="B307" t="s">
        <v>19</v>
      </c>
      <c r="C307" t="s">
        <v>478</v>
      </c>
      <c r="D307">
        <v>2006</v>
      </c>
      <c r="E307">
        <v>105</v>
      </c>
      <c r="J307">
        <v>0</v>
      </c>
      <c r="K307">
        <v>0</v>
      </c>
      <c r="L307">
        <v>0</v>
      </c>
      <c r="M307">
        <v>0</v>
      </c>
      <c r="N307">
        <v>105</v>
      </c>
      <c r="Q307">
        <v>428.7</v>
      </c>
      <c r="R307">
        <v>105</v>
      </c>
    </row>
    <row r="308" spans="1:18">
      <c r="A308" t="s">
        <v>590</v>
      </c>
      <c r="B308" t="s">
        <v>19</v>
      </c>
      <c r="C308" t="s">
        <v>478</v>
      </c>
      <c r="D308">
        <v>2007</v>
      </c>
      <c r="E308">
        <v>55</v>
      </c>
      <c r="J308">
        <v>8</v>
      </c>
      <c r="K308">
        <v>0</v>
      </c>
      <c r="L308">
        <v>0</v>
      </c>
      <c r="M308">
        <v>0</v>
      </c>
      <c r="N308">
        <v>47</v>
      </c>
      <c r="Q308">
        <v>477.53</v>
      </c>
      <c r="R308">
        <v>55</v>
      </c>
    </row>
    <row r="309" spans="1:18">
      <c r="A309" t="s">
        <v>591</v>
      </c>
      <c r="B309" t="s">
        <v>19</v>
      </c>
      <c r="C309" t="s">
        <v>478</v>
      </c>
      <c r="D309">
        <v>2008</v>
      </c>
      <c r="E309">
        <v>51</v>
      </c>
      <c r="J309">
        <v>8</v>
      </c>
      <c r="K309">
        <v>0</v>
      </c>
      <c r="L309">
        <v>0</v>
      </c>
      <c r="M309">
        <v>0</v>
      </c>
      <c r="N309">
        <v>43</v>
      </c>
      <c r="Q309">
        <v>542.44000000000005</v>
      </c>
      <c r="R309">
        <v>51</v>
      </c>
    </row>
    <row r="310" spans="1:18">
      <c r="A310" t="s">
        <v>592</v>
      </c>
      <c r="B310" t="s">
        <v>19</v>
      </c>
      <c r="C310" t="s">
        <v>478</v>
      </c>
      <c r="D310">
        <v>2009</v>
      </c>
      <c r="E310">
        <v>36</v>
      </c>
      <c r="J310">
        <v>3</v>
      </c>
      <c r="K310">
        <v>0</v>
      </c>
      <c r="L310">
        <v>0</v>
      </c>
      <c r="M310">
        <v>0</v>
      </c>
      <c r="N310">
        <v>33</v>
      </c>
      <c r="Q310">
        <v>508.93</v>
      </c>
      <c r="R310">
        <v>36</v>
      </c>
    </row>
    <row r="311" spans="1:18">
      <c r="A311" t="s">
        <v>593</v>
      </c>
      <c r="B311" t="s">
        <v>19</v>
      </c>
      <c r="C311" t="s">
        <v>478</v>
      </c>
      <c r="D311">
        <v>2010</v>
      </c>
      <c r="E311">
        <v>46</v>
      </c>
      <c r="J311">
        <v>3</v>
      </c>
      <c r="K311">
        <v>0</v>
      </c>
      <c r="L311">
        <v>0</v>
      </c>
      <c r="M311">
        <v>0</v>
      </c>
      <c r="N311">
        <v>43</v>
      </c>
      <c r="Q311">
        <v>523.15</v>
      </c>
      <c r="R311">
        <v>46</v>
      </c>
    </row>
    <row r="312" spans="1:18">
      <c r="A312" t="s">
        <v>594</v>
      </c>
      <c r="B312" t="s">
        <v>19</v>
      </c>
      <c r="C312" t="s">
        <v>478</v>
      </c>
      <c r="D312">
        <v>2011</v>
      </c>
      <c r="E312">
        <v>46</v>
      </c>
      <c r="J312">
        <v>2</v>
      </c>
      <c r="K312">
        <v>0</v>
      </c>
      <c r="L312">
        <v>0</v>
      </c>
      <c r="M312">
        <v>0</v>
      </c>
      <c r="N312">
        <v>44</v>
      </c>
      <c r="Q312">
        <v>560.19000000000005</v>
      </c>
      <c r="R312">
        <v>46</v>
      </c>
    </row>
    <row r="313" spans="1:18">
      <c r="A313" t="s">
        <v>595</v>
      </c>
      <c r="B313" t="s">
        <v>19</v>
      </c>
      <c r="C313" t="s">
        <v>478</v>
      </c>
      <c r="D313">
        <v>2012</v>
      </c>
      <c r="E313">
        <v>78.7</v>
      </c>
      <c r="J313">
        <v>2</v>
      </c>
      <c r="K313">
        <v>0</v>
      </c>
      <c r="L313">
        <v>76.7</v>
      </c>
      <c r="M313">
        <v>0</v>
      </c>
      <c r="N313">
        <v>0</v>
      </c>
      <c r="Q313">
        <v>552.01</v>
      </c>
      <c r="R313">
        <v>78.7</v>
      </c>
    </row>
    <row r="314" spans="1:18">
      <c r="A314" t="s">
        <v>596</v>
      </c>
      <c r="B314" t="s">
        <v>19</v>
      </c>
      <c r="C314" t="s">
        <v>478</v>
      </c>
      <c r="D314">
        <v>2013</v>
      </c>
      <c r="E314">
        <v>1.9</v>
      </c>
      <c r="J314">
        <v>1.9</v>
      </c>
      <c r="K314">
        <v>0</v>
      </c>
      <c r="L314">
        <v>0</v>
      </c>
      <c r="M314">
        <v>0</v>
      </c>
      <c r="N314">
        <v>0</v>
      </c>
      <c r="Q314">
        <v>563.76</v>
      </c>
      <c r="R314">
        <v>1.9</v>
      </c>
    </row>
    <row r="315" spans="1:18">
      <c r="A315" t="s">
        <v>597</v>
      </c>
      <c r="B315" t="s">
        <v>19</v>
      </c>
      <c r="C315" t="s">
        <v>478</v>
      </c>
      <c r="D315">
        <v>2014</v>
      </c>
      <c r="E315">
        <v>2</v>
      </c>
      <c r="J315">
        <v>2</v>
      </c>
      <c r="K315">
        <v>0</v>
      </c>
      <c r="L315">
        <v>0</v>
      </c>
      <c r="M315">
        <v>0</v>
      </c>
      <c r="N315">
        <v>0</v>
      </c>
      <c r="Q315">
        <v>579.41</v>
      </c>
      <c r="R315">
        <v>2</v>
      </c>
    </row>
    <row r="316" spans="1:18">
      <c r="A316" t="s">
        <v>598</v>
      </c>
      <c r="B316" t="s">
        <v>19</v>
      </c>
      <c r="C316" t="s">
        <v>478</v>
      </c>
      <c r="D316">
        <v>2015</v>
      </c>
      <c r="E316">
        <v>2</v>
      </c>
      <c r="J316">
        <v>2</v>
      </c>
      <c r="K316">
        <v>0</v>
      </c>
      <c r="L316">
        <v>0</v>
      </c>
      <c r="M316">
        <v>0</v>
      </c>
      <c r="N316">
        <v>0</v>
      </c>
      <c r="Q316">
        <v>484.43</v>
      </c>
      <c r="R316">
        <v>2</v>
      </c>
    </row>
    <row r="317" spans="1:18">
      <c r="A317" t="s">
        <v>599</v>
      </c>
      <c r="B317" t="s">
        <v>19</v>
      </c>
      <c r="C317" t="s">
        <v>478</v>
      </c>
      <c r="D317">
        <v>2016</v>
      </c>
      <c r="E317">
        <v>2</v>
      </c>
      <c r="J317">
        <v>2</v>
      </c>
      <c r="K317">
        <v>0</v>
      </c>
      <c r="L317">
        <v>0</v>
      </c>
      <c r="M317">
        <v>0</v>
      </c>
      <c r="N317">
        <v>0</v>
      </c>
      <c r="Q317">
        <v>462.13</v>
      </c>
      <c r="R317">
        <v>2</v>
      </c>
    </row>
    <row r="318" spans="1:18">
      <c r="A318" t="s">
        <v>600</v>
      </c>
      <c r="B318" t="s">
        <v>19</v>
      </c>
      <c r="C318" t="s">
        <v>478</v>
      </c>
      <c r="D318">
        <v>2017</v>
      </c>
      <c r="E318">
        <v>2</v>
      </c>
      <c r="J318">
        <v>2</v>
      </c>
      <c r="K318">
        <v>0</v>
      </c>
      <c r="L318">
        <v>0</v>
      </c>
      <c r="M318">
        <v>0</v>
      </c>
      <c r="N318">
        <v>0</v>
      </c>
      <c r="Q318">
        <v>2412.2800000000002</v>
      </c>
      <c r="R318">
        <v>2</v>
      </c>
    </row>
    <row r="319" spans="1:18">
      <c r="A319" t="s">
        <v>601</v>
      </c>
      <c r="B319" t="s">
        <v>19</v>
      </c>
      <c r="C319" t="s">
        <v>478</v>
      </c>
      <c r="D319">
        <v>2018</v>
      </c>
      <c r="E319">
        <v>2.17</v>
      </c>
      <c r="J319">
        <v>2</v>
      </c>
      <c r="K319">
        <v>0</v>
      </c>
      <c r="L319">
        <v>0.17</v>
      </c>
      <c r="M319">
        <v>0</v>
      </c>
      <c r="N319">
        <v>0</v>
      </c>
      <c r="Q319">
        <v>0</v>
      </c>
      <c r="R319">
        <v>2.17</v>
      </c>
    </row>
    <row r="320" spans="1:18">
      <c r="A320" t="s">
        <v>602</v>
      </c>
      <c r="B320" t="s">
        <v>19</v>
      </c>
      <c r="C320" t="s">
        <v>478</v>
      </c>
      <c r="D320">
        <v>2019</v>
      </c>
      <c r="E320">
        <v>2</v>
      </c>
      <c r="J320">
        <v>2</v>
      </c>
      <c r="K320">
        <v>0</v>
      </c>
      <c r="L320">
        <v>0</v>
      </c>
      <c r="M320">
        <v>0</v>
      </c>
      <c r="N320">
        <v>0</v>
      </c>
      <c r="Q320">
        <v>0</v>
      </c>
      <c r="R320">
        <v>2</v>
      </c>
    </row>
    <row r="321" spans="1:18">
      <c r="A321" t="s">
        <v>603</v>
      </c>
      <c r="B321" t="s">
        <v>19</v>
      </c>
      <c r="C321" t="s">
        <v>478</v>
      </c>
      <c r="D321">
        <v>2020</v>
      </c>
      <c r="E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Q321">
        <v>0</v>
      </c>
      <c r="R321">
        <v>0</v>
      </c>
    </row>
    <row r="322" spans="1:18">
      <c r="A322" t="s">
        <v>604</v>
      </c>
      <c r="B322" t="s">
        <v>19</v>
      </c>
      <c r="C322" t="s">
        <v>478</v>
      </c>
      <c r="D322">
        <v>2021</v>
      </c>
      <c r="E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Q322">
        <v>0</v>
      </c>
      <c r="R322">
        <v>0</v>
      </c>
    </row>
    <row r="323" spans="1:18">
      <c r="A323" t="s">
        <v>605</v>
      </c>
      <c r="B323" t="s">
        <v>19</v>
      </c>
      <c r="C323" t="s">
        <v>478</v>
      </c>
      <c r="D323">
        <v>2022</v>
      </c>
      <c r="E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Q323">
        <v>0</v>
      </c>
      <c r="R323">
        <v>0</v>
      </c>
    </row>
    <row r="324" spans="1:18">
      <c r="A324" t="s">
        <v>606</v>
      </c>
      <c r="B324" t="s">
        <v>19</v>
      </c>
      <c r="C324" t="s">
        <v>478</v>
      </c>
      <c r="D324">
        <v>2023</v>
      </c>
      <c r="E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Q324">
        <v>0</v>
      </c>
      <c r="R324">
        <v>0</v>
      </c>
    </row>
    <row r="325" spans="1:18">
      <c r="A325" t="s">
        <v>607</v>
      </c>
      <c r="B325" t="s">
        <v>19</v>
      </c>
      <c r="C325" t="s">
        <v>478</v>
      </c>
      <c r="D325">
        <v>2024</v>
      </c>
      <c r="E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Q325">
        <v>0</v>
      </c>
      <c r="R325">
        <v>0</v>
      </c>
    </row>
    <row r="326" spans="1:18">
      <c r="A326" t="s">
        <v>608</v>
      </c>
      <c r="B326" t="s">
        <v>20</v>
      </c>
      <c r="C326" t="s">
        <v>478</v>
      </c>
      <c r="D326">
        <v>1960</v>
      </c>
    </row>
    <row r="327" spans="1:18">
      <c r="A327" t="s">
        <v>609</v>
      </c>
      <c r="B327" t="s">
        <v>20</v>
      </c>
      <c r="C327" t="s">
        <v>478</v>
      </c>
      <c r="D327">
        <v>1961</v>
      </c>
    </row>
    <row r="328" spans="1:18">
      <c r="A328" t="s">
        <v>610</v>
      </c>
      <c r="B328" t="s">
        <v>20</v>
      </c>
      <c r="C328" t="s">
        <v>478</v>
      </c>
      <c r="D328">
        <v>1962</v>
      </c>
    </row>
    <row r="329" spans="1:18">
      <c r="A329" t="s">
        <v>611</v>
      </c>
      <c r="B329" t="s">
        <v>20</v>
      </c>
      <c r="C329" t="s">
        <v>478</v>
      </c>
      <c r="D329">
        <v>1963</v>
      </c>
    </row>
    <row r="330" spans="1:18">
      <c r="A330" t="s">
        <v>612</v>
      </c>
      <c r="B330" t="s">
        <v>20</v>
      </c>
      <c r="C330" t="s">
        <v>478</v>
      </c>
      <c r="D330">
        <v>1964</v>
      </c>
    </row>
    <row r="331" spans="1:18">
      <c r="A331" t="s">
        <v>613</v>
      </c>
      <c r="B331" t="s">
        <v>20</v>
      </c>
      <c r="C331" t="s">
        <v>478</v>
      </c>
      <c r="D331">
        <v>1965</v>
      </c>
    </row>
    <row r="332" spans="1:18">
      <c r="A332" t="s">
        <v>614</v>
      </c>
      <c r="B332" t="s">
        <v>20</v>
      </c>
      <c r="C332" t="s">
        <v>478</v>
      </c>
      <c r="D332">
        <v>1966</v>
      </c>
    </row>
    <row r="333" spans="1:18">
      <c r="A333" t="s">
        <v>615</v>
      </c>
      <c r="B333" t="s">
        <v>20</v>
      </c>
      <c r="C333" t="s">
        <v>478</v>
      </c>
      <c r="D333">
        <v>1967</v>
      </c>
    </row>
    <row r="334" spans="1:18">
      <c r="A334" t="s">
        <v>616</v>
      </c>
      <c r="B334" t="s">
        <v>20</v>
      </c>
      <c r="C334" t="s">
        <v>478</v>
      </c>
      <c r="D334">
        <v>1968</v>
      </c>
    </row>
    <row r="335" spans="1:18">
      <c r="A335" t="s">
        <v>617</v>
      </c>
      <c r="B335" t="s">
        <v>20</v>
      </c>
      <c r="C335" t="s">
        <v>478</v>
      </c>
      <c r="D335">
        <v>1969</v>
      </c>
    </row>
    <row r="336" spans="1:18">
      <c r="A336" t="s">
        <v>618</v>
      </c>
      <c r="B336" t="s">
        <v>20</v>
      </c>
      <c r="C336" t="s">
        <v>478</v>
      </c>
      <c r="D336">
        <v>1970</v>
      </c>
    </row>
    <row r="337" spans="1:4">
      <c r="A337" t="s">
        <v>619</v>
      </c>
      <c r="B337" t="s">
        <v>20</v>
      </c>
      <c r="C337" t="s">
        <v>478</v>
      </c>
      <c r="D337">
        <v>1971</v>
      </c>
    </row>
    <row r="338" spans="1:4">
      <c r="A338" t="s">
        <v>620</v>
      </c>
      <c r="B338" t="s">
        <v>20</v>
      </c>
      <c r="C338" t="s">
        <v>478</v>
      </c>
      <c r="D338">
        <v>1972</v>
      </c>
    </row>
    <row r="339" spans="1:4">
      <c r="A339" t="s">
        <v>621</v>
      </c>
      <c r="B339" t="s">
        <v>20</v>
      </c>
      <c r="C339" t="s">
        <v>478</v>
      </c>
      <c r="D339">
        <v>1973</v>
      </c>
    </row>
    <row r="340" spans="1:4">
      <c r="A340" t="s">
        <v>622</v>
      </c>
      <c r="B340" t="s">
        <v>20</v>
      </c>
      <c r="C340" t="s">
        <v>478</v>
      </c>
      <c r="D340">
        <v>1974</v>
      </c>
    </row>
    <row r="341" spans="1:4">
      <c r="A341" t="s">
        <v>623</v>
      </c>
      <c r="B341" t="s">
        <v>20</v>
      </c>
      <c r="C341" t="s">
        <v>478</v>
      </c>
      <c r="D341">
        <v>1975</v>
      </c>
    </row>
    <row r="342" spans="1:4">
      <c r="A342" t="s">
        <v>624</v>
      </c>
      <c r="B342" t="s">
        <v>20</v>
      </c>
      <c r="C342" t="s">
        <v>478</v>
      </c>
      <c r="D342">
        <v>1976</v>
      </c>
    </row>
    <row r="343" spans="1:4">
      <c r="A343" t="s">
        <v>625</v>
      </c>
      <c r="B343" t="s">
        <v>20</v>
      </c>
      <c r="C343" t="s">
        <v>478</v>
      </c>
      <c r="D343">
        <v>1977</v>
      </c>
    </row>
    <row r="344" spans="1:4">
      <c r="A344" t="s">
        <v>626</v>
      </c>
      <c r="B344" t="s">
        <v>20</v>
      </c>
      <c r="C344" t="s">
        <v>478</v>
      </c>
      <c r="D344">
        <v>1978</v>
      </c>
    </row>
    <row r="345" spans="1:4">
      <c r="A345" t="s">
        <v>627</v>
      </c>
      <c r="B345" t="s">
        <v>20</v>
      </c>
      <c r="C345" t="s">
        <v>478</v>
      </c>
      <c r="D345">
        <v>1979</v>
      </c>
    </row>
    <row r="346" spans="1:4">
      <c r="A346" t="s">
        <v>628</v>
      </c>
      <c r="B346" t="s">
        <v>20</v>
      </c>
      <c r="C346" t="s">
        <v>478</v>
      </c>
      <c r="D346">
        <v>1980</v>
      </c>
    </row>
    <row r="347" spans="1:4">
      <c r="A347" t="s">
        <v>629</v>
      </c>
      <c r="B347" t="s">
        <v>20</v>
      </c>
      <c r="C347" t="s">
        <v>478</v>
      </c>
      <c r="D347">
        <v>1981</v>
      </c>
    </row>
    <row r="348" spans="1:4">
      <c r="A348" t="s">
        <v>630</v>
      </c>
      <c r="B348" t="s">
        <v>20</v>
      </c>
      <c r="C348" t="s">
        <v>478</v>
      </c>
      <c r="D348">
        <v>1982</v>
      </c>
    </row>
    <row r="349" spans="1:4">
      <c r="A349" t="s">
        <v>631</v>
      </c>
      <c r="B349" t="s">
        <v>20</v>
      </c>
      <c r="C349" t="s">
        <v>478</v>
      </c>
      <c r="D349">
        <v>1983</v>
      </c>
    </row>
    <row r="350" spans="1:4">
      <c r="A350" t="s">
        <v>632</v>
      </c>
      <c r="B350" t="s">
        <v>20</v>
      </c>
      <c r="C350" t="s">
        <v>478</v>
      </c>
      <c r="D350">
        <v>1984</v>
      </c>
    </row>
    <row r="351" spans="1:4">
      <c r="A351" t="s">
        <v>633</v>
      </c>
      <c r="B351" t="s">
        <v>20</v>
      </c>
      <c r="C351" t="s">
        <v>478</v>
      </c>
      <c r="D351">
        <v>1985</v>
      </c>
    </row>
    <row r="352" spans="1:4">
      <c r="A352" t="s">
        <v>634</v>
      </c>
      <c r="B352" t="s">
        <v>20</v>
      </c>
      <c r="C352" t="s">
        <v>478</v>
      </c>
      <c r="D352">
        <v>1986</v>
      </c>
    </row>
    <row r="353" spans="1:18">
      <c r="A353" t="s">
        <v>635</v>
      </c>
      <c r="B353" t="s">
        <v>20</v>
      </c>
      <c r="C353" t="s">
        <v>478</v>
      </c>
      <c r="D353">
        <v>1987</v>
      </c>
      <c r="E353">
        <v>227</v>
      </c>
      <c r="J353">
        <v>200</v>
      </c>
      <c r="K353">
        <v>0</v>
      </c>
      <c r="L353">
        <v>27</v>
      </c>
      <c r="P353">
        <v>0</v>
      </c>
      <c r="R353">
        <v>227</v>
      </c>
    </row>
    <row r="354" spans="1:18">
      <c r="A354" t="s">
        <v>636</v>
      </c>
      <c r="B354" t="s">
        <v>20</v>
      </c>
      <c r="C354" t="s">
        <v>478</v>
      </c>
      <c r="D354">
        <v>1988</v>
      </c>
      <c r="E354">
        <v>225</v>
      </c>
      <c r="J354">
        <v>7</v>
      </c>
      <c r="K354">
        <v>0</v>
      </c>
      <c r="L354">
        <v>218</v>
      </c>
      <c r="P354">
        <v>0</v>
      </c>
      <c r="R354">
        <v>225</v>
      </c>
    </row>
    <row r="355" spans="1:18">
      <c r="A355" t="s">
        <v>637</v>
      </c>
      <c r="B355" t="s">
        <v>20</v>
      </c>
      <c r="C355" t="s">
        <v>478</v>
      </c>
      <c r="D355">
        <v>1989</v>
      </c>
      <c r="E355">
        <v>969.47</v>
      </c>
      <c r="J355">
        <v>446</v>
      </c>
      <c r="K355">
        <v>0</v>
      </c>
      <c r="L355">
        <v>311.39999999999998</v>
      </c>
      <c r="M355">
        <v>212.07</v>
      </c>
      <c r="P355">
        <v>0</v>
      </c>
      <c r="R355">
        <v>969.47</v>
      </c>
    </row>
    <row r="356" spans="1:18">
      <c r="A356" t="s">
        <v>638</v>
      </c>
      <c r="B356" t="s">
        <v>20</v>
      </c>
      <c r="C356" t="s">
        <v>478</v>
      </c>
      <c r="D356">
        <v>1990</v>
      </c>
      <c r="E356">
        <v>1321.35</v>
      </c>
      <c r="J356">
        <v>0</v>
      </c>
      <c r="K356">
        <v>0.74</v>
      </c>
      <c r="L356">
        <v>207.75</v>
      </c>
      <c r="M356">
        <v>245.86</v>
      </c>
      <c r="P356">
        <v>867</v>
      </c>
      <c r="Q356">
        <v>2920</v>
      </c>
      <c r="R356">
        <v>1321.35</v>
      </c>
    </row>
    <row r="357" spans="1:18">
      <c r="A357" t="s">
        <v>639</v>
      </c>
      <c r="B357" t="s">
        <v>20</v>
      </c>
      <c r="C357" t="s">
        <v>478</v>
      </c>
      <c r="D357">
        <v>1991</v>
      </c>
      <c r="E357">
        <v>793.89</v>
      </c>
      <c r="J357">
        <v>0</v>
      </c>
      <c r="K357">
        <v>5.97</v>
      </c>
      <c r="L357">
        <v>421.3</v>
      </c>
      <c r="M357">
        <v>366.61</v>
      </c>
      <c r="P357">
        <v>0</v>
      </c>
      <c r="Q357">
        <v>2907</v>
      </c>
      <c r="R357">
        <v>793.89</v>
      </c>
    </row>
    <row r="358" spans="1:18">
      <c r="A358" t="s">
        <v>640</v>
      </c>
      <c r="B358" t="s">
        <v>20</v>
      </c>
      <c r="C358" t="s">
        <v>478</v>
      </c>
      <c r="D358">
        <v>1992</v>
      </c>
      <c r="E358">
        <v>1164.05</v>
      </c>
      <c r="J358">
        <v>354</v>
      </c>
      <c r="K358">
        <v>12.92</v>
      </c>
      <c r="L358">
        <v>680.63</v>
      </c>
      <c r="M358">
        <v>68.31</v>
      </c>
      <c r="P358">
        <v>48.18</v>
      </c>
      <c r="Q358">
        <v>2966</v>
      </c>
      <c r="R358">
        <v>1164.05</v>
      </c>
    </row>
    <row r="359" spans="1:18">
      <c r="A359" t="s">
        <v>641</v>
      </c>
      <c r="B359" t="s">
        <v>20</v>
      </c>
      <c r="C359" t="s">
        <v>478</v>
      </c>
      <c r="D359">
        <v>1993</v>
      </c>
      <c r="E359">
        <v>1135.17</v>
      </c>
      <c r="J359">
        <v>6.63</v>
      </c>
      <c r="K359">
        <v>19.71</v>
      </c>
      <c r="L359">
        <v>978.84</v>
      </c>
      <c r="M359">
        <v>99.99</v>
      </c>
      <c r="P359">
        <v>30</v>
      </c>
      <c r="Q359">
        <v>3004</v>
      </c>
      <c r="R359">
        <v>1135.17</v>
      </c>
    </row>
    <row r="360" spans="1:18">
      <c r="A360" t="s">
        <v>642</v>
      </c>
      <c r="B360" t="s">
        <v>20</v>
      </c>
      <c r="C360" t="s">
        <v>478</v>
      </c>
      <c r="D360">
        <v>1994</v>
      </c>
      <c r="E360">
        <v>4697.67</v>
      </c>
      <c r="J360">
        <v>702</v>
      </c>
      <c r="K360">
        <v>25.94</v>
      </c>
      <c r="L360">
        <v>1117.72</v>
      </c>
      <c r="M360">
        <v>124.74</v>
      </c>
      <c r="P360">
        <v>2727.27</v>
      </c>
      <c r="Q360">
        <v>3043</v>
      </c>
      <c r="R360">
        <v>4697.67</v>
      </c>
    </row>
    <row r="361" spans="1:18">
      <c r="A361" t="s">
        <v>643</v>
      </c>
      <c r="B361" t="s">
        <v>20</v>
      </c>
      <c r="C361" t="s">
        <v>478</v>
      </c>
      <c r="D361">
        <v>1995</v>
      </c>
      <c r="E361">
        <v>2642.38</v>
      </c>
      <c r="J361">
        <v>819</v>
      </c>
      <c r="K361">
        <v>30.44</v>
      </c>
      <c r="L361">
        <v>1320.38</v>
      </c>
      <c r="M361">
        <v>472.56</v>
      </c>
      <c r="P361">
        <v>0</v>
      </c>
      <c r="Q361">
        <v>3098</v>
      </c>
      <c r="R361">
        <v>2642.38</v>
      </c>
    </row>
    <row r="362" spans="1:18">
      <c r="A362" t="s">
        <v>644</v>
      </c>
      <c r="B362" t="s">
        <v>20</v>
      </c>
      <c r="C362" t="s">
        <v>478</v>
      </c>
      <c r="D362">
        <v>1996</v>
      </c>
      <c r="E362">
        <v>5884.17</v>
      </c>
      <c r="J362">
        <v>1049</v>
      </c>
      <c r="K362">
        <v>30.67</v>
      </c>
      <c r="L362">
        <v>4546.1099999999997</v>
      </c>
      <c r="M362">
        <v>258.39</v>
      </c>
      <c r="P362">
        <v>0</v>
      </c>
      <c r="Q362">
        <v>3627</v>
      </c>
      <c r="R362">
        <v>5884.17</v>
      </c>
    </row>
    <row r="363" spans="1:18">
      <c r="A363" t="s">
        <v>645</v>
      </c>
      <c r="B363" t="s">
        <v>20</v>
      </c>
      <c r="C363" t="s">
        <v>478</v>
      </c>
      <c r="D363">
        <v>1997</v>
      </c>
      <c r="E363">
        <v>1267.8399999999999</v>
      </c>
      <c r="J363">
        <v>126.88</v>
      </c>
      <c r="K363">
        <v>30.67</v>
      </c>
      <c r="L363">
        <v>541.72</v>
      </c>
      <c r="M363">
        <v>568.55999999999995</v>
      </c>
      <c r="P363">
        <v>0</v>
      </c>
      <c r="Q363">
        <v>4065</v>
      </c>
      <c r="R363">
        <v>1267.8399999999999</v>
      </c>
    </row>
    <row r="364" spans="1:18">
      <c r="A364" t="s">
        <v>646</v>
      </c>
      <c r="B364" t="s">
        <v>20</v>
      </c>
      <c r="C364" t="s">
        <v>478</v>
      </c>
      <c r="D364">
        <v>1998</v>
      </c>
      <c r="E364">
        <v>1624.56</v>
      </c>
      <c r="J364">
        <v>31.31</v>
      </c>
      <c r="K364">
        <v>30.67</v>
      </c>
      <c r="L364">
        <v>764.43</v>
      </c>
      <c r="M364">
        <v>798.15</v>
      </c>
      <c r="P364">
        <v>0</v>
      </c>
      <c r="Q364">
        <v>4414</v>
      </c>
      <c r="R364">
        <v>1624.56</v>
      </c>
    </row>
    <row r="365" spans="1:18">
      <c r="A365" t="s">
        <v>647</v>
      </c>
      <c r="B365" t="s">
        <v>20</v>
      </c>
      <c r="C365" t="s">
        <v>478</v>
      </c>
      <c r="D365">
        <v>1999</v>
      </c>
      <c r="E365">
        <v>1803.52</v>
      </c>
      <c r="J365">
        <v>0</v>
      </c>
      <c r="K365">
        <v>32.22</v>
      </c>
      <c r="L365">
        <v>897.69</v>
      </c>
      <c r="M365">
        <v>873.61</v>
      </c>
      <c r="P365">
        <v>0</v>
      </c>
      <c r="Q365">
        <v>4514</v>
      </c>
      <c r="R365">
        <v>1803.52</v>
      </c>
    </row>
    <row r="366" spans="1:18">
      <c r="A366" t="s">
        <v>648</v>
      </c>
      <c r="B366" t="s">
        <v>20</v>
      </c>
      <c r="C366" t="s">
        <v>478</v>
      </c>
      <c r="D366">
        <v>2000</v>
      </c>
      <c r="E366">
        <v>1890.47</v>
      </c>
      <c r="J366">
        <v>24.92</v>
      </c>
      <c r="K366">
        <v>38.28</v>
      </c>
      <c r="L366">
        <v>910.21</v>
      </c>
      <c r="M366">
        <v>917.07</v>
      </c>
      <c r="P366">
        <v>0</v>
      </c>
      <c r="Q366">
        <v>6531</v>
      </c>
      <c r="R366">
        <v>1890.47</v>
      </c>
    </row>
    <row r="367" spans="1:18">
      <c r="A367" t="s">
        <v>649</v>
      </c>
      <c r="B367" t="s">
        <v>20</v>
      </c>
      <c r="C367" t="s">
        <v>478</v>
      </c>
      <c r="D367">
        <v>2001</v>
      </c>
      <c r="E367">
        <v>2186.11</v>
      </c>
      <c r="J367">
        <v>17.55</v>
      </c>
      <c r="K367">
        <v>44.56</v>
      </c>
      <c r="L367">
        <v>1045.07</v>
      </c>
      <c r="M367">
        <v>1078.94</v>
      </c>
      <c r="P367">
        <v>0</v>
      </c>
      <c r="Q367">
        <v>6272</v>
      </c>
      <c r="R367">
        <v>2186.11</v>
      </c>
    </row>
    <row r="368" spans="1:18">
      <c r="A368" t="s">
        <v>650</v>
      </c>
      <c r="B368" t="s">
        <v>20</v>
      </c>
      <c r="C368" t="s">
        <v>478</v>
      </c>
      <c r="D368">
        <v>2002</v>
      </c>
      <c r="E368">
        <v>1539.19</v>
      </c>
      <c r="J368">
        <v>14.14</v>
      </c>
      <c r="K368">
        <v>30.67</v>
      </c>
      <c r="L368">
        <v>1153.48</v>
      </c>
      <c r="M368">
        <v>340.89</v>
      </c>
      <c r="P368">
        <v>0</v>
      </c>
      <c r="Q368">
        <v>7000</v>
      </c>
      <c r="R368">
        <v>1539.19</v>
      </c>
    </row>
    <row r="369" spans="1:18">
      <c r="A369" t="s">
        <v>651</v>
      </c>
      <c r="B369" t="s">
        <v>20</v>
      </c>
      <c r="C369" t="s">
        <v>478</v>
      </c>
      <c r="D369">
        <v>2003</v>
      </c>
      <c r="E369">
        <v>1872.24</v>
      </c>
      <c r="J369">
        <v>46.06</v>
      </c>
      <c r="K369">
        <v>37.659999999999997</v>
      </c>
      <c r="L369">
        <v>1387.9</v>
      </c>
      <c r="M369">
        <v>400.62</v>
      </c>
      <c r="P369">
        <v>0</v>
      </c>
      <c r="Q369">
        <v>6193.35</v>
      </c>
      <c r="R369">
        <v>1872.24</v>
      </c>
    </row>
    <row r="370" spans="1:18">
      <c r="A370" t="s">
        <v>652</v>
      </c>
      <c r="B370" t="s">
        <v>20</v>
      </c>
      <c r="C370" t="s">
        <v>478</v>
      </c>
      <c r="D370">
        <v>2004</v>
      </c>
      <c r="E370">
        <v>3191.58</v>
      </c>
      <c r="J370">
        <v>0</v>
      </c>
      <c r="K370">
        <v>30.67</v>
      </c>
      <c r="L370">
        <v>2529.92</v>
      </c>
      <c r="M370">
        <v>631</v>
      </c>
      <c r="P370">
        <v>0</v>
      </c>
      <c r="Q370">
        <v>5295.91</v>
      </c>
      <c r="R370">
        <v>3191.58</v>
      </c>
    </row>
    <row r="371" spans="1:18">
      <c r="A371" t="s">
        <v>653</v>
      </c>
      <c r="B371" t="s">
        <v>20</v>
      </c>
      <c r="C371" t="s">
        <v>478</v>
      </c>
      <c r="D371">
        <v>2005</v>
      </c>
      <c r="E371">
        <v>1862.2</v>
      </c>
      <c r="J371">
        <v>0</v>
      </c>
      <c r="K371">
        <v>6.63</v>
      </c>
      <c r="L371">
        <v>1394.57</v>
      </c>
      <c r="M371">
        <v>461</v>
      </c>
      <c r="P371">
        <v>0</v>
      </c>
      <c r="Q371">
        <v>5147.8999999999996</v>
      </c>
      <c r="R371">
        <v>1862.2</v>
      </c>
    </row>
    <row r="372" spans="1:18">
      <c r="A372" t="s">
        <v>654</v>
      </c>
      <c r="B372" t="s">
        <v>20</v>
      </c>
      <c r="C372" t="s">
        <v>478</v>
      </c>
      <c r="D372">
        <v>2006</v>
      </c>
      <c r="E372">
        <v>1218.78</v>
      </c>
      <c r="J372">
        <v>0</v>
      </c>
      <c r="K372">
        <v>6.63</v>
      </c>
      <c r="L372">
        <v>719.16</v>
      </c>
      <c r="M372">
        <v>493</v>
      </c>
      <c r="P372">
        <v>0</v>
      </c>
      <c r="Q372">
        <v>1466.88</v>
      </c>
      <c r="R372">
        <v>1218.78</v>
      </c>
    </row>
    <row r="373" spans="1:18">
      <c r="A373" t="s">
        <v>655</v>
      </c>
      <c r="B373" t="s">
        <v>20</v>
      </c>
      <c r="C373" t="s">
        <v>478</v>
      </c>
      <c r="D373">
        <v>2007</v>
      </c>
      <c r="E373">
        <v>501.12</v>
      </c>
      <c r="J373">
        <v>0</v>
      </c>
      <c r="K373">
        <v>6.63</v>
      </c>
      <c r="L373">
        <v>112.01</v>
      </c>
      <c r="M373">
        <v>382.48</v>
      </c>
      <c r="P373">
        <v>0</v>
      </c>
      <c r="Q373">
        <v>3061.59</v>
      </c>
      <c r="R373">
        <v>501.12</v>
      </c>
    </row>
    <row r="374" spans="1:18">
      <c r="A374" t="s">
        <v>656</v>
      </c>
      <c r="B374" t="s">
        <v>20</v>
      </c>
      <c r="C374" t="s">
        <v>478</v>
      </c>
      <c r="D374">
        <v>2008</v>
      </c>
      <c r="E374">
        <v>352.21</v>
      </c>
      <c r="J374">
        <v>0</v>
      </c>
      <c r="K374">
        <v>6.39</v>
      </c>
      <c r="L374">
        <v>54.35</v>
      </c>
      <c r="M374">
        <v>291.47000000000003</v>
      </c>
      <c r="P374">
        <v>0</v>
      </c>
      <c r="Q374">
        <v>7500</v>
      </c>
      <c r="R374">
        <v>352.21</v>
      </c>
    </row>
    <row r="375" spans="1:18">
      <c r="A375" t="s">
        <v>657</v>
      </c>
      <c r="B375" t="s">
        <v>20</v>
      </c>
      <c r="C375" t="s">
        <v>478</v>
      </c>
      <c r="D375">
        <v>2009</v>
      </c>
      <c r="E375">
        <v>390.79</v>
      </c>
      <c r="J375">
        <v>0</v>
      </c>
      <c r="K375">
        <v>0.57999999999999996</v>
      </c>
      <c r="L375">
        <v>28.91</v>
      </c>
      <c r="M375">
        <v>361.31</v>
      </c>
      <c r="P375">
        <v>0</v>
      </c>
      <c r="Q375">
        <v>4440.72</v>
      </c>
      <c r="R375">
        <v>390.79</v>
      </c>
    </row>
    <row r="376" spans="1:18">
      <c r="A376" t="s">
        <v>658</v>
      </c>
      <c r="B376" t="s">
        <v>20</v>
      </c>
      <c r="C376" t="s">
        <v>478</v>
      </c>
      <c r="D376">
        <v>2010</v>
      </c>
      <c r="E376">
        <v>2126.25</v>
      </c>
      <c r="J376">
        <v>0</v>
      </c>
      <c r="K376">
        <v>3.74</v>
      </c>
      <c r="L376">
        <v>28.86</v>
      </c>
      <c r="M376">
        <v>293.64999999999998</v>
      </c>
      <c r="P376">
        <v>1800</v>
      </c>
      <c r="Q376">
        <v>4276.46</v>
      </c>
      <c r="R376">
        <v>2126.25</v>
      </c>
    </row>
    <row r="377" spans="1:18">
      <c r="A377" t="s">
        <v>659</v>
      </c>
      <c r="B377" t="s">
        <v>20</v>
      </c>
      <c r="C377" t="s">
        <v>478</v>
      </c>
      <c r="D377">
        <v>2011</v>
      </c>
      <c r="E377">
        <v>322.39999999999998</v>
      </c>
      <c r="J377">
        <v>0</v>
      </c>
      <c r="K377">
        <v>0</v>
      </c>
      <c r="L377">
        <v>11.94</v>
      </c>
      <c r="M377">
        <v>310.45999999999998</v>
      </c>
      <c r="P377">
        <v>0</v>
      </c>
      <c r="Q377">
        <v>6236.56</v>
      </c>
      <c r="R377">
        <v>322.39999999999998</v>
      </c>
    </row>
    <row r="378" spans="1:18">
      <c r="A378" t="s">
        <v>660</v>
      </c>
      <c r="B378" t="s">
        <v>20</v>
      </c>
      <c r="C378" t="s">
        <v>478</v>
      </c>
      <c r="D378">
        <v>2012</v>
      </c>
      <c r="E378">
        <v>310.95</v>
      </c>
      <c r="J378">
        <v>0</v>
      </c>
      <c r="K378">
        <v>0</v>
      </c>
      <c r="L378">
        <v>11.42</v>
      </c>
      <c r="M378">
        <v>299.52999999999997</v>
      </c>
      <c r="P378">
        <v>0</v>
      </c>
      <c r="Q378">
        <v>8748.43</v>
      </c>
      <c r="R378">
        <v>310.95</v>
      </c>
    </row>
    <row r="379" spans="1:18">
      <c r="A379" t="s">
        <v>661</v>
      </c>
      <c r="B379" t="s">
        <v>20</v>
      </c>
      <c r="C379" t="s">
        <v>478</v>
      </c>
      <c r="D379">
        <v>2013</v>
      </c>
      <c r="E379">
        <v>323.14999999999998</v>
      </c>
      <c r="J379">
        <v>0</v>
      </c>
      <c r="K379">
        <v>0</v>
      </c>
      <c r="L379">
        <v>11.35</v>
      </c>
      <c r="M379">
        <v>311.8</v>
      </c>
      <c r="P379">
        <v>0</v>
      </c>
      <c r="Q379">
        <v>2844.82</v>
      </c>
      <c r="R379">
        <v>323.14999999999998</v>
      </c>
    </row>
    <row r="380" spans="1:18">
      <c r="A380" t="s">
        <v>662</v>
      </c>
      <c r="B380" t="s">
        <v>20</v>
      </c>
      <c r="C380" t="s">
        <v>478</v>
      </c>
      <c r="D380">
        <v>2014</v>
      </c>
      <c r="E380">
        <v>312.39</v>
      </c>
      <c r="J380">
        <v>0</v>
      </c>
      <c r="K380">
        <v>0</v>
      </c>
      <c r="L380">
        <v>11.68</v>
      </c>
      <c r="M380">
        <v>300.7</v>
      </c>
      <c r="P380">
        <v>0</v>
      </c>
      <c r="Q380">
        <v>7485.44</v>
      </c>
      <c r="R380">
        <v>312.39</v>
      </c>
    </row>
    <row r="381" spans="1:18">
      <c r="A381" t="s">
        <v>663</v>
      </c>
      <c r="B381" t="s">
        <v>20</v>
      </c>
      <c r="C381" t="s">
        <v>478</v>
      </c>
      <c r="D381">
        <v>2015</v>
      </c>
      <c r="E381">
        <v>221.38</v>
      </c>
      <c r="J381">
        <v>0</v>
      </c>
      <c r="K381">
        <v>0</v>
      </c>
      <c r="L381">
        <v>12.07</v>
      </c>
      <c r="M381">
        <v>209.31</v>
      </c>
      <c r="P381">
        <v>0</v>
      </c>
      <c r="Q381">
        <v>9303.7000000000007</v>
      </c>
      <c r="R381">
        <v>221.38</v>
      </c>
    </row>
    <row r="382" spans="1:18">
      <c r="A382" t="s">
        <v>664</v>
      </c>
      <c r="B382" t="s">
        <v>20</v>
      </c>
      <c r="C382" t="s">
        <v>478</v>
      </c>
      <c r="D382">
        <v>2016</v>
      </c>
      <c r="E382">
        <v>214.16</v>
      </c>
      <c r="J382">
        <v>0</v>
      </c>
      <c r="K382">
        <v>0</v>
      </c>
      <c r="L382">
        <v>11.73</v>
      </c>
      <c r="M382">
        <v>202.43</v>
      </c>
      <c r="P382">
        <v>0</v>
      </c>
      <c r="Q382">
        <v>7506.02</v>
      </c>
      <c r="R382">
        <v>214.16</v>
      </c>
    </row>
    <row r="383" spans="1:18">
      <c r="A383" t="s">
        <v>665</v>
      </c>
      <c r="B383" t="s">
        <v>20</v>
      </c>
      <c r="C383" t="s">
        <v>478</v>
      </c>
      <c r="D383">
        <v>2017</v>
      </c>
      <c r="E383">
        <v>95.05</v>
      </c>
      <c r="J383">
        <v>0</v>
      </c>
      <c r="K383">
        <v>0</v>
      </c>
      <c r="L383">
        <v>10.89</v>
      </c>
      <c r="M383">
        <v>84.17</v>
      </c>
      <c r="P383">
        <v>0</v>
      </c>
      <c r="Q383">
        <v>7457.83</v>
      </c>
      <c r="R383">
        <v>95.05</v>
      </c>
    </row>
    <row r="384" spans="1:18">
      <c r="A384" t="s">
        <v>666</v>
      </c>
      <c r="B384" t="s">
        <v>20</v>
      </c>
      <c r="C384" t="s">
        <v>478</v>
      </c>
      <c r="D384">
        <v>2018</v>
      </c>
      <c r="E384">
        <v>75.209999999999994</v>
      </c>
      <c r="J384">
        <v>0</v>
      </c>
      <c r="K384">
        <v>0</v>
      </c>
      <c r="L384">
        <v>9.6</v>
      </c>
      <c r="M384">
        <v>65.61</v>
      </c>
      <c r="P384">
        <v>0</v>
      </c>
      <c r="Q384">
        <v>8839.39</v>
      </c>
      <c r="R384">
        <v>75.209999999999994</v>
      </c>
    </row>
    <row r="385" spans="1:18">
      <c r="A385" t="s">
        <v>667</v>
      </c>
      <c r="B385" t="s">
        <v>20</v>
      </c>
      <c r="C385" t="s">
        <v>478</v>
      </c>
      <c r="D385">
        <v>2019</v>
      </c>
      <c r="E385">
        <v>65.430000000000007</v>
      </c>
      <c r="J385">
        <v>0</v>
      </c>
      <c r="K385">
        <v>0</v>
      </c>
      <c r="L385">
        <v>8.6</v>
      </c>
      <c r="M385">
        <v>56.82</v>
      </c>
      <c r="P385">
        <v>0</v>
      </c>
      <c r="Q385">
        <v>6809.06</v>
      </c>
      <c r="R385">
        <v>65.430000000000007</v>
      </c>
    </row>
    <row r="386" spans="1:18">
      <c r="A386" t="s">
        <v>668</v>
      </c>
      <c r="B386" t="s">
        <v>20</v>
      </c>
      <c r="C386" t="s">
        <v>478</v>
      </c>
      <c r="D386">
        <v>2020</v>
      </c>
      <c r="E386">
        <v>14386.67</v>
      </c>
      <c r="J386">
        <v>108</v>
      </c>
      <c r="K386">
        <v>13695</v>
      </c>
      <c r="L386">
        <v>522.44000000000005</v>
      </c>
      <c r="M386">
        <v>61.23</v>
      </c>
      <c r="P386">
        <v>0</v>
      </c>
      <c r="Q386">
        <v>3019.82</v>
      </c>
      <c r="R386">
        <v>14386.67</v>
      </c>
    </row>
    <row r="387" spans="1:18">
      <c r="A387" t="s">
        <v>669</v>
      </c>
      <c r="B387" t="s">
        <v>20</v>
      </c>
      <c r="C387" t="s">
        <v>478</v>
      </c>
      <c r="D387">
        <v>2021</v>
      </c>
      <c r="E387">
        <v>5006.6099999999997</v>
      </c>
      <c r="J387">
        <v>187</v>
      </c>
      <c r="K387">
        <v>3918</v>
      </c>
      <c r="L387">
        <v>844.4</v>
      </c>
      <c r="M387">
        <v>57.21</v>
      </c>
      <c r="P387">
        <v>0</v>
      </c>
      <c r="Q387">
        <v>3939.99</v>
      </c>
      <c r="R387">
        <v>5006.6099999999997</v>
      </c>
    </row>
    <row r="388" spans="1:18">
      <c r="A388" t="s">
        <v>670</v>
      </c>
      <c r="B388" t="s">
        <v>20</v>
      </c>
      <c r="C388" t="s">
        <v>478</v>
      </c>
      <c r="D388">
        <v>2022</v>
      </c>
      <c r="E388">
        <v>122.41</v>
      </c>
      <c r="J388">
        <v>0</v>
      </c>
      <c r="K388">
        <v>0</v>
      </c>
      <c r="L388">
        <v>68</v>
      </c>
      <c r="M388">
        <v>54.41</v>
      </c>
      <c r="P388">
        <v>0</v>
      </c>
      <c r="Q388">
        <v>2343.75</v>
      </c>
      <c r="R388">
        <v>122.41</v>
      </c>
    </row>
    <row r="389" spans="1:18">
      <c r="A389" t="s">
        <v>671</v>
      </c>
      <c r="B389" t="s">
        <v>20</v>
      </c>
      <c r="C389" t="s">
        <v>478</v>
      </c>
      <c r="D389">
        <v>2023</v>
      </c>
      <c r="E389">
        <v>215</v>
      </c>
      <c r="J389">
        <v>0</v>
      </c>
      <c r="K389">
        <v>0</v>
      </c>
      <c r="L389">
        <v>9</v>
      </c>
      <c r="M389">
        <v>206</v>
      </c>
      <c r="P389">
        <v>0</v>
      </c>
      <c r="Q389">
        <v>3132.53</v>
      </c>
      <c r="R389">
        <v>215</v>
      </c>
    </row>
    <row r="390" spans="1:18">
      <c r="A390" t="s">
        <v>672</v>
      </c>
      <c r="B390" t="s">
        <v>20</v>
      </c>
      <c r="C390" t="s">
        <v>478</v>
      </c>
      <c r="D390">
        <v>2024</v>
      </c>
      <c r="E390">
        <v>272</v>
      </c>
      <c r="J390">
        <v>0</v>
      </c>
      <c r="K390">
        <v>0</v>
      </c>
      <c r="L390">
        <v>0</v>
      </c>
      <c r="M390">
        <v>272</v>
      </c>
      <c r="P390">
        <v>0</v>
      </c>
      <c r="Q390">
        <v>2850</v>
      </c>
      <c r="R390">
        <v>272</v>
      </c>
    </row>
    <row r="391" spans="1:18">
      <c r="A391" t="s">
        <v>673</v>
      </c>
      <c r="B391" t="s">
        <v>674</v>
      </c>
      <c r="C391" t="s">
        <v>478</v>
      </c>
      <c r="D391">
        <v>1960</v>
      </c>
    </row>
    <row r="392" spans="1:18">
      <c r="A392" t="s">
        <v>675</v>
      </c>
      <c r="B392" t="s">
        <v>674</v>
      </c>
      <c r="C392" t="s">
        <v>478</v>
      </c>
      <c r="D392">
        <v>1961</v>
      </c>
    </row>
    <row r="393" spans="1:18">
      <c r="A393" t="s">
        <v>676</v>
      </c>
      <c r="B393" t="s">
        <v>674</v>
      </c>
      <c r="C393" t="s">
        <v>478</v>
      </c>
      <c r="D393">
        <v>1962</v>
      </c>
    </row>
    <row r="394" spans="1:18">
      <c r="A394" t="s">
        <v>677</v>
      </c>
      <c r="B394" t="s">
        <v>674</v>
      </c>
      <c r="C394" t="s">
        <v>478</v>
      </c>
      <c r="D394">
        <v>1963</v>
      </c>
    </row>
    <row r="395" spans="1:18">
      <c r="A395" t="s">
        <v>678</v>
      </c>
      <c r="B395" t="s">
        <v>674</v>
      </c>
      <c r="C395" t="s">
        <v>478</v>
      </c>
      <c r="D395">
        <v>1964</v>
      </c>
    </row>
    <row r="396" spans="1:18">
      <c r="A396" t="s">
        <v>679</v>
      </c>
      <c r="B396" t="s">
        <v>674</v>
      </c>
      <c r="C396" t="s">
        <v>478</v>
      </c>
      <c r="D396">
        <v>1965</v>
      </c>
    </row>
    <row r="397" spans="1:18">
      <c r="A397" t="s">
        <v>680</v>
      </c>
      <c r="B397" t="s">
        <v>674</v>
      </c>
      <c r="C397" t="s">
        <v>478</v>
      </c>
      <c r="D397">
        <v>1966</v>
      </c>
    </row>
    <row r="398" spans="1:18">
      <c r="A398" t="s">
        <v>681</v>
      </c>
      <c r="B398" t="s">
        <v>674</v>
      </c>
      <c r="C398" t="s">
        <v>478</v>
      </c>
      <c r="D398">
        <v>1967</v>
      </c>
    </row>
    <row r="399" spans="1:18">
      <c r="A399" t="s">
        <v>682</v>
      </c>
      <c r="B399" t="s">
        <v>674</v>
      </c>
      <c r="C399" t="s">
        <v>478</v>
      </c>
      <c r="D399">
        <v>1968</v>
      </c>
    </row>
    <row r="400" spans="1:18">
      <c r="A400" t="s">
        <v>683</v>
      </c>
      <c r="B400" t="s">
        <v>674</v>
      </c>
      <c r="C400" t="s">
        <v>478</v>
      </c>
      <c r="D400">
        <v>1969</v>
      </c>
    </row>
    <row r="401" spans="1:4">
      <c r="A401" t="s">
        <v>684</v>
      </c>
      <c r="B401" t="s">
        <v>674</v>
      </c>
      <c r="C401" t="s">
        <v>478</v>
      </c>
      <c r="D401">
        <v>1970</v>
      </c>
    </row>
    <row r="402" spans="1:4">
      <c r="A402" t="s">
        <v>685</v>
      </c>
      <c r="B402" t="s">
        <v>674</v>
      </c>
      <c r="C402" t="s">
        <v>478</v>
      </c>
      <c r="D402">
        <v>1971</v>
      </c>
    </row>
    <row r="403" spans="1:4">
      <c r="A403" t="s">
        <v>686</v>
      </c>
      <c r="B403" t="s">
        <v>674</v>
      </c>
      <c r="C403" t="s">
        <v>478</v>
      </c>
      <c r="D403">
        <v>1972</v>
      </c>
    </row>
    <row r="404" spans="1:4">
      <c r="A404" t="s">
        <v>687</v>
      </c>
      <c r="B404" t="s">
        <v>674</v>
      </c>
      <c r="C404" t="s">
        <v>478</v>
      </c>
      <c r="D404">
        <v>1973</v>
      </c>
    </row>
    <row r="405" spans="1:4">
      <c r="A405" t="s">
        <v>688</v>
      </c>
      <c r="B405" t="s">
        <v>674</v>
      </c>
      <c r="C405" t="s">
        <v>478</v>
      </c>
      <c r="D405">
        <v>1974</v>
      </c>
    </row>
    <row r="406" spans="1:4">
      <c r="A406" t="s">
        <v>689</v>
      </c>
      <c r="B406" t="s">
        <v>674</v>
      </c>
      <c r="C406" t="s">
        <v>478</v>
      </c>
      <c r="D406">
        <v>1975</v>
      </c>
    </row>
    <row r="407" spans="1:4">
      <c r="A407" t="s">
        <v>690</v>
      </c>
      <c r="B407" t="s">
        <v>674</v>
      </c>
      <c r="C407" t="s">
        <v>478</v>
      </c>
      <c r="D407">
        <v>1976</v>
      </c>
    </row>
    <row r="408" spans="1:4">
      <c r="A408" t="s">
        <v>691</v>
      </c>
      <c r="B408" t="s">
        <v>674</v>
      </c>
      <c r="C408" t="s">
        <v>478</v>
      </c>
      <c r="D408">
        <v>1977</v>
      </c>
    </row>
    <row r="409" spans="1:4">
      <c r="A409" t="s">
        <v>692</v>
      </c>
      <c r="B409" t="s">
        <v>674</v>
      </c>
      <c r="C409" t="s">
        <v>478</v>
      </c>
      <c r="D409">
        <v>1978</v>
      </c>
    </row>
    <row r="410" spans="1:4">
      <c r="A410" t="s">
        <v>693</v>
      </c>
      <c r="B410" t="s">
        <v>674</v>
      </c>
      <c r="C410" t="s">
        <v>478</v>
      </c>
      <c r="D410">
        <v>1979</v>
      </c>
    </row>
    <row r="411" spans="1:4">
      <c r="A411" t="s">
        <v>694</v>
      </c>
      <c r="B411" t="s">
        <v>674</v>
      </c>
      <c r="C411" t="s">
        <v>478</v>
      </c>
      <c r="D411">
        <v>1980</v>
      </c>
    </row>
    <row r="412" spans="1:4">
      <c r="A412" t="s">
        <v>695</v>
      </c>
      <c r="B412" t="s">
        <v>674</v>
      </c>
      <c r="C412" t="s">
        <v>478</v>
      </c>
      <c r="D412">
        <v>1981</v>
      </c>
    </row>
    <row r="413" spans="1:4">
      <c r="A413" t="s">
        <v>696</v>
      </c>
      <c r="B413" t="s">
        <v>674</v>
      </c>
      <c r="C413" t="s">
        <v>478</v>
      </c>
      <c r="D413">
        <v>1982</v>
      </c>
    </row>
    <row r="414" spans="1:4">
      <c r="A414" t="s">
        <v>697</v>
      </c>
      <c r="B414" t="s">
        <v>674</v>
      </c>
      <c r="C414" t="s">
        <v>478</v>
      </c>
      <c r="D414">
        <v>1983</v>
      </c>
    </row>
    <row r="415" spans="1:4">
      <c r="A415" t="s">
        <v>698</v>
      </c>
      <c r="B415" t="s">
        <v>674</v>
      </c>
      <c r="C415" t="s">
        <v>478</v>
      </c>
      <c r="D415">
        <v>1984</v>
      </c>
    </row>
    <row r="416" spans="1:4">
      <c r="A416" t="s">
        <v>699</v>
      </c>
      <c r="B416" t="s">
        <v>674</v>
      </c>
      <c r="C416" t="s">
        <v>478</v>
      </c>
      <c r="D416">
        <v>1985</v>
      </c>
    </row>
    <row r="417" spans="1:17">
      <c r="A417" t="s">
        <v>700</v>
      </c>
      <c r="B417" t="s">
        <v>674</v>
      </c>
      <c r="C417" t="s">
        <v>478</v>
      </c>
      <c r="D417">
        <v>1986</v>
      </c>
    </row>
    <row r="418" spans="1:17">
      <c r="A418" t="s">
        <v>701</v>
      </c>
      <c r="B418" t="s">
        <v>674</v>
      </c>
      <c r="C418" t="s">
        <v>478</v>
      </c>
      <c r="D418">
        <v>1987</v>
      </c>
    </row>
    <row r="419" spans="1:17">
      <c r="A419" t="s">
        <v>702</v>
      </c>
      <c r="B419" t="s">
        <v>674</v>
      </c>
      <c r="C419" t="s">
        <v>478</v>
      </c>
      <c r="D419">
        <v>1988</v>
      </c>
    </row>
    <row r="420" spans="1:17">
      <c r="A420" t="s">
        <v>703</v>
      </c>
      <c r="B420" t="s">
        <v>674</v>
      </c>
      <c r="C420" t="s">
        <v>478</v>
      </c>
      <c r="D420">
        <v>1989</v>
      </c>
    </row>
    <row r="421" spans="1:17">
      <c r="A421" t="s">
        <v>704</v>
      </c>
      <c r="B421" t="s">
        <v>674</v>
      </c>
      <c r="C421" t="s">
        <v>478</v>
      </c>
      <c r="D421">
        <v>1990</v>
      </c>
    </row>
    <row r="422" spans="1:17">
      <c r="A422" t="s">
        <v>705</v>
      </c>
      <c r="B422" t="s">
        <v>674</v>
      </c>
      <c r="C422" t="s">
        <v>478</v>
      </c>
      <c r="D422">
        <v>1991</v>
      </c>
    </row>
    <row r="423" spans="1:17">
      <c r="A423" t="s">
        <v>706</v>
      </c>
      <c r="B423" t="s">
        <v>674</v>
      </c>
      <c r="C423" t="s">
        <v>478</v>
      </c>
      <c r="D423">
        <v>1992</v>
      </c>
    </row>
    <row r="424" spans="1:17">
      <c r="A424" t="s">
        <v>707</v>
      </c>
      <c r="B424" t="s">
        <v>674</v>
      </c>
      <c r="C424" t="s">
        <v>478</v>
      </c>
      <c r="D424">
        <v>1993</v>
      </c>
    </row>
    <row r="425" spans="1:17">
      <c r="A425" t="s">
        <v>708</v>
      </c>
      <c r="B425" t="s">
        <v>674</v>
      </c>
      <c r="C425" t="s">
        <v>478</v>
      </c>
      <c r="D425">
        <v>1994</v>
      </c>
    </row>
    <row r="426" spans="1:17">
      <c r="A426" t="s">
        <v>709</v>
      </c>
      <c r="B426" t="s">
        <v>674</v>
      </c>
      <c r="C426" t="s">
        <v>478</v>
      </c>
      <c r="D426">
        <v>1995</v>
      </c>
    </row>
    <row r="427" spans="1:17">
      <c r="A427" t="s">
        <v>710</v>
      </c>
      <c r="B427" t="s">
        <v>674</v>
      </c>
      <c r="C427" t="s">
        <v>478</v>
      </c>
      <c r="D427">
        <v>1996</v>
      </c>
    </row>
    <row r="428" spans="1:17">
      <c r="A428" t="s">
        <v>711</v>
      </c>
      <c r="B428" t="s">
        <v>674</v>
      </c>
      <c r="C428" t="s">
        <v>478</v>
      </c>
      <c r="D428">
        <v>1997</v>
      </c>
    </row>
    <row r="429" spans="1:17">
      <c r="A429" t="s">
        <v>712</v>
      </c>
      <c r="B429" t="s">
        <v>674</v>
      </c>
      <c r="C429" t="s">
        <v>478</v>
      </c>
      <c r="D429">
        <v>1998</v>
      </c>
    </row>
    <row r="430" spans="1:17">
      <c r="A430" t="s">
        <v>713</v>
      </c>
      <c r="B430" t="s">
        <v>674</v>
      </c>
      <c r="C430" t="s">
        <v>478</v>
      </c>
      <c r="D430">
        <v>1999</v>
      </c>
      <c r="Q430">
        <v>0.56999999999999995</v>
      </c>
    </row>
    <row r="431" spans="1:17">
      <c r="A431" t="s">
        <v>714</v>
      </c>
      <c r="B431" t="s">
        <v>674</v>
      </c>
      <c r="C431" t="s">
        <v>478</v>
      </c>
      <c r="D431">
        <v>2000</v>
      </c>
      <c r="Q431">
        <v>0</v>
      </c>
    </row>
    <row r="432" spans="1:17">
      <c r="A432" t="s">
        <v>715</v>
      </c>
      <c r="B432" t="s">
        <v>674</v>
      </c>
      <c r="C432" t="s">
        <v>478</v>
      </c>
      <c r="D432">
        <v>2001</v>
      </c>
      <c r="Q432">
        <v>2</v>
      </c>
    </row>
    <row r="433" spans="1:17">
      <c r="A433" t="s">
        <v>716</v>
      </c>
      <c r="B433" t="s">
        <v>674</v>
      </c>
      <c r="C433" t="s">
        <v>478</v>
      </c>
      <c r="D433">
        <v>2002</v>
      </c>
      <c r="Q433">
        <v>0</v>
      </c>
    </row>
    <row r="434" spans="1:17">
      <c r="A434" t="s">
        <v>717</v>
      </c>
      <c r="B434" t="s">
        <v>674</v>
      </c>
      <c r="C434" t="s">
        <v>478</v>
      </c>
      <c r="D434">
        <v>2003</v>
      </c>
      <c r="Q434">
        <v>0</v>
      </c>
    </row>
    <row r="435" spans="1:17">
      <c r="A435" t="s">
        <v>718</v>
      </c>
      <c r="B435" t="s">
        <v>674</v>
      </c>
      <c r="C435" t="s">
        <v>478</v>
      </c>
      <c r="D435">
        <v>2004</v>
      </c>
      <c r="Q435">
        <v>0</v>
      </c>
    </row>
    <row r="436" spans="1:17">
      <c r="A436" t="s">
        <v>719</v>
      </c>
      <c r="B436" t="s">
        <v>674</v>
      </c>
      <c r="C436" t="s">
        <v>478</v>
      </c>
      <c r="D436">
        <v>2005</v>
      </c>
      <c r="Q436">
        <v>0</v>
      </c>
    </row>
    <row r="437" spans="1:17">
      <c r="A437" t="s">
        <v>720</v>
      </c>
      <c r="B437" t="s">
        <v>674</v>
      </c>
      <c r="C437" t="s">
        <v>478</v>
      </c>
      <c r="D437">
        <v>2006</v>
      </c>
      <c r="Q437">
        <v>0</v>
      </c>
    </row>
    <row r="438" spans="1:17">
      <c r="A438" t="s">
        <v>721</v>
      </c>
      <c r="B438" t="s">
        <v>674</v>
      </c>
      <c r="C438" t="s">
        <v>478</v>
      </c>
      <c r="D438">
        <v>2007</v>
      </c>
      <c r="Q438">
        <v>0</v>
      </c>
    </row>
    <row r="439" spans="1:17">
      <c r="A439" t="s">
        <v>722</v>
      </c>
      <c r="B439" t="s">
        <v>674</v>
      </c>
      <c r="C439" t="s">
        <v>478</v>
      </c>
      <c r="D439">
        <v>2008</v>
      </c>
      <c r="Q439">
        <v>8</v>
      </c>
    </row>
    <row r="440" spans="1:17">
      <c r="A440" t="s">
        <v>723</v>
      </c>
      <c r="B440" t="s">
        <v>674</v>
      </c>
      <c r="C440" t="s">
        <v>478</v>
      </c>
      <c r="D440">
        <v>2009</v>
      </c>
      <c r="Q440">
        <v>8</v>
      </c>
    </row>
    <row r="441" spans="1:17">
      <c r="A441" t="s">
        <v>724</v>
      </c>
      <c r="B441" t="s">
        <v>674</v>
      </c>
      <c r="C441" t="s">
        <v>478</v>
      </c>
      <c r="D441">
        <v>2010</v>
      </c>
      <c r="Q441">
        <v>3</v>
      </c>
    </row>
    <row r="442" spans="1:17">
      <c r="A442" t="s">
        <v>725</v>
      </c>
      <c r="B442" t="s">
        <v>674</v>
      </c>
      <c r="C442" t="s">
        <v>478</v>
      </c>
      <c r="D442">
        <v>2011</v>
      </c>
      <c r="Q442">
        <v>3</v>
      </c>
    </row>
    <row r="443" spans="1:17">
      <c r="A443" t="s">
        <v>726</v>
      </c>
      <c r="B443" t="s">
        <v>674</v>
      </c>
      <c r="C443" t="s">
        <v>478</v>
      </c>
      <c r="D443">
        <v>2012</v>
      </c>
      <c r="Q443">
        <v>2</v>
      </c>
    </row>
    <row r="444" spans="1:17">
      <c r="A444" t="s">
        <v>727</v>
      </c>
      <c r="B444" t="s">
        <v>674</v>
      </c>
      <c r="C444" t="s">
        <v>478</v>
      </c>
      <c r="D444">
        <v>2013</v>
      </c>
      <c r="Q444">
        <v>2</v>
      </c>
    </row>
    <row r="445" spans="1:17">
      <c r="A445" t="s">
        <v>728</v>
      </c>
      <c r="B445" t="s">
        <v>674</v>
      </c>
      <c r="C445" t="s">
        <v>478</v>
      </c>
      <c r="D445">
        <v>2014</v>
      </c>
      <c r="Q445">
        <v>1.9</v>
      </c>
    </row>
    <row r="446" spans="1:17">
      <c r="A446" t="s">
        <v>729</v>
      </c>
      <c r="B446" t="s">
        <v>674</v>
      </c>
      <c r="C446" t="s">
        <v>478</v>
      </c>
      <c r="D446">
        <v>2015</v>
      </c>
      <c r="Q446">
        <v>2</v>
      </c>
    </row>
    <row r="447" spans="1:17">
      <c r="A447" t="s">
        <v>730</v>
      </c>
      <c r="B447" t="s">
        <v>674</v>
      </c>
      <c r="C447" t="s">
        <v>478</v>
      </c>
      <c r="D447">
        <v>2016</v>
      </c>
      <c r="Q447">
        <v>2</v>
      </c>
    </row>
    <row r="448" spans="1:17">
      <c r="A448" t="s">
        <v>731</v>
      </c>
      <c r="B448" t="s">
        <v>674</v>
      </c>
      <c r="C448" t="s">
        <v>478</v>
      </c>
      <c r="D448">
        <v>2017</v>
      </c>
      <c r="Q448">
        <v>2</v>
      </c>
    </row>
    <row r="449" spans="1:17">
      <c r="A449" t="s">
        <v>732</v>
      </c>
      <c r="B449" t="s">
        <v>674</v>
      </c>
      <c r="C449" t="s">
        <v>478</v>
      </c>
      <c r="D449">
        <v>2018</v>
      </c>
      <c r="Q449">
        <v>2</v>
      </c>
    </row>
    <row r="450" spans="1:17">
      <c r="A450" t="s">
        <v>733</v>
      </c>
      <c r="B450" t="s">
        <v>674</v>
      </c>
      <c r="C450" t="s">
        <v>478</v>
      </c>
      <c r="D450">
        <v>2019</v>
      </c>
      <c r="Q450">
        <v>2</v>
      </c>
    </row>
    <row r="451" spans="1:17">
      <c r="A451" t="s">
        <v>734</v>
      </c>
      <c r="B451" t="s">
        <v>674</v>
      </c>
      <c r="C451" t="s">
        <v>478</v>
      </c>
      <c r="D451">
        <v>2020</v>
      </c>
      <c r="Q451">
        <v>2</v>
      </c>
    </row>
    <row r="452" spans="1:17">
      <c r="A452" t="s">
        <v>735</v>
      </c>
      <c r="B452" t="s">
        <v>674</v>
      </c>
      <c r="C452" t="s">
        <v>478</v>
      </c>
      <c r="D452">
        <v>2021</v>
      </c>
      <c r="Q452">
        <v>0</v>
      </c>
    </row>
    <row r="453" spans="1:17">
      <c r="A453" t="s">
        <v>736</v>
      </c>
      <c r="B453" t="s">
        <v>674</v>
      </c>
      <c r="C453" t="s">
        <v>478</v>
      </c>
      <c r="D453">
        <v>2022</v>
      </c>
      <c r="Q453">
        <v>0</v>
      </c>
    </row>
    <row r="454" spans="1:17">
      <c r="A454" t="s">
        <v>737</v>
      </c>
      <c r="B454" t="s">
        <v>674</v>
      </c>
      <c r="C454" t="s">
        <v>478</v>
      </c>
      <c r="D454">
        <v>2023</v>
      </c>
      <c r="Q454">
        <v>0</v>
      </c>
    </row>
    <row r="455" spans="1:17">
      <c r="A455" t="s">
        <v>738</v>
      </c>
      <c r="B455" t="s">
        <v>674</v>
      </c>
      <c r="C455" t="s">
        <v>478</v>
      </c>
      <c r="D455">
        <v>2024</v>
      </c>
      <c r="Q455">
        <v>0</v>
      </c>
    </row>
    <row r="456" spans="1:17">
      <c r="A456" t="s">
        <v>739</v>
      </c>
      <c r="B456" t="s">
        <v>23</v>
      </c>
      <c r="C456" t="s">
        <v>478</v>
      </c>
      <c r="D456">
        <v>1960</v>
      </c>
    </row>
    <row r="457" spans="1:17">
      <c r="A457" t="s">
        <v>740</v>
      </c>
      <c r="B457" t="s">
        <v>23</v>
      </c>
      <c r="C457" t="s">
        <v>478</v>
      </c>
      <c r="D457">
        <v>1961</v>
      </c>
    </row>
    <row r="458" spans="1:17">
      <c r="A458" t="s">
        <v>741</v>
      </c>
      <c r="B458" t="s">
        <v>23</v>
      </c>
      <c r="C458" t="s">
        <v>478</v>
      </c>
      <c r="D458">
        <v>1962</v>
      </c>
    </row>
    <row r="459" spans="1:17">
      <c r="A459" t="s">
        <v>742</v>
      </c>
      <c r="B459" t="s">
        <v>23</v>
      </c>
      <c r="C459" t="s">
        <v>478</v>
      </c>
      <c r="D459">
        <v>1963</v>
      </c>
    </row>
    <row r="460" spans="1:17">
      <c r="A460" t="s">
        <v>743</v>
      </c>
      <c r="B460" t="s">
        <v>23</v>
      </c>
      <c r="C460" t="s">
        <v>478</v>
      </c>
      <c r="D460">
        <v>1964</v>
      </c>
    </row>
    <row r="461" spans="1:17">
      <c r="A461" t="s">
        <v>744</v>
      </c>
      <c r="B461" t="s">
        <v>23</v>
      </c>
      <c r="C461" t="s">
        <v>478</v>
      </c>
      <c r="D461">
        <v>1965</v>
      </c>
    </row>
    <row r="462" spans="1:17">
      <c r="A462" t="s">
        <v>745</v>
      </c>
      <c r="B462" t="s">
        <v>23</v>
      </c>
      <c r="C462" t="s">
        <v>478</v>
      </c>
      <c r="D462">
        <v>1966</v>
      </c>
    </row>
    <row r="463" spans="1:17">
      <c r="A463" t="s">
        <v>746</v>
      </c>
      <c r="B463" t="s">
        <v>23</v>
      </c>
      <c r="C463" t="s">
        <v>478</v>
      </c>
      <c r="D463">
        <v>1967</v>
      </c>
    </row>
    <row r="464" spans="1:17">
      <c r="A464" t="s">
        <v>747</v>
      </c>
      <c r="B464" t="s">
        <v>23</v>
      </c>
      <c r="C464" t="s">
        <v>478</v>
      </c>
      <c r="D464">
        <v>1968</v>
      </c>
    </row>
    <row r="465" spans="1:18">
      <c r="A465" t="s">
        <v>748</v>
      </c>
      <c r="B465" t="s">
        <v>23</v>
      </c>
      <c r="C465" t="s">
        <v>478</v>
      </c>
      <c r="D465">
        <v>1969</v>
      </c>
    </row>
    <row r="466" spans="1:18">
      <c r="A466" t="s">
        <v>749</v>
      </c>
      <c r="B466" t="s">
        <v>23</v>
      </c>
      <c r="C466" t="s">
        <v>478</v>
      </c>
      <c r="D466">
        <v>1970</v>
      </c>
    </row>
    <row r="467" spans="1:18">
      <c r="A467" t="s">
        <v>750</v>
      </c>
      <c r="B467" t="s">
        <v>23</v>
      </c>
      <c r="C467" t="s">
        <v>478</v>
      </c>
      <c r="D467">
        <v>1971</v>
      </c>
    </row>
    <row r="468" spans="1:18">
      <c r="A468" t="s">
        <v>751</v>
      </c>
      <c r="B468" t="s">
        <v>23</v>
      </c>
      <c r="C468" t="s">
        <v>478</v>
      </c>
      <c r="D468">
        <v>1972</v>
      </c>
    </row>
    <row r="469" spans="1:18">
      <c r="A469" t="s">
        <v>752</v>
      </c>
      <c r="B469" t="s">
        <v>23</v>
      </c>
      <c r="C469" t="s">
        <v>478</v>
      </c>
      <c r="D469">
        <v>1973</v>
      </c>
    </row>
    <row r="470" spans="1:18">
      <c r="A470" t="s">
        <v>753</v>
      </c>
      <c r="B470" t="s">
        <v>23</v>
      </c>
      <c r="C470" t="s">
        <v>478</v>
      </c>
      <c r="D470">
        <v>1974</v>
      </c>
    </row>
    <row r="471" spans="1:18">
      <c r="A471" t="s">
        <v>754</v>
      </c>
      <c r="B471" t="s">
        <v>23</v>
      </c>
      <c r="C471" t="s">
        <v>478</v>
      </c>
      <c r="D471">
        <v>1975</v>
      </c>
    </row>
    <row r="472" spans="1:18">
      <c r="A472" t="s">
        <v>755</v>
      </c>
      <c r="B472" t="s">
        <v>23</v>
      </c>
      <c r="C472" t="s">
        <v>478</v>
      </c>
      <c r="D472">
        <v>1976</v>
      </c>
    </row>
    <row r="473" spans="1:18">
      <c r="A473" t="s">
        <v>756</v>
      </c>
      <c r="B473" t="s">
        <v>23</v>
      </c>
      <c r="C473" t="s">
        <v>478</v>
      </c>
      <c r="D473">
        <v>1977</v>
      </c>
    </row>
    <row r="474" spans="1:18">
      <c r="A474" t="s">
        <v>757</v>
      </c>
      <c r="B474" t="s">
        <v>23</v>
      </c>
      <c r="C474" t="s">
        <v>478</v>
      </c>
      <c r="D474">
        <v>1978</v>
      </c>
    </row>
    <row r="475" spans="1:18">
      <c r="A475" t="s">
        <v>758</v>
      </c>
      <c r="B475" t="s">
        <v>23</v>
      </c>
      <c r="C475" t="s">
        <v>478</v>
      </c>
      <c r="D475">
        <v>1979</v>
      </c>
    </row>
    <row r="476" spans="1:18">
      <c r="A476" t="s">
        <v>759</v>
      </c>
      <c r="B476" t="s">
        <v>23</v>
      </c>
      <c r="C476" t="s">
        <v>478</v>
      </c>
      <c r="D476">
        <v>1980</v>
      </c>
      <c r="E476">
        <v>1.7</v>
      </c>
      <c r="J476">
        <v>0</v>
      </c>
      <c r="L476">
        <v>1.7</v>
      </c>
      <c r="N476">
        <v>0</v>
      </c>
      <c r="O476">
        <v>0</v>
      </c>
      <c r="R476">
        <v>1.7</v>
      </c>
    </row>
    <row r="477" spans="1:18">
      <c r="A477" t="s">
        <v>760</v>
      </c>
      <c r="B477" t="s">
        <v>23</v>
      </c>
      <c r="C477" t="s">
        <v>478</v>
      </c>
      <c r="D477">
        <v>1981</v>
      </c>
      <c r="E477">
        <v>4.9000000000000004</v>
      </c>
      <c r="J477">
        <v>0</v>
      </c>
      <c r="L477">
        <v>4.9000000000000004</v>
      </c>
      <c r="N477">
        <v>0</v>
      </c>
      <c r="O477">
        <v>0</v>
      </c>
      <c r="R477">
        <v>4.9000000000000004</v>
      </c>
    </row>
    <row r="478" spans="1:18">
      <c r="A478" t="s">
        <v>761</v>
      </c>
      <c r="B478" t="s">
        <v>23</v>
      </c>
      <c r="C478" t="s">
        <v>478</v>
      </c>
      <c r="D478">
        <v>1982</v>
      </c>
      <c r="E478">
        <v>14.1</v>
      </c>
      <c r="J478">
        <v>0</v>
      </c>
      <c r="L478">
        <v>14.1</v>
      </c>
      <c r="N478">
        <v>0</v>
      </c>
      <c r="O478">
        <v>0</v>
      </c>
      <c r="R478">
        <v>14.1</v>
      </c>
    </row>
    <row r="479" spans="1:18">
      <c r="A479" t="s">
        <v>762</v>
      </c>
      <c r="B479" t="s">
        <v>23</v>
      </c>
      <c r="C479" t="s">
        <v>478</v>
      </c>
      <c r="D479">
        <v>1983</v>
      </c>
      <c r="E479">
        <v>17.600000000000001</v>
      </c>
      <c r="J479">
        <v>0</v>
      </c>
      <c r="L479">
        <v>17.600000000000001</v>
      </c>
      <c r="N479">
        <v>0</v>
      </c>
      <c r="O479">
        <v>0</v>
      </c>
      <c r="R479">
        <v>17.600000000000001</v>
      </c>
    </row>
    <row r="480" spans="1:18">
      <c r="A480" t="s">
        <v>763</v>
      </c>
      <c r="B480" t="s">
        <v>23</v>
      </c>
      <c r="C480" t="s">
        <v>478</v>
      </c>
      <c r="D480">
        <v>1984</v>
      </c>
      <c r="E480">
        <v>24.7</v>
      </c>
      <c r="J480">
        <v>0</v>
      </c>
      <c r="L480">
        <v>24.7</v>
      </c>
      <c r="N480">
        <v>0</v>
      </c>
      <c r="O480">
        <v>0</v>
      </c>
      <c r="R480">
        <v>24.7</v>
      </c>
    </row>
    <row r="481" spans="1:18">
      <c r="A481" t="s">
        <v>764</v>
      </c>
      <c r="B481" t="s">
        <v>23</v>
      </c>
      <c r="C481" t="s">
        <v>478</v>
      </c>
      <c r="D481">
        <v>1985</v>
      </c>
      <c r="E481">
        <v>24</v>
      </c>
      <c r="J481">
        <v>0</v>
      </c>
      <c r="L481">
        <v>24</v>
      </c>
      <c r="N481">
        <v>0</v>
      </c>
      <c r="O481">
        <v>0</v>
      </c>
      <c r="Q481">
        <v>70</v>
      </c>
      <c r="R481">
        <v>24</v>
      </c>
    </row>
    <row r="482" spans="1:18">
      <c r="A482" t="s">
        <v>765</v>
      </c>
      <c r="B482" t="s">
        <v>23</v>
      </c>
      <c r="C482" t="s">
        <v>478</v>
      </c>
      <c r="D482">
        <v>1986</v>
      </c>
      <c r="E482">
        <v>40.200000000000003</v>
      </c>
      <c r="J482">
        <v>0</v>
      </c>
      <c r="L482">
        <v>40.200000000000003</v>
      </c>
      <c r="N482">
        <v>0</v>
      </c>
      <c r="O482">
        <v>0</v>
      </c>
      <c r="Q482">
        <v>72</v>
      </c>
      <c r="R482">
        <v>40.200000000000003</v>
      </c>
    </row>
    <row r="483" spans="1:18">
      <c r="A483" t="s">
        <v>766</v>
      </c>
      <c r="B483" t="s">
        <v>23</v>
      </c>
      <c r="C483" t="s">
        <v>478</v>
      </c>
      <c r="D483">
        <v>1987</v>
      </c>
      <c r="E483">
        <v>63.9</v>
      </c>
      <c r="J483">
        <v>0</v>
      </c>
      <c r="K483">
        <v>0</v>
      </c>
      <c r="L483">
        <v>63.9</v>
      </c>
      <c r="N483">
        <v>0</v>
      </c>
      <c r="O483">
        <v>0</v>
      </c>
      <c r="Q483">
        <v>75</v>
      </c>
      <c r="R483">
        <v>63.9</v>
      </c>
    </row>
    <row r="484" spans="1:18">
      <c r="A484" t="s">
        <v>767</v>
      </c>
      <c r="B484" t="s">
        <v>23</v>
      </c>
      <c r="C484" t="s">
        <v>478</v>
      </c>
      <c r="D484">
        <v>1988</v>
      </c>
      <c r="E484">
        <v>76.900000000000006</v>
      </c>
      <c r="J484">
        <v>0</v>
      </c>
      <c r="K484">
        <v>0</v>
      </c>
      <c r="L484">
        <v>76.900000000000006</v>
      </c>
      <c r="N484">
        <v>0</v>
      </c>
      <c r="O484">
        <v>0</v>
      </c>
      <c r="Q484">
        <v>79</v>
      </c>
      <c r="R484">
        <v>76.900000000000006</v>
      </c>
    </row>
    <row r="485" spans="1:18">
      <c r="A485" t="s">
        <v>768</v>
      </c>
      <c r="B485" t="s">
        <v>23</v>
      </c>
      <c r="C485" t="s">
        <v>478</v>
      </c>
      <c r="D485">
        <v>1989</v>
      </c>
      <c r="E485">
        <v>0</v>
      </c>
      <c r="J485">
        <v>0</v>
      </c>
      <c r="K485">
        <v>0</v>
      </c>
      <c r="L485">
        <v>0</v>
      </c>
      <c r="N485">
        <v>0</v>
      </c>
      <c r="O485">
        <v>0</v>
      </c>
      <c r="Q485">
        <v>83</v>
      </c>
      <c r="R485">
        <v>0</v>
      </c>
    </row>
    <row r="486" spans="1:18">
      <c r="A486" t="s">
        <v>769</v>
      </c>
      <c r="B486" t="s">
        <v>23</v>
      </c>
      <c r="C486" t="s">
        <v>478</v>
      </c>
      <c r="D486">
        <v>1990</v>
      </c>
      <c r="E486">
        <v>0</v>
      </c>
      <c r="J486">
        <v>0</v>
      </c>
      <c r="K486">
        <v>0</v>
      </c>
      <c r="L486">
        <v>0</v>
      </c>
      <c r="N486">
        <v>0</v>
      </c>
      <c r="O486">
        <v>0</v>
      </c>
      <c r="Q486">
        <v>86</v>
      </c>
      <c r="R486">
        <v>0</v>
      </c>
    </row>
    <row r="487" spans="1:18">
      <c r="A487" t="s">
        <v>770</v>
      </c>
      <c r="B487" t="s">
        <v>23</v>
      </c>
      <c r="C487" t="s">
        <v>478</v>
      </c>
      <c r="D487">
        <v>1991</v>
      </c>
      <c r="E487">
        <v>0</v>
      </c>
      <c r="J487">
        <v>0</v>
      </c>
      <c r="K487">
        <v>0</v>
      </c>
      <c r="L487">
        <v>0</v>
      </c>
      <c r="N487">
        <v>0</v>
      </c>
      <c r="O487">
        <v>0</v>
      </c>
      <c r="Q487">
        <v>88</v>
      </c>
      <c r="R487">
        <v>0</v>
      </c>
    </row>
    <row r="488" spans="1:18">
      <c r="A488" t="s">
        <v>771</v>
      </c>
      <c r="B488" t="s">
        <v>23</v>
      </c>
      <c r="C488" t="s">
        <v>478</v>
      </c>
      <c r="D488">
        <v>1992</v>
      </c>
      <c r="E488">
        <v>0</v>
      </c>
      <c r="J488">
        <v>0</v>
      </c>
      <c r="K488">
        <v>0</v>
      </c>
      <c r="L488">
        <v>0</v>
      </c>
      <c r="N488">
        <v>0</v>
      </c>
      <c r="O488">
        <v>0</v>
      </c>
      <c r="Q488">
        <v>92</v>
      </c>
      <c r="R488">
        <v>0</v>
      </c>
    </row>
    <row r="489" spans="1:18">
      <c r="A489" t="s">
        <v>772</v>
      </c>
      <c r="B489" t="s">
        <v>23</v>
      </c>
      <c r="C489" t="s">
        <v>478</v>
      </c>
      <c r="D489">
        <v>1993</v>
      </c>
      <c r="E489">
        <v>0</v>
      </c>
      <c r="J489">
        <v>0</v>
      </c>
      <c r="K489">
        <v>0</v>
      </c>
      <c r="L489">
        <v>0</v>
      </c>
      <c r="N489">
        <v>0</v>
      </c>
      <c r="O489">
        <v>0</v>
      </c>
      <c r="Q489">
        <v>96</v>
      </c>
      <c r="R489">
        <v>0</v>
      </c>
    </row>
    <row r="490" spans="1:18">
      <c r="A490" t="s">
        <v>773</v>
      </c>
      <c r="B490" t="s">
        <v>23</v>
      </c>
      <c r="C490" t="s">
        <v>478</v>
      </c>
      <c r="D490">
        <v>1994</v>
      </c>
      <c r="E490">
        <v>0</v>
      </c>
      <c r="J490">
        <v>0</v>
      </c>
      <c r="K490">
        <v>0</v>
      </c>
      <c r="L490">
        <v>0</v>
      </c>
      <c r="N490">
        <v>0</v>
      </c>
      <c r="O490">
        <v>0</v>
      </c>
      <c r="Q490">
        <v>101</v>
      </c>
      <c r="R490">
        <v>0</v>
      </c>
    </row>
    <row r="491" spans="1:18">
      <c r="A491" t="s">
        <v>774</v>
      </c>
      <c r="B491" t="s">
        <v>23</v>
      </c>
      <c r="C491" t="s">
        <v>478</v>
      </c>
      <c r="D491">
        <v>1995</v>
      </c>
      <c r="E491">
        <v>0</v>
      </c>
      <c r="J491">
        <v>0</v>
      </c>
      <c r="K491">
        <v>0</v>
      </c>
      <c r="L491">
        <v>0</v>
      </c>
      <c r="N491">
        <v>0</v>
      </c>
      <c r="O491">
        <v>0</v>
      </c>
      <c r="Q491">
        <v>104</v>
      </c>
      <c r="R491">
        <v>0</v>
      </c>
    </row>
    <row r="492" spans="1:18">
      <c r="A492" t="s">
        <v>775</v>
      </c>
      <c r="B492" t="s">
        <v>23</v>
      </c>
      <c r="C492" t="s">
        <v>478</v>
      </c>
      <c r="D492">
        <v>1996</v>
      </c>
      <c r="E492">
        <v>161</v>
      </c>
      <c r="J492">
        <v>0</v>
      </c>
      <c r="K492">
        <v>0</v>
      </c>
      <c r="L492">
        <v>0</v>
      </c>
      <c r="N492">
        <v>161</v>
      </c>
      <c r="O492">
        <v>0</v>
      </c>
      <c r="Q492">
        <v>106</v>
      </c>
      <c r="R492">
        <v>161</v>
      </c>
    </row>
    <row r="493" spans="1:18">
      <c r="A493" t="s">
        <v>776</v>
      </c>
      <c r="B493" t="s">
        <v>23</v>
      </c>
      <c r="C493" t="s">
        <v>478</v>
      </c>
      <c r="D493">
        <v>1997</v>
      </c>
      <c r="E493">
        <v>175</v>
      </c>
      <c r="J493">
        <v>0</v>
      </c>
      <c r="K493">
        <v>0</v>
      </c>
      <c r="L493">
        <v>0</v>
      </c>
      <c r="N493">
        <v>175</v>
      </c>
      <c r="O493">
        <v>0</v>
      </c>
      <c r="Q493">
        <v>109</v>
      </c>
      <c r="R493">
        <v>175</v>
      </c>
    </row>
    <row r="494" spans="1:18">
      <c r="A494" t="s">
        <v>777</v>
      </c>
      <c r="B494" t="s">
        <v>23</v>
      </c>
      <c r="C494" t="s">
        <v>478</v>
      </c>
      <c r="D494">
        <v>1998</v>
      </c>
      <c r="E494">
        <v>403.59</v>
      </c>
      <c r="J494">
        <v>0</v>
      </c>
      <c r="K494">
        <v>0</v>
      </c>
      <c r="L494">
        <v>0</v>
      </c>
      <c r="N494">
        <v>391</v>
      </c>
      <c r="O494">
        <v>12.59</v>
      </c>
      <c r="Q494">
        <v>112</v>
      </c>
      <c r="R494">
        <v>403.59</v>
      </c>
    </row>
    <row r="495" spans="1:18">
      <c r="A495" t="s">
        <v>778</v>
      </c>
      <c r="B495" t="s">
        <v>23</v>
      </c>
      <c r="C495" t="s">
        <v>478</v>
      </c>
      <c r="D495">
        <v>1999</v>
      </c>
      <c r="E495">
        <v>714.71</v>
      </c>
      <c r="J495">
        <v>0</v>
      </c>
      <c r="K495">
        <v>0</v>
      </c>
      <c r="L495">
        <v>290</v>
      </c>
      <c r="N495">
        <v>412.11</v>
      </c>
      <c r="O495">
        <v>12.59</v>
      </c>
      <c r="Q495">
        <v>141</v>
      </c>
      <c r="R495">
        <v>714.71</v>
      </c>
    </row>
    <row r="496" spans="1:18">
      <c r="A496" t="s">
        <v>779</v>
      </c>
      <c r="B496" t="s">
        <v>23</v>
      </c>
      <c r="C496" t="s">
        <v>478</v>
      </c>
      <c r="D496">
        <v>2000</v>
      </c>
      <c r="E496">
        <v>754.79</v>
      </c>
      <c r="J496">
        <v>0</v>
      </c>
      <c r="K496">
        <v>0</v>
      </c>
      <c r="L496">
        <v>301</v>
      </c>
      <c r="N496">
        <v>438.9</v>
      </c>
      <c r="O496">
        <v>14.89</v>
      </c>
      <c r="Q496">
        <v>182</v>
      </c>
      <c r="R496">
        <v>754.79</v>
      </c>
    </row>
    <row r="497" spans="1:18">
      <c r="A497" t="s">
        <v>780</v>
      </c>
      <c r="B497" t="s">
        <v>23</v>
      </c>
      <c r="C497" t="s">
        <v>478</v>
      </c>
      <c r="D497">
        <v>2001</v>
      </c>
      <c r="E497">
        <v>616.39</v>
      </c>
      <c r="J497">
        <v>0</v>
      </c>
      <c r="K497">
        <v>1.06</v>
      </c>
      <c r="L497">
        <v>318</v>
      </c>
      <c r="N497">
        <v>280</v>
      </c>
      <c r="O497">
        <v>17.329999999999998</v>
      </c>
      <c r="Q497">
        <v>225</v>
      </c>
      <c r="R497">
        <v>616.39</v>
      </c>
    </row>
    <row r="498" spans="1:18">
      <c r="A498" t="s">
        <v>781</v>
      </c>
      <c r="B498" t="s">
        <v>23</v>
      </c>
      <c r="C498" t="s">
        <v>478</v>
      </c>
      <c r="D498">
        <v>2002</v>
      </c>
      <c r="E498">
        <v>664.78</v>
      </c>
      <c r="J498">
        <v>0</v>
      </c>
      <c r="K498">
        <v>0</v>
      </c>
      <c r="L498">
        <v>346</v>
      </c>
      <c r="N498">
        <v>303</v>
      </c>
      <c r="O498">
        <v>15.78</v>
      </c>
      <c r="Q498">
        <v>274</v>
      </c>
      <c r="R498">
        <v>664.78</v>
      </c>
    </row>
    <row r="499" spans="1:18">
      <c r="A499" t="s">
        <v>782</v>
      </c>
      <c r="B499" t="s">
        <v>23</v>
      </c>
      <c r="C499" t="s">
        <v>478</v>
      </c>
      <c r="D499">
        <v>2003</v>
      </c>
      <c r="E499">
        <v>813</v>
      </c>
      <c r="J499">
        <v>0</v>
      </c>
      <c r="K499">
        <v>0</v>
      </c>
      <c r="L499">
        <v>348</v>
      </c>
      <c r="N499">
        <v>446</v>
      </c>
      <c r="O499">
        <v>19</v>
      </c>
      <c r="Q499">
        <v>321</v>
      </c>
      <c r="R499">
        <v>813</v>
      </c>
    </row>
    <row r="500" spans="1:18">
      <c r="A500" t="s">
        <v>783</v>
      </c>
      <c r="B500" t="s">
        <v>23</v>
      </c>
      <c r="C500" t="s">
        <v>478</v>
      </c>
      <c r="D500">
        <v>2004</v>
      </c>
      <c r="E500">
        <v>838</v>
      </c>
      <c r="J500">
        <v>0</v>
      </c>
      <c r="K500">
        <v>0</v>
      </c>
      <c r="L500">
        <v>357</v>
      </c>
      <c r="N500">
        <v>481</v>
      </c>
      <c r="O500">
        <v>0</v>
      </c>
      <c r="Q500">
        <v>364</v>
      </c>
      <c r="R500">
        <v>838</v>
      </c>
    </row>
    <row r="501" spans="1:18">
      <c r="A501" t="s">
        <v>784</v>
      </c>
      <c r="B501" t="s">
        <v>23</v>
      </c>
      <c r="C501" t="s">
        <v>478</v>
      </c>
      <c r="D501">
        <v>2005</v>
      </c>
      <c r="E501">
        <v>764</v>
      </c>
      <c r="J501">
        <v>0</v>
      </c>
      <c r="K501">
        <v>0</v>
      </c>
      <c r="L501">
        <v>323</v>
      </c>
      <c r="N501">
        <v>356</v>
      </c>
      <c r="O501">
        <v>85</v>
      </c>
      <c r="Q501">
        <v>413</v>
      </c>
      <c r="R501">
        <v>764</v>
      </c>
    </row>
    <row r="502" spans="1:18">
      <c r="A502" t="s">
        <v>785</v>
      </c>
      <c r="B502" t="s">
        <v>23</v>
      </c>
      <c r="C502" t="s">
        <v>478</v>
      </c>
      <c r="D502">
        <v>2006</v>
      </c>
      <c r="E502">
        <v>762</v>
      </c>
      <c r="J502">
        <v>0</v>
      </c>
      <c r="K502">
        <v>0</v>
      </c>
      <c r="L502">
        <v>332</v>
      </c>
      <c r="N502">
        <v>325</v>
      </c>
      <c r="O502">
        <v>105</v>
      </c>
      <c r="Q502">
        <v>435</v>
      </c>
      <c r="R502">
        <v>762</v>
      </c>
    </row>
    <row r="503" spans="1:18">
      <c r="A503" t="s">
        <v>786</v>
      </c>
      <c r="B503" t="s">
        <v>23</v>
      </c>
      <c r="C503" t="s">
        <v>478</v>
      </c>
      <c r="D503">
        <v>2007</v>
      </c>
      <c r="E503">
        <v>612</v>
      </c>
      <c r="J503">
        <v>0</v>
      </c>
      <c r="K503">
        <v>0</v>
      </c>
      <c r="L503">
        <v>270</v>
      </c>
      <c r="N503">
        <v>295</v>
      </c>
      <c r="O503">
        <v>47</v>
      </c>
      <c r="Q503">
        <v>446</v>
      </c>
      <c r="R503">
        <v>612</v>
      </c>
    </row>
    <row r="504" spans="1:18">
      <c r="A504" t="s">
        <v>787</v>
      </c>
      <c r="B504" t="s">
        <v>23</v>
      </c>
      <c r="C504" t="s">
        <v>478</v>
      </c>
      <c r="D504">
        <v>2008</v>
      </c>
      <c r="E504">
        <v>631</v>
      </c>
      <c r="J504">
        <v>0</v>
      </c>
      <c r="K504">
        <v>0</v>
      </c>
      <c r="L504">
        <v>297</v>
      </c>
      <c r="N504">
        <v>291</v>
      </c>
      <c r="O504">
        <v>43</v>
      </c>
      <c r="Q504">
        <v>446</v>
      </c>
      <c r="R504">
        <v>631</v>
      </c>
    </row>
    <row r="505" spans="1:18">
      <c r="A505" t="s">
        <v>788</v>
      </c>
      <c r="B505" t="s">
        <v>23</v>
      </c>
      <c r="C505" t="s">
        <v>478</v>
      </c>
      <c r="D505">
        <v>2009</v>
      </c>
      <c r="E505">
        <v>707</v>
      </c>
      <c r="J505">
        <v>0</v>
      </c>
      <c r="K505">
        <v>0</v>
      </c>
      <c r="L505">
        <v>316</v>
      </c>
      <c r="N505">
        <v>358</v>
      </c>
      <c r="O505">
        <v>33</v>
      </c>
      <c r="Q505">
        <v>540.37</v>
      </c>
      <c r="R505">
        <v>707</v>
      </c>
    </row>
    <row r="506" spans="1:18">
      <c r="A506" t="s">
        <v>789</v>
      </c>
      <c r="B506" t="s">
        <v>23</v>
      </c>
      <c r="C506" t="s">
        <v>478</v>
      </c>
      <c r="D506">
        <v>2010</v>
      </c>
      <c r="E506">
        <v>684</v>
      </c>
      <c r="J506">
        <v>110</v>
      </c>
      <c r="K506">
        <v>0</v>
      </c>
      <c r="L506">
        <v>287</v>
      </c>
      <c r="N506">
        <v>244</v>
      </c>
      <c r="O506">
        <v>43</v>
      </c>
      <c r="Q506">
        <v>118</v>
      </c>
      <c r="R506">
        <v>684</v>
      </c>
    </row>
    <row r="507" spans="1:18">
      <c r="A507" t="s">
        <v>790</v>
      </c>
      <c r="B507" t="s">
        <v>23</v>
      </c>
      <c r="C507" t="s">
        <v>478</v>
      </c>
      <c r="D507">
        <v>2011</v>
      </c>
      <c r="E507">
        <v>515</v>
      </c>
      <c r="J507">
        <v>0</v>
      </c>
      <c r="K507">
        <v>5.5</v>
      </c>
      <c r="L507">
        <v>272.5</v>
      </c>
      <c r="N507">
        <v>193</v>
      </c>
      <c r="O507">
        <v>44</v>
      </c>
      <c r="Q507">
        <v>114.07</v>
      </c>
      <c r="R507">
        <v>515</v>
      </c>
    </row>
    <row r="508" spans="1:18">
      <c r="A508" t="s">
        <v>791</v>
      </c>
      <c r="B508" t="s">
        <v>23</v>
      </c>
      <c r="C508" t="s">
        <v>478</v>
      </c>
      <c r="D508">
        <v>2012</v>
      </c>
      <c r="E508">
        <v>0.4</v>
      </c>
      <c r="J508">
        <v>0</v>
      </c>
      <c r="K508">
        <v>0</v>
      </c>
      <c r="L508">
        <v>0.4</v>
      </c>
      <c r="N508">
        <v>0</v>
      </c>
      <c r="O508">
        <v>0</v>
      </c>
      <c r="Q508">
        <v>47</v>
      </c>
      <c r="R508">
        <v>0.4</v>
      </c>
    </row>
    <row r="509" spans="1:18">
      <c r="A509" t="s">
        <v>792</v>
      </c>
      <c r="B509" t="s">
        <v>23</v>
      </c>
      <c r="C509" t="s">
        <v>478</v>
      </c>
      <c r="D509">
        <v>2013</v>
      </c>
      <c r="E509">
        <v>2.9</v>
      </c>
      <c r="J509">
        <v>2.5</v>
      </c>
      <c r="K509">
        <v>0</v>
      </c>
      <c r="L509">
        <v>0.4</v>
      </c>
      <c r="N509">
        <v>0</v>
      </c>
      <c r="O509">
        <v>0</v>
      </c>
      <c r="Q509">
        <v>31.41</v>
      </c>
      <c r="R509">
        <v>2.9</v>
      </c>
    </row>
    <row r="510" spans="1:18">
      <c r="A510" t="s">
        <v>793</v>
      </c>
      <c r="B510" t="s">
        <v>23</v>
      </c>
      <c r="C510" t="s">
        <v>478</v>
      </c>
      <c r="D510">
        <v>2014</v>
      </c>
      <c r="E510">
        <v>12</v>
      </c>
      <c r="J510">
        <v>7</v>
      </c>
      <c r="K510">
        <v>0</v>
      </c>
      <c r="L510">
        <v>5</v>
      </c>
      <c r="N510">
        <v>0</v>
      </c>
      <c r="O510">
        <v>0</v>
      </c>
      <c r="Q510">
        <v>31.07</v>
      </c>
      <c r="R510">
        <v>12</v>
      </c>
    </row>
    <row r="511" spans="1:18">
      <c r="A511" t="s">
        <v>794</v>
      </c>
      <c r="B511" t="s">
        <v>23</v>
      </c>
      <c r="C511" t="s">
        <v>478</v>
      </c>
      <c r="D511">
        <v>2015</v>
      </c>
      <c r="E511">
        <v>20</v>
      </c>
      <c r="J511">
        <v>0</v>
      </c>
      <c r="K511">
        <v>0</v>
      </c>
      <c r="L511">
        <v>20</v>
      </c>
      <c r="N511">
        <v>0</v>
      </c>
      <c r="O511">
        <v>0</v>
      </c>
      <c r="Q511">
        <v>33.700000000000003</v>
      </c>
      <c r="R511">
        <v>20</v>
      </c>
    </row>
    <row r="512" spans="1:18">
      <c r="A512" t="s">
        <v>795</v>
      </c>
      <c r="B512" t="s">
        <v>23</v>
      </c>
      <c r="C512" t="s">
        <v>478</v>
      </c>
      <c r="D512">
        <v>2016</v>
      </c>
      <c r="E512">
        <v>8</v>
      </c>
      <c r="J512">
        <v>0</v>
      </c>
      <c r="K512">
        <v>0</v>
      </c>
      <c r="L512">
        <v>8</v>
      </c>
      <c r="N512">
        <v>0</v>
      </c>
      <c r="O512">
        <v>0</v>
      </c>
      <c r="Q512">
        <v>34.07</v>
      </c>
      <c r="R512">
        <v>8</v>
      </c>
    </row>
    <row r="513" spans="1:18">
      <c r="A513" t="s">
        <v>796</v>
      </c>
      <c r="B513" t="s">
        <v>23</v>
      </c>
      <c r="C513" t="s">
        <v>478</v>
      </c>
      <c r="D513">
        <v>2017</v>
      </c>
      <c r="E513">
        <v>14</v>
      </c>
      <c r="J513">
        <v>0</v>
      </c>
      <c r="K513">
        <v>0</v>
      </c>
      <c r="L513">
        <v>14</v>
      </c>
      <c r="N513">
        <v>0</v>
      </c>
      <c r="O513">
        <v>0</v>
      </c>
      <c r="Q513">
        <v>38.15</v>
      </c>
      <c r="R513">
        <v>14</v>
      </c>
    </row>
    <row r="514" spans="1:18">
      <c r="A514" t="s">
        <v>797</v>
      </c>
      <c r="B514" t="s">
        <v>23</v>
      </c>
      <c r="C514" t="s">
        <v>478</v>
      </c>
      <c r="D514">
        <v>2018</v>
      </c>
      <c r="E514">
        <v>153</v>
      </c>
      <c r="J514">
        <v>125</v>
      </c>
      <c r="K514">
        <v>0</v>
      </c>
      <c r="L514">
        <v>28</v>
      </c>
      <c r="N514">
        <v>0</v>
      </c>
      <c r="O514">
        <v>0</v>
      </c>
      <c r="Q514">
        <v>34</v>
      </c>
      <c r="R514">
        <v>153</v>
      </c>
    </row>
    <row r="515" spans="1:18">
      <c r="A515" t="s">
        <v>798</v>
      </c>
      <c r="B515" t="s">
        <v>23</v>
      </c>
      <c r="C515" t="s">
        <v>478</v>
      </c>
      <c r="D515">
        <v>2019</v>
      </c>
      <c r="E515">
        <v>148</v>
      </c>
      <c r="J515">
        <v>127</v>
      </c>
      <c r="K515">
        <v>0</v>
      </c>
      <c r="L515">
        <v>21</v>
      </c>
      <c r="N515">
        <v>0</v>
      </c>
      <c r="O515">
        <v>0</v>
      </c>
      <c r="Q515">
        <v>19</v>
      </c>
      <c r="R515">
        <v>148</v>
      </c>
    </row>
    <row r="516" spans="1:18">
      <c r="A516" t="s">
        <v>799</v>
      </c>
      <c r="B516" t="s">
        <v>23</v>
      </c>
      <c r="C516" t="s">
        <v>478</v>
      </c>
      <c r="D516">
        <v>2020</v>
      </c>
      <c r="E516">
        <v>171.9</v>
      </c>
      <c r="J516">
        <v>129</v>
      </c>
      <c r="K516">
        <v>0</v>
      </c>
      <c r="L516">
        <v>42.9</v>
      </c>
      <c r="N516">
        <v>0</v>
      </c>
      <c r="O516">
        <v>0</v>
      </c>
      <c r="Q516">
        <v>24</v>
      </c>
      <c r="R516">
        <v>171.9</v>
      </c>
    </row>
    <row r="517" spans="1:18">
      <c r="A517" t="s">
        <v>800</v>
      </c>
      <c r="B517" t="s">
        <v>23</v>
      </c>
      <c r="C517" t="s">
        <v>478</v>
      </c>
      <c r="D517">
        <v>2021</v>
      </c>
      <c r="E517">
        <v>219</v>
      </c>
      <c r="J517">
        <v>149</v>
      </c>
      <c r="K517">
        <v>0</v>
      </c>
      <c r="L517">
        <v>70</v>
      </c>
      <c r="N517">
        <v>0</v>
      </c>
      <c r="O517">
        <v>0</v>
      </c>
      <c r="Q517">
        <v>13</v>
      </c>
      <c r="R517">
        <v>219</v>
      </c>
    </row>
    <row r="518" spans="1:18">
      <c r="A518" t="s">
        <v>801</v>
      </c>
      <c r="B518" t="s">
        <v>23</v>
      </c>
      <c r="C518" t="s">
        <v>478</v>
      </c>
      <c r="D518">
        <v>2022</v>
      </c>
      <c r="E518">
        <v>216</v>
      </c>
      <c r="J518">
        <v>151</v>
      </c>
      <c r="K518">
        <v>0</v>
      </c>
      <c r="L518">
        <v>65</v>
      </c>
      <c r="N518">
        <v>0</v>
      </c>
      <c r="O518">
        <v>0</v>
      </c>
      <c r="Q518">
        <v>16</v>
      </c>
      <c r="R518">
        <v>216</v>
      </c>
    </row>
    <row r="519" spans="1:18">
      <c r="A519" t="s">
        <v>802</v>
      </c>
      <c r="B519" t="s">
        <v>23</v>
      </c>
      <c r="C519" t="s">
        <v>478</v>
      </c>
      <c r="D519">
        <v>2023</v>
      </c>
      <c r="E519">
        <v>198</v>
      </c>
      <c r="J519">
        <v>153</v>
      </c>
      <c r="K519">
        <v>0</v>
      </c>
      <c r="L519">
        <v>45</v>
      </c>
      <c r="N519">
        <v>0</v>
      </c>
      <c r="O519">
        <v>0</v>
      </c>
      <c r="Q519">
        <v>15.93</v>
      </c>
      <c r="R519">
        <v>198</v>
      </c>
    </row>
    <row r="520" spans="1:18">
      <c r="A520" t="s">
        <v>803</v>
      </c>
      <c r="B520" t="s">
        <v>23</v>
      </c>
      <c r="C520" t="s">
        <v>478</v>
      </c>
      <c r="D520">
        <v>2024</v>
      </c>
      <c r="E520">
        <v>197</v>
      </c>
      <c r="J520">
        <v>154</v>
      </c>
      <c r="K520">
        <v>0</v>
      </c>
      <c r="L520">
        <v>43</v>
      </c>
      <c r="N520">
        <v>0</v>
      </c>
      <c r="O520">
        <v>0</v>
      </c>
      <c r="Q520">
        <v>16</v>
      </c>
      <c r="R520">
        <v>197</v>
      </c>
    </row>
    <row r="521" spans="1:18">
      <c r="A521" t="s">
        <v>804</v>
      </c>
      <c r="B521" t="s">
        <v>26</v>
      </c>
      <c r="C521" t="s">
        <v>805</v>
      </c>
      <c r="D521">
        <v>1960</v>
      </c>
      <c r="E521">
        <v>100</v>
      </c>
      <c r="F521">
        <v>100</v>
      </c>
      <c r="G521">
        <v>0</v>
      </c>
      <c r="J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R521">
        <v>100</v>
      </c>
    </row>
    <row r="522" spans="1:18">
      <c r="A522" t="s">
        <v>806</v>
      </c>
      <c r="B522" t="s">
        <v>26</v>
      </c>
      <c r="C522" t="s">
        <v>805</v>
      </c>
      <c r="D522">
        <v>1961</v>
      </c>
      <c r="E522">
        <v>462</v>
      </c>
      <c r="F522">
        <v>28</v>
      </c>
      <c r="G522">
        <v>0</v>
      </c>
      <c r="J522">
        <v>0</v>
      </c>
      <c r="L522">
        <v>284</v>
      </c>
      <c r="M522">
        <v>0</v>
      </c>
      <c r="N522">
        <v>150</v>
      </c>
      <c r="O522">
        <v>0</v>
      </c>
      <c r="P522">
        <v>0</v>
      </c>
      <c r="R522">
        <v>462</v>
      </c>
    </row>
    <row r="523" spans="1:18">
      <c r="A523" t="s">
        <v>807</v>
      </c>
      <c r="B523" t="s">
        <v>26</v>
      </c>
      <c r="C523" t="s">
        <v>805</v>
      </c>
      <c r="D523">
        <v>1962</v>
      </c>
      <c r="E523">
        <v>362</v>
      </c>
      <c r="F523">
        <v>0</v>
      </c>
      <c r="G523">
        <v>0</v>
      </c>
      <c r="J523">
        <v>270</v>
      </c>
      <c r="L523">
        <v>92</v>
      </c>
      <c r="M523">
        <v>0</v>
      </c>
      <c r="N523">
        <v>0</v>
      </c>
      <c r="O523">
        <v>0</v>
      </c>
      <c r="P523">
        <v>0</v>
      </c>
      <c r="R523">
        <v>362</v>
      </c>
    </row>
    <row r="524" spans="1:18">
      <c r="A524" t="s">
        <v>808</v>
      </c>
      <c r="B524" t="s">
        <v>26</v>
      </c>
      <c r="C524" t="s">
        <v>805</v>
      </c>
      <c r="D524">
        <v>1963</v>
      </c>
      <c r="E524">
        <v>15</v>
      </c>
      <c r="F524">
        <v>0</v>
      </c>
      <c r="G524">
        <v>0</v>
      </c>
      <c r="J524">
        <v>0</v>
      </c>
      <c r="L524">
        <v>15</v>
      </c>
      <c r="M524">
        <v>0</v>
      </c>
      <c r="N524">
        <v>0</v>
      </c>
      <c r="O524">
        <v>0</v>
      </c>
      <c r="P524">
        <v>0</v>
      </c>
      <c r="R524">
        <v>15</v>
      </c>
    </row>
    <row r="525" spans="1:18">
      <c r="A525" t="s">
        <v>809</v>
      </c>
      <c r="B525" t="s">
        <v>26</v>
      </c>
      <c r="C525" t="s">
        <v>805</v>
      </c>
      <c r="D525">
        <v>1964</v>
      </c>
      <c r="E525">
        <v>0</v>
      </c>
      <c r="F525">
        <v>0</v>
      </c>
      <c r="G525">
        <v>0</v>
      </c>
      <c r="J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R525">
        <v>0</v>
      </c>
    </row>
    <row r="526" spans="1:18">
      <c r="A526" t="s">
        <v>810</v>
      </c>
      <c r="B526" t="s">
        <v>26</v>
      </c>
      <c r="C526" t="s">
        <v>805</v>
      </c>
      <c r="D526">
        <v>1965</v>
      </c>
      <c r="E526">
        <v>472</v>
      </c>
      <c r="F526">
        <v>170</v>
      </c>
      <c r="G526">
        <v>0</v>
      </c>
      <c r="J526">
        <v>91</v>
      </c>
      <c r="L526">
        <v>211</v>
      </c>
      <c r="M526">
        <v>0</v>
      </c>
      <c r="N526">
        <v>0</v>
      </c>
      <c r="O526">
        <v>0</v>
      </c>
      <c r="P526">
        <v>0</v>
      </c>
      <c r="R526">
        <v>472</v>
      </c>
    </row>
    <row r="527" spans="1:18">
      <c r="A527" t="s">
        <v>811</v>
      </c>
      <c r="B527" t="s">
        <v>26</v>
      </c>
      <c r="C527" t="s">
        <v>805</v>
      </c>
      <c r="D527">
        <v>1966</v>
      </c>
      <c r="E527">
        <v>0</v>
      </c>
      <c r="F527">
        <v>0</v>
      </c>
      <c r="G527">
        <v>0</v>
      </c>
      <c r="J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R527">
        <v>0</v>
      </c>
    </row>
    <row r="528" spans="1:18">
      <c r="A528" t="s">
        <v>812</v>
      </c>
      <c r="B528" t="s">
        <v>26</v>
      </c>
      <c r="C528" t="s">
        <v>805</v>
      </c>
      <c r="D528">
        <v>1967</v>
      </c>
      <c r="E528">
        <v>0</v>
      </c>
      <c r="F528">
        <v>0</v>
      </c>
      <c r="G528">
        <v>0</v>
      </c>
      <c r="J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R528">
        <v>0</v>
      </c>
    </row>
    <row r="529" spans="1:18">
      <c r="A529" t="s">
        <v>813</v>
      </c>
      <c r="B529" t="s">
        <v>26</v>
      </c>
      <c r="C529" t="s">
        <v>805</v>
      </c>
      <c r="D529">
        <v>1968</v>
      </c>
      <c r="E529">
        <v>0</v>
      </c>
      <c r="F529">
        <v>0</v>
      </c>
      <c r="G529">
        <v>0</v>
      </c>
      <c r="J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R529">
        <v>0</v>
      </c>
    </row>
    <row r="530" spans="1:18">
      <c r="A530" t="s">
        <v>814</v>
      </c>
      <c r="B530" t="s">
        <v>26</v>
      </c>
      <c r="C530" t="s">
        <v>805</v>
      </c>
      <c r="D530">
        <v>1969</v>
      </c>
      <c r="E530">
        <v>0</v>
      </c>
      <c r="F530">
        <v>0</v>
      </c>
      <c r="G530">
        <v>0</v>
      </c>
      <c r="J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R530">
        <v>0</v>
      </c>
    </row>
    <row r="531" spans="1:18">
      <c r="A531" t="s">
        <v>815</v>
      </c>
      <c r="B531" t="s">
        <v>26</v>
      </c>
      <c r="C531" t="s">
        <v>805</v>
      </c>
      <c r="D531">
        <v>1970</v>
      </c>
      <c r="E531">
        <v>0</v>
      </c>
      <c r="F531">
        <v>0</v>
      </c>
      <c r="G531">
        <v>0</v>
      </c>
      <c r="J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R531">
        <v>0</v>
      </c>
    </row>
    <row r="532" spans="1:18">
      <c r="A532" t="s">
        <v>816</v>
      </c>
      <c r="B532" t="s">
        <v>26</v>
      </c>
      <c r="C532" t="s">
        <v>805</v>
      </c>
      <c r="D532">
        <v>1971</v>
      </c>
      <c r="E532">
        <v>0</v>
      </c>
      <c r="F532">
        <v>0</v>
      </c>
      <c r="G532">
        <v>0</v>
      </c>
      <c r="J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R532">
        <v>0</v>
      </c>
    </row>
    <row r="533" spans="1:18">
      <c r="A533" t="s">
        <v>817</v>
      </c>
      <c r="B533" t="s">
        <v>26</v>
      </c>
      <c r="C533" t="s">
        <v>805</v>
      </c>
      <c r="D533">
        <v>1972</v>
      </c>
      <c r="E533">
        <v>0</v>
      </c>
      <c r="F533">
        <v>0</v>
      </c>
      <c r="G533">
        <v>0</v>
      </c>
      <c r="J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R533">
        <v>0</v>
      </c>
    </row>
    <row r="534" spans="1:18">
      <c r="A534" t="s">
        <v>818</v>
      </c>
      <c r="B534" t="s">
        <v>26</v>
      </c>
      <c r="C534" t="s">
        <v>805</v>
      </c>
      <c r="D534">
        <v>1973</v>
      </c>
      <c r="E534">
        <v>0</v>
      </c>
      <c r="F534">
        <v>0</v>
      </c>
      <c r="G534">
        <v>0</v>
      </c>
      <c r="J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R534">
        <v>0</v>
      </c>
    </row>
    <row r="535" spans="1:18">
      <c r="A535" t="s">
        <v>819</v>
      </c>
      <c r="B535" t="s">
        <v>26</v>
      </c>
      <c r="C535" t="s">
        <v>805</v>
      </c>
      <c r="D535">
        <v>1974</v>
      </c>
      <c r="E535">
        <v>0</v>
      </c>
      <c r="F535">
        <v>0</v>
      </c>
      <c r="G535">
        <v>0</v>
      </c>
      <c r="J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R535">
        <v>0</v>
      </c>
    </row>
    <row r="536" spans="1:18">
      <c r="A536" t="s">
        <v>820</v>
      </c>
      <c r="B536" t="s">
        <v>26</v>
      </c>
      <c r="C536" t="s">
        <v>805</v>
      </c>
      <c r="D536">
        <v>1975</v>
      </c>
      <c r="E536">
        <v>0</v>
      </c>
      <c r="F536">
        <v>0</v>
      </c>
      <c r="G536">
        <v>0</v>
      </c>
      <c r="J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R536">
        <v>0</v>
      </c>
    </row>
    <row r="537" spans="1:18">
      <c r="A537" t="s">
        <v>821</v>
      </c>
      <c r="B537" t="s">
        <v>26</v>
      </c>
      <c r="C537" t="s">
        <v>805</v>
      </c>
      <c r="D537">
        <v>1976</v>
      </c>
      <c r="E537">
        <v>970</v>
      </c>
      <c r="F537">
        <v>0</v>
      </c>
      <c r="G537">
        <v>0</v>
      </c>
      <c r="J537">
        <v>0</v>
      </c>
      <c r="L537">
        <v>0</v>
      </c>
      <c r="M537">
        <v>0</v>
      </c>
      <c r="N537">
        <v>970</v>
      </c>
      <c r="O537">
        <v>0</v>
      </c>
      <c r="P537">
        <v>0</v>
      </c>
      <c r="R537">
        <v>970</v>
      </c>
    </row>
    <row r="538" spans="1:18">
      <c r="A538" t="s">
        <v>822</v>
      </c>
      <c r="B538" t="s">
        <v>26</v>
      </c>
      <c r="C538" t="s">
        <v>805</v>
      </c>
      <c r="D538">
        <v>1977</v>
      </c>
      <c r="E538">
        <v>0</v>
      </c>
      <c r="F538">
        <v>0</v>
      </c>
      <c r="G538">
        <v>0</v>
      </c>
      <c r="J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R538">
        <v>0</v>
      </c>
    </row>
    <row r="539" spans="1:18">
      <c r="A539" t="s">
        <v>823</v>
      </c>
      <c r="B539" t="s">
        <v>26</v>
      </c>
      <c r="C539" t="s">
        <v>805</v>
      </c>
      <c r="D539">
        <v>1978</v>
      </c>
      <c r="E539">
        <v>0</v>
      </c>
      <c r="F539">
        <v>0</v>
      </c>
      <c r="G539">
        <v>0</v>
      </c>
      <c r="J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R539">
        <v>0</v>
      </c>
    </row>
    <row r="540" spans="1:18">
      <c r="A540" t="s">
        <v>824</v>
      </c>
      <c r="B540" t="s">
        <v>26</v>
      </c>
      <c r="C540" t="s">
        <v>805</v>
      </c>
      <c r="D540">
        <v>1979</v>
      </c>
      <c r="E540">
        <v>0</v>
      </c>
      <c r="F540">
        <v>0</v>
      </c>
      <c r="G540">
        <v>0</v>
      </c>
      <c r="J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R540">
        <v>0</v>
      </c>
    </row>
    <row r="541" spans="1:18">
      <c r="A541" t="s">
        <v>825</v>
      </c>
      <c r="B541" t="s">
        <v>26</v>
      </c>
      <c r="C541" t="s">
        <v>805</v>
      </c>
      <c r="D541">
        <v>1980</v>
      </c>
      <c r="E541">
        <v>0</v>
      </c>
      <c r="F541">
        <v>0</v>
      </c>
      <c r="G541">
        <v>0</v>
      </c>
      <c r="J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R541">
        <v>0</v>
      </c>
    </row>
    <row r="542" spans="1:18">
      <c r="A542" t="s">
        <v>826</v>
      </c>
      <c r="B542" t="s">
        <v>26</v>
      </c>
      <c r="C542" t="s">
        <v>805</v>
      </c>
      <c r="D542">
        <v>1981</v>
      </c>
      <c r="E542">
        <v>0</v>
      </c>
      <c r="F542">
        <v>0</v>
      </c>
      <c r="G542">
        <v>0</v>
      </c>
      <c r="J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R542">
        <v>0</v>
      </c>
    </row>
    <row r="543" spans="1:18">
      <c r="A543" t="s">
        <v>827</v>
      </c>
      <c r="B543" t="s">
        <v>26</v>
      </c>
      <c r="C543" t="s">
        <v>805</v>
      </c>
      <c r="D543">
        <v>1982</v>
      </c>
      <c r="E543">
        <v>3870</v>
      </c>
      <c r="F543">
        <v>0</v>
      </c>
      <c r="G543">
        <v>0</v>
      </c>
      <c r="J543">
        <v>0</v>
      </c>
      <c r="L543">
        <v>0</v>
      </c>
      <c r="N543">
        <v>3610</v>
      </c>
      <c r="O543">
        <v>0</v>
      </c>
      <c r="P543">
        <v>260</v>
      </c>
      <c r="R543">
        <v>3870</v>
      </c>
    </row>
    <row r="544" spans="1:18">
      <c r="A544" t="s">
        <v>828</v>
      </c>
      <c r="B544" t="s">
        <v>26</v>
      </c>
      <c r="C544" t="s">
        <v>805</v>
      </c>
      <c r="D544">
        <v>1983</v>
      </c>
      <c r="E544">
        <v>3507.11</v>
      </c>
      <c r="F544">
        <v>0</v>
      </c>
      <c r="G544">
        <v>0</v>
      </c>
      <c r="J544">
        <v>0</v>
      </c>
      <c r="L544">
        <v>157.11000000000001</v>
      </c>
      <c r="N544">
        <v>3350</v>
      </c>
      <c r="O544">
        <v>0</v>
      </c>
      <c r="P544">
        <v>0</v>
      </c>
      <c r="R544">
        <v>3507.11</v>
      </c>
    </row>
    <row r="545" spans="1:18">
      <c r="A545" t="s">
        <v>829</v>
      </c>
      <c r="B545" t="s">
        <v>26</v>
      </c>
      <c r="C545" t="s">
        <v>805</v>
      </c>
      <c r="D545">
        <v>1984</v>
      </c>
      <c r="E545">
        <v>5535.49</v>
      </c>
      <c r="F545">
        <v>0</v>
      </c>
      <c r="G545">
        <v>0</v>
      </c>
      <c r="J545">
        <v>1066</v>
      </c>
      <c r="L545">
        <v>326.86</v>
      </c>
      <c r="M545">
        <v>1375.96</v>
      </c>
      <c r="N545">
        <v>2766.67</v>
      </c>
      <c r="O545">
        <v>0</v>
      </c>
      <c r="P545">
        <v>0</v>
      </c>
      <c r="R545">
        <v>5535.49</v>
      </c>
    </row>
    <row r="546" spans="1:18">
      <c r="A546" t="s">
        <v>830</v>
      </c>
      <c r="B546" t="s">
        <v>26</v>
      </c>
      <c r="C546" t="s">
        <v>805</v>
      </c>
      <c r="D546">
        <v>1985</v>
      </c>
      <c r="E546">
        <v>11649.65</v>
      </c>
      <c r="F546">
        <v>0</v>
      </c>
      <c r="G546">
        <v>0</v>
      </c>
      <c r="J546">
        <v>1726</v>
      </c>
      <c r="L546">
        <v>23.65</v>
      </c>
      <c r="N546">
        <v>9900</v>
      </c>
      <c r="O546">
        <v>0</v>
      </c>
      <c r="P546">
        <v>0</v>
      </c>
      <c r="R546">
        <v>11649.65</v>
      </c>
    </row>
    <row r="547" spans="1:18">
      <c r="A547" t="s">
        <v>831</v>
      </c>
      <c r="B547" t="s">
        <v>26</v>
      </c>
      <c r="C547" t="s">
        <v>805</v>
      </c>
      <c r="D547">
        <v>1986</v>
      </c>
      <c r="E547">
        <v>4521.01</v>
      </c>
      <c r="F547">
        <v>0</v>
      </c>
      <c r="G547">
        <v>0</v>
      </c>
      <c r="J547">
        <v>540</v>
      </c>
      <c r="L547">
        <v>239.49</v>
      </c>
      <c r="M547">
        <v>1141.52</v>
      </c>
      <c r="N547">
        <v>2600</v>
      </c>
      <c r="O547">
        <v>0</v>
      </c>
      <c r="P547">
        <v>0</v>
      </c>
      <c r="R547">
        <v>4521.01</v>
      </c>
    </row>
    <row r="548" spans="1:18">
      <c r="A548" t="s">
        <v>832</v>
      </c>
      <c r="B548" t="s">
        <v>26</v>
      </c>
      <c r="C548" t="s">
        <v>805</v>
      </c>
      <c r="D548">
        <v>1987</v>
      </c>
      <c r="E548">
        <v>31736.400000000001</v>
      </c>
      <c r="F548">
        <v>0</v>
      </c>
      <c r="G548">
        <v>0</v>
      </c>
      <c r="J548">
        <v>2156</v>
      </c>
      <c r="L548">
        <v>65.400000000000006</v>
      </c>
      <c r="N548">
        <v>29515</v>
      </c>
      <c r="O548">
        <v>0</v>
      </c>
      <c r="P548">
        <v>0</v>
      </c>
      <c r="R548">
        <v>31736.400000000001</v>
      </c>
    </row>
    <row r="549" spans="1:18">
      <c r="A549" t="s">
        <v>833</v>
      </c>
      <c r="B549" t="s">
        <v>26</v>
      </c>
      <c r="C549" t="s">
        <v>805</v>
      </c>
      <c r="D549">
        <v>1988</v>
      </c>
      <c r="E549">
        <v>24529.24</v>
      </c>
      <c r="F549">
        <v>0</v>
      </c>
      <c r="G549">
        <v>0</v>
      </c>
      <c r="J549">
        <v>1000</v>
      </c>
      <c r="L549">
        <v>453.24</v>
      </c>
      <c r="N549">
        <v>23076</v>
      </c>
      <c r="O549">
        <v>0</v>
      </c>
      <c r="P549">
        <v>0</v>
      </c>
      <c r="R549">
        <v>24529.24</v>
      </c>
    </row>
    <row r="550" spans="1:18">
      <c r="A550" t="s">
        <v>834</v>
      </c>
      <c r="B550" t="s">
        <v>26</v>
      </c>
      <c r="C550" t="s">
        <v>805</v>
      </c>
      <c r="D550">
        <v>1989</v>
      </c>
      <c r="E550">
        <v>35044</v>
      </c>
      <c r="F550">
        <v>0</v>
      </c>
      <c r="G550">
        <v>0</v>
      </c>
      <c r="J550">
        <v>2402</v>
      </c>
      <c r="N550">
        <v>28342</v>
      </c>
      <c r="O550">
        <v>1200</v>
      </c>
      <c r="P550">
        <v>3100</v>
      </c>
      <c r="R550">
        <v>35044</v>
      </c>
    </row>
    <row r="551" spans="1:18">
      <c r="A551" t="s">
        <v>835</v>
      </c>
      <c r="B551" t="s">
        <v>26</v>
      </c>
      <c r="C551" t="s">
        <v>805</v>
      </c>
      <c r="D551">
        <v>1990</v>
      </c>
      <c r="E551">
        <v>32776.01</v>
      </c>
      <c r="F551">
        <v>0</v>
      </c>
      <c r="G551">
        <v>0</v>
      </c>
      <c r="J551">
        <v>179</v>
      </c>
      <c r="L551">
        <v>1119.01</v>
      </c>
      <c r="N551">
        <v>30218</v>
      </c>
      <c r="O551">
        <v>0</v>
      </c>
      <c r="P551">
        <v>1260</v>
      </c>
      <c r="Q551">
        <v>1260</v>
      </c>
      <c r="R551">
        <v>32776.01</v>
      </c>
    </row>
    <row r="552" spans="1:18">
      <c r="A552" t="s">
        <v>836</v>
      </c>
      <c r="B552" t="s">
        <v>26</v>
      </c>
      <c r="C552" t="s">
        <v>805</v>
      </c>
      <c r="D552">
        <v>1991</v>
      </c>
      <c r="E552">
        <v>33826</v>
      </c>
      <c r="F552">
        <v>0</v>
      </c>
      <c r="G552">
        <v>0</v>
      </c>
      <c r="J552">
        <v>1732</v>
      </c>
      <c r="N552">
        <v>32094</v>
      </c>
      <c r="O552">
        <v>0</v>
      </c>
      <c r="P552">
        <v>0</v>
      </c>
      <c r="Q552">
        <v>2.14</v>
      </c>
      <c r="R552">
        <v>33826</v>
      </c>
    </row>
    <row r="553" spans="1:18">
      <c r="A553" t="s">
        <v>837</v>
      </c>
      <c r="B553" t="s">
        <v>26</v>
      </c>
      <c r="C553" t="s">
        <v>805</v>
      </c>
      <c r="D553">
        <v>1992</v>
      </c>
      <c r="E553">
        <v>31176</v>
      </c>
      <c r="F553">
        <v>0</v>
      </c>
      <c r="G553">
        <v>0</v>
      </c>
      <c r="J553">
        <v>2700</v>
      </c>
      <c r="N553">
        <v>28476</v>
      </c>
      <c r="O553">
        <v>0</v>
      </c>
      <c r="P553">
        <v>0</v>
      </c>
      <c r="Q553">
        <v>17057.87</v>
      </c>
      <c r="R553">
        <v>31176</v>
      </c>
    </row>
    <row r="554" spans="1:18">
      <c r="A554" t="s">
        <v>838</v>
      </c>
      <c r="B554" t="s">
        <v>26</v>
      </c>
      <c r="C554" t="s">
        <v>805</v>
      </c>
      <c r="D554">
        <v>1993</v>
      </c>
      <c r="E554">
        <v>47553.79</v>
      </c>
      <c r="F554">
        <v>0</v>
      </c>
      <c r="G554">
        <v>0</v>
      </c>
      <c r="J554">
        <v>0</v>
      </c>
      <c r="L554">
        <v>19077.79</v>
      </c>
      <c r="N554">
        <v>28476</v>
      </c>
      <c r="O554">
        <v>0</v>
      </c>
      <c r="P554">
        <v>0</v>
      </c>
      <c r="Q554">
        <v>4647.96</v>
      </c>
      <c r="R554">
        <v>47553.79</v>
      </c>
    </row>
    <row r="555" spans="1:18">
      <c r="A555" t="s">
        <v>839</v>
      </c>
      <c r="B555" t="s">
        <v>26</v>
      </c>
      <c r="C555" t="s">
        <v>805</v>
      </c>
      <c r="D555">
        <v>1994</v>
      </c>
      <c r="E555">
        <v>839.56</v>
      </c>
      <c r="F555">
        <v>0</v>
      </c>
      <c r="G555">
        <v>0</v>
      </c>
      <c r="J555">
        <v>0</v>
      </c>
      <c r="L555">
        <v>829.01</v>
      </c>
      <c r="M555">
        <v>10.55</v>
      </c>
      <c r="N555">
        <v>0</v>
      </c>
      <c r="O555">
        <v>0</v>
      </c>
      <c r="P555">
        <v>0</v>
      </c>
      <c r="Q555">
        <v>0</v>
      </c>
      <c r="R555">
        <v>839.56</v>
      </c>
    </row>
    <row r="556" spans="1:18">
      <c r="A556" t="s">
        <v>840</v>
      </c>
      <c r="B556" t="s">
        <v>26</v>
      </c>
      <c r="C556" t="s">
        <v>805</v>
      </c>
      <c r="D556">
        <v>1995</v>
      </c>
      <c r="E556">
        <v>248.45</v>
      </c>
      <c r="F556">
        <v>0</v>
      </c>
      <c r="G556">
        <v>0</v>
      </c>
      <c r="J556">
        <v>0</v>
      </c>
      <c r="L556">
        <v>179.23</v>
      </c>
      <c r="M556">
        <v>69.22</v>
      </c>
      <c r="N556">
        <v>0</v>
      </c>
      <c r="O556">
        <v>0</v>
      </c>
      <c r="P556">
        <v>0</v>
      </c>
      <c r="Q556">
        <v>1162</v>
      </c>
      <c r="R556">
        <v>248.45</v>
      </c>
    </row>
    <row r="557" spans="1:18">
      <c r="A557" t="s">
        <v>841</v>
      </c>
      <c r="B557" t="s">
        <v>26</v>
      </c>
      <c r="C557" t="s">
        <v>805</v>
      </c>
      <c r="D557">
        <v>1996</v>
      </c>
      <c r="E557">
        <v>0.2</v>
      </c>
      <c r="F557">
        <v>0</v>
      </c>
      <c r="G557">
        <v>0</v>
      </c>
      <c r="J557">
        <v>0</v>
      </c>
      <c r="L557">
        <v>0.02</v>
      </c>
      <c r="M557">
        <v>0.17</v>
      </c>
      <c r="N557">
        <v>0</v>
      </c>
      <c r="O557">
        <v>0</v>
      </c>
      <c r="P557">
        <v>0</v>
      </c>
      <c r="Q557">
        <v>0</v>
      </c>
      <c r="R557">
        <v>0.2</v>
      </c>
    </row>
    <row r="558" spans="1:18">
      <c r="A558" t="s">
        <v>842</v>
      </c>
      <c r="B558" t="s">
        <v>26</v>
      </c>
      <c r="C558" t="s">
        <v>805</v>
      </c>
      <c r="D558">
        <v>1997</v>
      </c>
      <c r="E558">
        <v>0.01</v>
      </c>
      <c r="F558">
        <v>0</v>
      </c>
      <c r="G558">
        <v>0</v>
      </c>
      <c r="J558">
        <v>0</v>
      </c>
      <c r="L558">
        <v>0.01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.01</v>
      </c>
    </row>
    <row r="559" spans="1:18">
      <c r="A559" t="s">
        <v>843</v>
      </c>
      <c r="B559" t="s">
        <v>26</v>
      </c>
      <c r="C559" t="s">
        <v>805</v>
      </c>
      <c r="D559">
        <v>1998</v>
      </c>
      <c r="E559">
        <v>0</v>
      </c>
      <c r="F559">
        <v>0</v>
      </c>
      <c r="G559">
        <v>0</v>
      </c>
      <c r="J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</row>
    <row r="560" spans="1:18">
      <c r="A560" t="s">
        <v>844</v>
      </c>
      <c r="B560" t="s">
        <v>26</v>
      </c>
      <c r="C560" t="s">
        <v>805</v>
      </c>
      <c r="D560">
        <v>1999</v>
      </c>
      <c r="E560">
        <v>0</v>
      </c>
      <c r="F560">
        <v>0</v>
      </c>
      <c r="G560">
        <v>0</v>
      </c>
      <c r="J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</row>
    <row r="561" spans="1:18">
      <c r="A561" t="s">
        <v>845</v>
      </c>
      <c r="B561" t="s">
        <v>26</v>
      </c>
      <c r="C561" t="s">
        <v>805</v>
      </c>
      <c r="D561">
        <v>2000</v>
      </c>
      <c r="E561">
        <v>826.41</v>
      </c>
      <c r="F561">
        <v>0</v>
      </c>
      <c r="G561">
        <v>0</v>
      </c>
      <c r="J561">
        <v>0</v>
      </c>
      <c r="L561">
        <v>816.1</v>
      </c>
      <c r="M561">
        <v>10.32</v>
      </c>
      <c r="N561">
        <v>0</v>
      </c>
      <c r="O561">
        <v>0</v>
      </c>
      <c r="P561">
        <v>0</v>
      </c>
      <c r="Q561">
        <v>0</v>
      </c>
      <c r="R561">
        <v>826.41</v>
      </c>
    </row>
    <row r="562" spans="1:18">
      <c r="A562" t="s">
        <v>846</v>
      </c>
      <c r="B562" t="s">
        <v>26</v>
      </c>
      <c r="C562" t="s">
        <v>805</v>
      </c>
      <c r="D562">
        <v>2001</v>
      </c>
      <c r="E562">
        <v>84830</v>
      </c>
      <c r="F562">
        <v>0</v>
      </c>
      <c r="G562">
        <v>0</v>
      </c>
      <c r="J562">
        <v>0</v>
      </c>
      <c r="L562">
        <v>0</v>
      </c>
      <c r="M562">
        <v>0</v>
      </c>
      <c r="N562">
        <v>0</v>
      </c>
      <c r="O562">
        <v>84830</v>
      </c>
      <c r="P562">
        <v>0</v>
      </c>
      <c r="Q562">
        <v>0</v>
      </c>
      <c r="R562">
        <v>84830</v>
      </c>
    </row>
    <row r="563" spans="1:18">
      <c r="A563" t="s">
        <v>847</v>
      </c>
      <c r="B563" t="s">
        <v>26</v>
      </c>
      <c r="C563" t="s">
        <v>805</v>
      </c>
      <c r="D563">
        <v>2002</v>
      </c>
      <c r="E563">
        <v>104158</v>
      </c>
      <c r="F563">
        <v>0</v>
      </c>
      <c r="G563">
        <v>774</v>
      </c>
      <c r="J563">
        <v>1796</v>
      </c>
      <c r="M563">
        <v>258</v>
      </c>
      <c r="N563">
        <v>2750</v>
      </c>
      <c r="O563">
        <v>95000</v>
      </c>
      <c r="P563">
        <v>3580</v>
      </c>
      <c r="Q563">
        <v>0</v>
      </c>
      <c r="R563">
        <v>104158</v>
      </c>
    </row>
    <row r="564" spans="1:18">
      <c r="A564" t="s">
        <v>848</v>
      </c>
      <c r="B564" t="s">
        <v>26</v>
      </c>
      <c r="C564" t="s">
        <v>805</v>
      </c>
      <c r="D564">
        <v>2003</v>
      </c>
      <c r="E564">
        <v>115104</v>
      </c>
      <c r="F564">
        <v>2980</v>
      </c>
      <c r="G564">
        <v>797</v>
      </c>
      <c r="J564">
        <v>1811</v>
      </c>
      <c r="M564">
        <v>494</v>
      </c>
      <c r="N564">
        <v>1286</v>
      </c>
      <c r="O564">
        <v>97281</v>
      </c>
      <c r="P564">
        <v>10455</v>
      </c>
      <c r="Q564">
        <v>1706.48</v>
      </c>
      <c r="R564">
        <v>115104</v>
      </c>
    </row>
    <row r="565" spans="1:18">
      <c r="A565" t="s">
        <v>849</v>
      </c>
      <c r="B565" t="s">
        <v>26</v>
      </c>
      <c r="C565" t="s">
        <v>805</v>
      </c>
      <c r="D565">
        <v>2004</v>
      </c>
      <c r="E565">
        <v>112963</v>
      </c>
      <c r="F565">
        <v>0</v>
      </c>
      <c r="G565">
        <v>0</v>
      </c>
      <c r="J565">
        <v>1635</v>
      </c>
      <c r="M565">
        <v>409</v>
      </c>
      <c r="N565">
        <v>1055</v>
      </c>
      <c r="O565">
        <v>99405</v>
      </c>
      <c r="P565">
        <v>10459</v>
      </c>
      <c r="Q565">
        <v>1574.32</v>
      </c>
      <c r="R565">
        <v>112963</v>
      </c>
    </row>
    <row r="566" spans="1:18">
      <c r="A566" t="s">
        <v>850</v>
      </c>
      <c r="B566" t="s">
        <v>26</v>
      </c>
      <c r="C566" t="s">
        <v>805</v>
      </c>
      <c r="D566">
        <v>2005</v>
      </c>
      <c r="E566">
        <v>106041</v>
      </c>
      <c r="F566">
        <v>0</v>
      </c>
      <c r="G566">
        <v>0</v>
      </c>
      <c r="J566">
        <v>1175</v>
      </c>
      <c r="M566">
        <v>260</v>
      </c>
      <c r="N566">
        <v>825</v>
      </c>
      <c r="O566">
        <v>102600</v>
      </c>
      <c r="P566">
        <v>1181</v>
      </c>
      <c r="Q566">
        <v>0</v>
      </c>
      <c r="R566">
        <v>106041</v>
      </c>
    </row>
    <row r="567" spans="1:18">
      <c r="A567" t="s">
        <v>851</v>
      </c>
      <c r="B567" t="s">
        <v>26</v>
      </c>
      <c r="C567" t="s">
        <v>805</v>
      </c>
      <c r="D567">
        <v>2006</v>
      </c>
      <c r="E567">
        <v>32587.71</v>
      </c>
      <c r="F567">
        <v>0</v>
      </c>
      <c r="G567">
        <v>0</v>
      </c>
      <c r="J567">
        <v>2807</v>
      </c>
      <c r="L567">
        <v>1465.71</v>
      </c>
      <c r="M567">
        <v>373</v>
      </c>
      <c r="N567">
        <v>1404</v>
      </c>
      <c r="O567">
        <v>26076</v>
      </c>
      <c r="P567">
        <v>462</v>
      </c>
      <c r="Q567">
        <v>0</v>
      </c>
      <c r="R567">
        <v>32587.71</v>
      </c>
    </row>
    <row r="568" spans="1:18">
      <c r="A568" t="s">
        <v>852</v>
      </c>
      <c r="B568" t="s">
        <v>26</v>
      </c>
      <c r="C568" t="s">
        <v>805</v>
      </c>
      <c r="D568">
        <v>2007</v>
      </c>
      <c r="E568">
        <v>35844.65</v>
      </c>
      <c r="F568">
        <v>0</v>
      </c>
      <c r="G568">
        <v>0</v>
      </c>
      <c r="J568">
        <v>3073</v>
      </c>
      <c r="L568">
        <v>2148.65</v>
      </c>
      <c r="M568">
        <v>345</v>
      </c>
      <c r="N568">
        <v>1046</v>
      </c>
      <c r="O568">
        <v>28857</v>
      </c>
      <c r="P568">
        <v>375</v>
      </c>
      <c r="Q568">
        <v>0</v>
      </c>
      <c r="R568">
        <v>35844.65</v>
      </c>
    </row>
    <row r="569" spans="1:18">
      <c r="A569" t="s">
        <v>853</v>
      </c>
      <c r="B569" t="s">
        <v>26</v>
      </c>
      <c r="C569" t="s">
        <v>805</v>
      </c>
      <c r="D569">
        <v>2008</v>
      </c>
      <c r="E569">
        <v>35585.64</v>
      </c>
      <c r="F569">
        <v>0</v>
      </c>
      <c r="G569">
        <v>0</v>
      </c>
      <c r="J569">
        <v>3133</v>
      </c>
      <c r="L569">
        <v>1828.64</v>
      </c>
      <c r="M569">
        <v>301</v>
      </c>
      <c r="N569">
        <v>1005</v>
      </c>
      <c r="O569">
        <v>28984</v>
      </c>
      <c r="P569">
        <v>334</v>
      </c>
      <c r="Q569">
        <v>0</v>
      </c>
      <c r="R569">
        <v>35585.64</v>
      </c>
    </row>
    <row r="570" spans="1:18">
      <c r="A570" t="s">
        <v>854</v>
      </c>
      <c r="B570" t="s">
        <v>26</v>
      </c>
      <c r="C570" t="s">
        <v>805</v>
      </c>
      <c r="D570">
        <v>2009</v>
      </c>
      <c r="E570">
        <v>36224.11</v>
      </c>
      <c r="F570">
        <v>0</v>
      </c>
      <c r="G570">
        <v>0</v>
      </c>
      <c r="J570">
        <v>3156</v>
      </c>
      <c r="L570">
        <v>1902.11</v>
      </c>
      <c r="M570">
        <v>260</v>
      </c>
      <c r="N570">
        <v>894</v>
      </c>
      <c r="O570">
        <v>29808</v>
      </c>
      <c r="P570">
        <v>204</v>
      </c>
      <c r="Q570">
        <v>0</v>
      </c>
      <c r="R570">
        <v>36224.11</v>
      </c>
    </row>
    <row r="571" spans="1:18">
      <c r="A571" t="s">
        <v>855</v>
      </c>
      <c r="B571" t="s">
        <v>26</v>
      </c>
      <c r="C571" t="s">
        <v>805</v>
      </c>
      <c r="D571">
        <v>2010</v>
      </c>
      <c r="E571">
        <v>15547</v>
      </c>
      <c r="F571">
        <v>0</v>
      </c>
      <c r="G571">
        <v>0</v>
      </c>
      <c r="J571">
        <v>3165</v>
      </c>
      <c r="M571">
        <v>169</v>
      </c>
      <c r="N571">
        <v>851</v>
      </c>
      <c r="O571">
        <v>11218</v>
      </c>
      <c r="P571">
        <v>144</v>
      </c>
      <c r="Q571">
        <v>0</v>
      </c>
      <c r="R571">
        <v>15547</v>
      </c>
    </row>
    <row r="572" spans="1:18">
      <c r="A572" t="s">
        <v>856</v>
      </c>
      <c r="B572" t="s">
        <v>26</v>
      </c>
      <c r="C572" t="s">
        <v>805</v>
      </c>
      <c r="D572">
        <v>2011</v>
      </c>
      <c r="E572">
        <v>17425.57</v>
      </c>
      <c r="F572">
        <v>0</v>
      </c>
      <c r="G572">
        <v>0</v>
      </c>
      <c r="J572">
        <v>3150</v>
      </c>
      <c r="L572">
        <v>2098.5700000000002</v>
      </c>
      <c r="M572">
        <v>187</v>
      </c>
      <c r="N572">
        <v>701</v>
      </c>
      <c r="O572">
        <v>11177</v>
      </c>
      <c r="P572">
        <v>112</v>
      </c>
      <c r="Q572">
        <v>0</v>
      </c>
      <c r="R572">
        <v>17425.57</v>
      </c>
    </row>
    <row r="573" spans="1:18">
      <c r="A573" t="s">
        <v>857</v>
      </c>
      <c r="B573" t="s">
        <v>26</v>
      </c>
      <c r="C573" t="s">
        <v>805</v>
      </c>
      <c r="D573">
        <v>2012</v>
      </c>
      <c r="E573">
        <v>17490.79</v>
      </c>
      <c r="F573">
        <v>0</v>
      </c>
      <c r="G573">
        <v>0</v>
      </c>
      <c r="J573">
        <v>3113</v>
      </c>
      <c r="L573">
        <v>2006.79</v>
      </c>
      <c r="M573">
        <v>82</v>
      </c>
      <c r="N573">
        <v>708</v>
      </c>
      <c r="O573">
        <v>11482</v>
      </c>
      <c r="P573">
        <v>99</v>
      </c>
      <c r="Q573">
        <v>0</v>
      </c>
      <c r="R573">
        <v>17490.79</v>
      </c>
    </row>
    <row r="574" spans="1:18">
      <c r="A574" t="s">
        <v>858</v>
      </c>
      <c r="B574" t="s">
        <v>26</v>
      </c>
      <c r="C574" t="s">
        <v>805</v>
      </c>
      <c r="D574">
        <v>2013</v>
      </c>
      <c r="E574">
        <v>17640.080000000002</v>
      </c>
      <c r="F574">
        <v>0</v>
      </c>
      <c r="G574">
        <v>0</v>
      </c>
      <c r="J574">
        <v>3074</v>
      </c>
      <c r="L574">
        <v>1913.08</v>
      </c>
      <c r="M574">
        <v>13</v>
      </c>
      <c r="N574">
        <v>727</v>
      </c>
      <c r="O574">
        <v>11838</v>
      </c>
      <c r="P574">
        <v>75</v>
      </c>
      <c r="Q574">
        <v>0</v>
      </c>
      <c r="R574">
        <v>17640.080000000002</v>
      </c>
    </row>
    <row r="575" spans="1:18">
      <c r="A575" t="s">
        <v>859</v>
      </c>
      <c r="B575" t="s">
        <v>26</v>
      </c>
      <c r="C575" t="s">
        <v>805</v>
      </c>
      <c r="D575">
        <v>2014</v>
      </c>
      <c r="E575">
        <v>55914</v>
      </c>
      <c r="F575">
        <v>0</v>
      </c>
      <c r="G575">
        <v>0</v>
      </c>
      <c r="J575">
        <v>9690</v>
      </c>
      <c r="M575">
        <v>11</v>
      </c>
      <c r="N575">
        <v>98</v>
      </c>
      <c r="O575">
        <v>46041</v>
      </c>
      <c r="P575">
        <v>74</v>
      </c>
      <c r="Q575">
        <v>0</v>
      </c>
      <c r="R575">
        <v>55914</v>
      </c>
    </row>
    <row r="576" spans="1:18">
      <c r="A576" t="s">
        <v>860</v>
      </c>
      <c r="B576" t="s">
        <v>26</v>
      </c>
      <c r="C576" t="s">
        <v>805</v>
      </c>
      <c r="D576">
        <v>2015</v>
      </c>
      <c r="E576">
        <v>44787</v>
      </c>
      <c r="F576">
        <v>0</v>
      </c>
      <c r="G576">
        <v>0</v>
      </c>
      <c r="J576">
        <v>15</v>
      </c>
      <c r="L576">
        <v>188</v>
      </c>
      <c r="M576">
        <v>10</v>
      </c>
      <c r="N576">
        <v>94</v>
      </c>
      <c r="O576">
        <v>44414</v>
      </c>
      <c r="P576">
        <v>66</v>
      </c>
      <c r="Q576">
        <v>4405.41</v>
      </c>
      <c r="R576">
        <v>44787</v>
      </c>
    </row>
    <row r="577" spans="1:18">
      <c r="A577" t="s">
        <v>861</v>
      </c>
      <c r="B577" t="s">
        <v>26</v>
      </c>
      <c r="C577" t="s">
        <v>805</v>
      </c>
      <c r="D577">
        <v>2016</v>
      </c>
      <c r="E577">
        <v>47535</v>
      </c>
      <c r="F577">
        <v>0</v>
      </c>
      <c r="G577">
        <v>0</v>
      </c>
      <c r="J577">
        <v>15</v>
      </c>
      <c r="L577">
        <v>188</v>
      </c>
      <c r="N577">
        <v>92</v>
      </c>
      <c r="O577">
        <v>47180</v>
      </c>
      <c r="P577">
        <v>60</v>
      </c>
      <c r="Q577">
        <v>1602</v>
      </c>
      <c r="R577">
        <v>47535</v>
      </c>
    </row>
    <row r="578" spans="1:18">
      <c r="A578" t="s">
        <v>862</v>
      </c>
      <c r="B578" t="s">
        <v>26</v>
      </c>
      <c r="C578" t="s">
        <v>805</v>
      </c>
      <c r="D578">
        <v>2017</v>
      </c>
      <c r="E578">
        <v>22105.19</v>
      </c>
      <c r="F578">
        <v>0</v>
      </c>
      <c r="G578">
        <v>0</v>
      </c>
      <c r="J578">
        <v>15</v>
      </c>
      <c r="L578">
        <v>188</v>
      </c>
      <c r="M578">
        <v>17993.189999999999</v>
      </c>
      <c r="N578">
        <v>96</v>
      </c>
      <c r="O578">
        <v>3290</v>
      </c>
      <c r="P578">
        <v>523</v>
      </c>
      <c r="Q578">
        <v>2387</v>
      </c>
      <c r="R578">
        <v>22105.19</v>
      </c>
    </row>
    <row r="579" spans="1:18">
      <c r="A579" t="s">
        <v>863</v>
      </c>
      <c r="B579" t="s">
        <v>26</v>
      </c>
      <c r="C579" t="s">
        <v>805</v>
      </c>
      <c r="D579">
        <v>2018</v>
      </c>
      <c r="E579">
        <v>22695.37</v>
      </c>
      <c r="F579">
        <v>0</v>
      </c>
      <c r="G579">
        <v>0</v>
      </c>
      <c r="J579">
        <v>15</v>
      </c>
      <c r="L579">
        <v>188</v>
      </c>
      <c r="M579">
        <v>21209.37</v>
      </c>
      <c r="N579">
        <v>94</v>
      </c>
      <c r="O579">
        <v>1120</v>
      </c>
      <c r="P579">
        <v>69</v>
      </c>
      <c r="Q579">
        <v>1525</v>
      </c>
      <c r="R579">
        <v>22695.37</v>
      </c>
    </row>
    <row r="580" spans="1:18">
      <c r="A580" t="s">
        <v>864</v>
      </c>
      <c r="B580" t="s">
        <v>26</v>
      </c>
      <c r="C580" t="s">
        <v>805</v>
      </c>
      <c r="D580">
        <v>2019</v>
      </c>
      <c r="E580">
        <v>28660.43</v>
      </c>
      <c r="F580">
        <v>0</v>
      </c>
      <c r="G580">
        <v>0</v>
      </c>
      <c r="J580">
        <v>15</v>
      </c>
      <c r="L580">
        <v>188</v>
      </c>
      <c r="M580">
        <v>15082.43</v>
      </c>
      <c r="N580">
        <v>93</v>
      </c>
      <c r="O580">
        <v>9100</v>
      </c>
      <c r="P580">
        <v>4182</v>
      </c>
      <c r="Q580">
        <v>961</v>
      </c>
      <c r="R580">
        <v>28660.43</v>
      </c>
    </row>
    <row r="581" spans="1:18">
      <c r="A581" t="s">
        <v>865</v>
      </c>
      <c r="B581" t="s">
        <v>26</v>
      </c>
      <c r="C581" t="s">
        <v>805</v>
      </c>
      <c r="D581">
        <v>2020</v>
      </c>
      <c r="E581">
        <v>70956.56</v>
      </c>
      <c r="F581">
        <v>0</v>
      </c>
      <c r="G581">
        <v>0</v>
      </c>
      <c r="J581">
        <v>0</v>
      </c>
      <c r="L581">
        <v>306.56</v>
      </c>
      <c r="N581">
        <v>96</v>
      </c>
      <c r="O581">
        <v>70503</v>
      </c>
      <c r="P581">
        <v>51</v>
      </c>
      <c r="Q581">
        <v>4400</v>
      </c>
      <c r="R581">
        <v>70956.56</v>
      </c>
    </row>
    <row r="582" spans="1:18">
      <c r="A582" t="s">
        <v>866</v>
      </c>
      <c r="B582" t="s">
        <v>26</v>
      </c>
      <c r="C582" t="s">
        <v>805</v>
      </c>
      <c r="D582">
        <v>2021</v>
      </c>
      <c r="E582">
        <v>13300.08</v>
      </c>
      <c r="F582">
        <v>0</v>
      </c>
      <c r="G582">
        <v>0</v>
      </c>
      <c r="J582">
        <v>0</v>
      </c>
      <c r="L582">
        <v>75</v>
      </c>
      <c r="M582">
        <v>10573.08</v>
      </c>
      <c r="N582">
        <v>94</v>
      </c>
      <c r="O582">
        <v>2500</v>
      </c>
      <c r="P582">
        <v>58</v>
      </c>
      <c r="Q582">
        <v>5218.62</v>
      </c>
      <c r="R582">
        <v>13300.08</v>
      </c>
    </row>
    <row r="583" spans="1:18">
      <c r="A583" t="s">
        <v>867</v>
      </c>
      <c r="B583" t="s">
        <v>26</v>
      </c>
      <c r="C583" t="s">
        <v>805</v>
      </c>
      <c r="D583">
        <v>2022</v>
      </c>
      <c r="E583">
        <v>14290.57</v>
      </c>
      <c r="F583">
        <v>0</v>
      </c>
      <c r="G583">
        <v>0</v>
      </c>
      <c r="J583">
        <v>1028</v>
      </c>
      <c r="M583">
        <v>12121.57</v>
      </c>
      <c r="N583">
        <v>92</v>
      </c>
      <c r="O583">
        <v>987</v>
      </c>
      <c r="P583">
        <v>62</v>
      </c>
      <c r="Q583">
        <v>3558</v>
      </c>
      <c r="R583">
        <v>14290.57</v>
      </c>
    </row>
    <row r="584" spans="1:18">
      <c r="A584" t="s">
        <v>868</v>
      </c>
      <c r="B584" t="s">
        <v>26</v>
      </c>
      <c r="C584" t="s">
        <v>805</v>
      </c>
      <c r="D584">
        <v>2023</v>
      </c>
      <c r="E584">
        <v>22813</v>
      </c>
      <c r="F584">
        <v>0</v>
      </c>
      <c r="G584">
        <v>0</v>
      </c>
      <c r="J584">
        <v>0</v>
      </c>
      <c r="L584">
        <v>25</v>
      </c>
      <c r="N584">
        <v>92</v>
      </c>
      <c r="O584">
        <v>22647</v>
      </c>
      <c r="P584">
        <v>49</v>
      </c>
      <c r="Q584">
        <v>2032</v>
      </c>
      <c r="R584">
        <v>22813</v>
      </c>
    </row>
    <row r="585" spans="1:18">
      <c r="A585" t="s">
        <v>869</v>
      </c>
      <c r="B585" t="s">
        <v>26</v>
      </c>
      <c r="C585" t="s">
        <v>805</v>
      </c>
      <c r="D585">
        <v>2024</v>
      </c>
      <c r="E585">
        <v>2687</v>
      </c>
      <c r="F585">
        <v>0</v>
      </c>
      <c r="G585">
        <v>0</v>
      </c>
      <c r="J585">
        <v>0</v>
      </c>
      <c r="L585">
        <v>0</v>
      </c>
      <c r="M585">
        <v>196</v>
      </c>
      <c r="N585">
        <v>92</v>
      </c>
      <c r="O585">
        <v>2350</v>
      </c>
      <c r="P585">
        <v>49</v>
      </c>
      <c r="Q585">
        <v>6218</v>
      </c>
      <c r="R585">
        <v>2687</v>
      </c>
    </row>
    <row r="586" spans="1:18">
      <c r="A586" t="s">
        <v>870</v>
      </c>
      <c r="B586" t="s">
        <v>27</v>
      </c>
      <c r="C586" t="s">
        <v>805</v>
      </c>
      <c r="D586">
        <v>1960</v>
      </c>
    </row>
    <row r="587" spans="1:18">
      <c r="A587" t="s">
        <v>871</v>
      </c>
      <c r="B587" t="s">
        <v>27</v>
      </c>
      <c r="C587" t="s">
        <v>805</v>
      </c>
      <c r="D587">
        <v>1961</v>
      </c>
    </row>
    <row r="588" spans="1:18">
      <c r="A588" t="s">
        <v>872</v>
      </c>
      <c r="B588" t="s">
        <v>27</v>
      </c>
      <c r="C588" t="s">
        <v>805</v>
      </c>
      <c r="D588">
        <v>1962</v>
      </c>
    </row>
    <row r="589" spans="1:18">
      <c r="A589" t="s">
        <v>873</v>
      </c>
      <c r="B589" t="s">
        <v>27</v>
      </c>
      <c r="C589" t="s">
        <v>805</v>
      </c>
      <c r="D589">
        <v>1963</v>
      </c>
    </row>
    <row r="590" spans="1:18">
      <c r="A590" t="s">
        <v>874</v>
      </c>
      <c r="B590" t="s">
        <v>27</v>
      </c>
      <c r="C590" t="s">
        <v>805</v>
      </c>
      <c r="D590">
        <v>1964</v>
      </c>
    </row>
    <row r="591" spans="1:18">
      <c r="A591" t="s">
        <v>875</v>
      </c>
      <c r="B591" t="s">
        <v>27</v>
      </c>
      <c r="C591" t="s">
        <v>805</v>
      </c>
      <c r="D591">
        <v>1965</v>
      </c>
    </row>
    <row r="592" spans="1:18">
      <c r="A592" t="s">
        <v>876</v>
      </c>
      <c r="B592" t="s">
        <v>27</v>
      </c>
      <c r="C592" t="s">
        <v>805</v>
      </c>
      <c r="D592">
        <v>1966</v>
      </c>
    </row>
    <row r="593" spans="1:4">
      <c r="A593" t="s">
        <v>877</v>
      </c>
      <c r="B593" t="s">
        <v>27</v>
      </c>
      <c r="C593" t="s">
        <v>805</v>
      </c>
      <c r="D593">
        <v>1967</v>
      </c>
    </row>
    <row r="594" spans="1:4">
      <c r="A594" t="s">
        <v>878</v>
      </c>
      <c r="B594" t="s">
        <v>27</v>
      </c>
      <c r="C594" t="s">
        <v>805</v>
      </c>
      <c r="D594">
        <v>1968</v>
      </c>
    </row>
    <row r="595" spans="1:4">
      <c r="A595" t="s">
        <v>879</v>
      </c>
      <c r="B595" t="s">
        <v>27</v>
      </c>
      <c r="C595" t="s">
        <v>805</v>
      </c>
      <c r="D595">
        <v>1969</v>
      </c>
    </row>
    <row r="596" spans="1:4">
      <c r="A596" t="s">
        <v>880</v>
      </c>
      <c r="B596" t="s">
        <v>27</v>
      </c>
      <c r="C596" t="s">
        <v>805</v>
      </c>
      <c r="D596">
        <v>1970</v>
      </c>
    </row>
    <row r="597" spans="1:4">
      <c r="A597" t="s">
        <v>881</v>
      </c>
      <c r="B597" t="s">
        <v>27</v>
      </c>
      <c r="C597" t="s">
        <v>805</v>
      </c>
      <c r="D597">
        <v>1971</v>
      </c>
    </row>
    <row r="598" spans="1:4">
      <c r="A598" t="s">
        <v>882</v>
      </c>
      <c r="B598" t="s">
        <v>27</v>
      </c>
      <c r="C598" t="s">
        <v>805</v>
      </c>
      <c r="D598">
        <v>1972</v>
      </c>
    </row>
    <row r="599" spans="1:4">
      <c r="A599" t="s">
        <v>883</v>
      </c>
      <c r="B599" t="s">
        <v>27</v>
      </c>
      <c r="C599" t="s">
        <v>805</v>
      </c>
      <c r="D599">
        <v>1973</v>
      </c>
    </row>
    <row r="600" spans="1:4">
      <c r="A600" t="s">
        <v>884</v>
      </c>
      <c r="B600" t="s">
        <v>27</v>
      </c>
      <c r="C600" t="s">
        <v>805</v>
      </c>
      <c r="D600">
        <v>1974</v>
      </c>
    </row>
    <row r="601" spans="1:4">
      <c r="A601" t="s">
        <v>885</v>
      </c>
      <c r="B601" t="s">
        <v>27</v>
      </c>
      <c r="C601" t="s">
        <v>805</v>
      </c>
      <c r="D601">
        <v>1975</v>
      </c>
    </row>
    <row r="602" spans="1:4">
      <c r="A602" t="s">
        <v>886</v>
      </c>
      <c r="B602" t="s">
        <v>27</v>
      </c>
      <c r="C602" t="s">
        <v>805</v>
      </c>
      <c r="D602">
        <v>1976</v>
      </c>
    </row>
    <row r="603" spans="1:4">
      <c r="A603" t="s">
        <v>887</v>
      </c>
      <c r="B603" t="s">
        <v>27</v>
      </c>
      <c r="C603" t="s">
        <v>805</v>
      </c>
      <c r="D603">
        <v>1977</v>
      </c>
    </row>
    <row r="604" spans="1:4">
      <c r="A604" t="s">
        <v>888</v>
      </c>
      <c r="B604" t="s">
        <v>27</v>
      </c>
      <c r="C604" t="s">
        <v>805</v>
      </c>
      <c r="D604">
        <v>1978</v>
      </c>
    </row>
    <row r="605" spans="1:4">
      <c r="A605" t="s">
        <v>889</v>
      </c>
      <c r="B605" t="s">
        <v>27</v>
      </c>
      <c r="C605" t="s">
        <v>805</v>
      </c>
      <c r="D605">
        <v>1979</v>
      </c>
    </row>
    <row r="606" spans="1:4">
      <c r="A606" t="s">
        <v>890</v>
      </c>
      <c r="B606" t="s">
        <v>27</v>
      </c>
      <c r="C606" t="s">
        <v>805</v>
      </c>
      <c r="D606">
        <v>1980</v>
      </c>
    </row>
    <row r="607" spans="1:4">
      <c r="A607" t="s">
        <v>891</v>
      </c>
      <c r="B607" t="s">
        <v>27</v>
      </c>
      <c r="C607" t="s">
        <v>805</v>
      </c>
      <c r="D607">
        <v>1981</v>
      </c>
    </row>
    <row r="608" spans="1:4">
      <c r="A608" t="s">
        <v>892</v>
      </c>
      <c r="B608" t="s">
        <v>27</v>
      </c>
      <c r="C608" t="s">
        <v>805</v>
      </c>
      <c r="D608">
        <v>1982</v>
      </c>
    </row>
    <row r="609" spans="1:18">
      <c r="A609" t="s">
        <v>893</v>
      </c>
      <c r="B609" t="s">
        <v>27</v>
      </c>
      <c r="C609" t="s">
        <v>805</v>
      </c>
      <c r="D609">
        <v>1983</v>
      </c>
    </row>
    <row r="610" spans="1:18">
      <c r="A610" t="s">
        <v>894</v>
      </c>
      <c r="B610" t="s">
        <v>27</v>
      </c>
      <c r="C610" t="s">
        <v>805</v>
      </c>
      <c r="D610">
        <v>1984</v>
      </c>
    </row>
    <row r="611" spans="1:18">
      <c r="A611" t="s">
        <v>895</v>
      </c>
      <c r="B611" t="s">
        <v>27</v>
      </c>
      <c r="C611" t="s">
        <v>805</v>
      </c>
      <c r="D611">
        <v>1985</v>
      </c>
    </row>
    <row r="612" spans="1:18">
      <c r="A612" t="s">
        <v>896</v>
      </c>
      <c r="B612" t="s">
        <v>27</v>
      </c>
      <c r="C612" t="s">
        <v>805</v>
      </c>
      <c r="D612">
        <v>1986</v>
      </c>
    </row>
    <row r="613" spans="1:18">
      <c r="A613" t="s">
        <v>897</v>
      </c>
      <c r="B613" t="s">
        <v>27</v>
      </c>
      <c r="C613" t="s">
        <v>805</v>
      </c>
      <c r="D613">
        <v>1987</v>
      </c>
    </row>
    <row r="614" spans="1:18">
      <c r="A614" t="s">
        <v>898</v>
      </c>
      <c r="B614" t="s">
        <v>27</v>
      </c>
      <c r="C614" t="s">
        <v>805</v>
      </c>
      <c r="D614">
        <v>1988</v>
      </c>
    </row>
    <row r="615" spans="1:18">
      <c r="A615" t="s">
        <v>899</v>
      </c>
      <c r="B615" t="s">
        <v>27</v>
      </c>
      <c r="C615" t="s">
        <v>805</v>
      </c>
      <c r="D615">
        <v>1989</v>
      </c>
    </row>
    <row r="616" spans="1:18">
      <c r="A616" t="s">
        <v>900</v>
      </c>
      <c r="B616" t="s">
        <v>27</v>
      </c>
      <c r="C616" t="s">
        <v>805</v>
      </c>
      <c r="D616">
        <v>1990</v>
      </c>
    </row>
    <row r="617" spans="1:18">
      <c r="A617" t="s">
        <v>901</v>
      </c>
      <c r="B617" t="s">
        <v>27</v>
      </c>
      <c r="C617" t="s">
        <v>805</v>
      </c>
      <c r="D617">
        <v>1991</v>
      </c>
      <c r="E617">
        <v>0</v>
      </c>
      <c r="K617">
        <v>0</v>
      </c>
      <c r="L617">
        <v>0</v>
      </c>
      <c r="M617">
        <v>0</v>
      </c>
      <c r="Q617">
        <v>0</v>
      </c>
      <c r="R617">
        <v>0</v>
      </c>
    </row>
    <row r="618" spans="1:18">
      <c r="A618" t="s">
        <v>902</v>
      </c>
      <c r="B618" t="s">
        <v>27</v>
      </c>
      <c r="C618" t="s">
        <v>805</v>
      </c>
      <c r="D618">
        <v>1992</v>
      </c>
      <c r="E618">
        <v>15.56</v>
      </c>
      <c r="K618">
        <v>0</v>
      </c>
      <c r="L618">
        <v>0</v>
      </c>
      <c r="M618">
        <v>0</v>
      </c>
      <c r="Q618">
        <v>15.56</v>
      </c>
      <c r="R618">
        <v>15.56</v>
      </c>
    </row>
    <row r="619" spans="1:18">
      <c r="A619" t="s">
        <v>903</v>
      </c>
      <c r="B619" t="s">
        <v>27</v>
      </c>
      <c r="C619" t="s">
        <v>805</v>
      </c>
      <c r="D619">
        <v>1993</v>
      </c>
      <c r="E619">
        <v>202.6</v>
      </c>
      <c r="K619">
        <v>0</v>
      </c>
      <c r="L619">
        <v>0</v>
      </c>
      <c r="M619">
        <v>30.8</v>
      </c>
      <c r="Q619">
        <v>171.8</v>
      </c>
      <c r="R619">
        <v>202.6</v>
      </c>
    </row>
    <row r="620" spans="1:18">
      <c r="A620" t="s">
        <v>904</v>
      </c>
      <c r="B620" t="s">
        <v>27</v>
      </c>
      <c r="C620" t="s">
        <v>805</v>
      </c>
      <c r="D620">
        <v>1994</v>
      </c>
      <c r="E620">
        <v>61.54</v>
      </c>
      <c r="K620">
        <v>0</v>
      </c>
      <c r="L620">
        <v>32.229999999999997</v>
      </c>
      <c r="M620">
        <v>0</v>
      </c>
      <c r="Q620">
        <v>29.31</v>
      </c>
      <c r="R620">
        <v>61.54</v>
      </c>
    </row>
    <row r="621" spans="1:18">
      <c r="A621" t="s">
        <v>905</v>
      </c>
      <c r="B621" t="s">
        <v>27</v>
      </c>
      <c r="C621" t="s">
        <v>805</v>
      </c>
      <c r="D621">
        <v>1995</v>
      </c>
      <c r="E621">
        <v>87.92</v>
      </c>
      <c r="K621">
        <v>0</v>
      </c>
      <c r="L621">
        <v>76.58</v>
      </c>
      <c r="M621">
        <v>0</v>
      </c>
      <c r="Q621">
        <v>11.35</v>
      </c>
      <c r="R621">
        <v>87.92</v>
      </c>
    </row>
    <row r="622" spans="1:18">
      <c r="A622" t="s">
        <v>906</v>
      </c>
      <c r="B622" t="s">
        <v>27</v>
      </c>
      <c r="C622" t="s">
        <v>805</v>
      </c>
      <c r="D622">
        <v>1996</v>
      </c>
      <c r="E622">
        <v>64.03</v>
      </c>
      <c r="K622">
        <v>2.14</v>
      </c>
      <c r="L622">
        <v>61.9</v>
      </c>
      <c r="M622">
        <v>0</v>
      </c>
      <c r="Q622">
        <v>0</v>
      </c>
      <c r="R622">
        <v>64.03</v>
      </c>
    </row>
    <row r="623" spans="1:18">
      <c r="A623" t="s">
        <v>907</v>
      </c>
      <c r="B623" t="s">
        <v>27</v>
      </c>
      <c r="C623" t="s">
        <v>805</v>
      </c>
      <c r="D623">
        <v>1997</v>
      </c>
      <c r="E623">
        <v>138.93</v>
      </c>
      <c r="K623">
        <v>0</v>
      </c>
      <c r="L623">
        <v>126.88</v>
      </c>
      <c r="M623">
        <v>0</v>
      </c>
      <c r="Q623">
        <v>12.04</v>
      </c>
      <c r="R623">
        <v>138.93</v>
      </c>
    </row>
    <row r="624" spans="1:18">
      <c r="A624" t="s">
        <v>908</v>
      </c>
      <c r="B624" t="s">
        <v>27</v>
      </c>
      <c r="C624" t="s">
        <v>805</v>
      </c>
      <c r="D624">
        <v>1998</v>
      </c>
      <c r="E624">
        <v>52.56</v>
      </c>
      <c r="K624">
        <v>0</v>
      </c>
      <c r="L624">
        <v>31.31</v>
      </c>
      <c r="M624">
        <v>0</v>
      </c>
      <c r="Q624">
        <v>21.25</v>
      </c>
      <c r="R624">
        <v>52.56</v>
      </c>
    </row>
    <row r="625" spans="1:18">
      <c r="A625" t="s">
        <v>909</v>
      </c>
      <c r="B625" t="s">
        <v>27</v>
      </c>
      <c r="C625" t="s">
        <v>805</v>
      </c>
      <c r="D625">
        <v>1999</v>
      </c>
      <c r="E625">
        <v>58.23</v>
      </c>
      <c r="K625">
        <v>0</v>
      </c>
      <c r="L625">
        <v>0</v>
      </c>
      <c r="M625">
        <v>0</v>
      </c>
      <c r="Q625">
        <v>58.23</v>
      </c>
      <c r="R625">
        <v>58.23</v>
      </c>
    </row>
    <row r="626" spans="1:18">
      <c r="A626" t="s">
        <v>910</v>
      </c>
      <c r="B626" t="s">
        <v>27</v>
      </c>
      <c r="C626" t="s">
        <v>805</v>
      </c>
      <c r="D626">
        <v>2000</v>
      </c>
      <c r="E626">
        <v>80.989999999999995</v>
      </c>
      <c r="K626">
        <v>0</v>
      </c>
      <c r="L626">
        <v>24.92</v>
      </c>
      <c r="M626">
        <v>0</v>
      </c>
      <c r="Q626">
        <v>56.08</v>
      </c>
      <c r="R626">
        <v>80.989999999999995</v>
      </c>
    </row>
    <row r="627" spans="1:18">
      <c r="A627" t="s">
        <v>911</v>
      </c>
      <c r="B627" t="s">
        <v>27</v>
      </c>
      <c r="C627" t="s">
        <v>805</v>
      </c>
      <c r="D627">
        <v>2001</v>
      </c>
      <c r="E627">
        <v>93.87</v>
      </c>
      <c r="K627">
        <v>0</v>
      </c>
      <c r="L627">
        <v>17.55</v>
      </c>
      <c r="M627">
        <v>0</v>
      </c>
      <c r="Q627">
        <v>76.319999999999993</v>
      </c>
      <c r="R627">
        <v>93.87</v>
      </c>
    </row>
    <row r="628" spans="1:18">
      <c r="A628" t="s">
        <v>912</v>
      </c>
      <c r="B628" t="s">
        <v>27</v>
      </c>
      <c r="C628" t="s">
        <v>805</v>
      </c>
      <c r="D628">
        <v>2002</v>
      </c>
      <c r="E628">
        <v>44.99</v>
      </c>
      <c r="K628">
        <v>0</v>
      </c>
      <c r="L628">
        <v>14.14</v>
      </c>
      <c r="M628">
        <v>0</v>
      </c>
      <c r="Q628">
        <v>30.85</v>
      </c>
      <c r="R628">
        <v>44.99</v>
      </c>
    </row>
    <row r="629" spans="1:18">
      <c r="A629" t="s">
        <v>913</v>
      </c>
      <c r="B629" t="s">
        <v>27</v>
      </c>
      <c r="C629" t="s">
        <v>805</v>
      </c>
      <c r="D629">
        <v>2003</v>
      </c>
      <c r="E629">
        <v>46.06</v>
      </c>
      <c r="K629">
        <v>0</v>
      </c>
      <c r="L629">
        <v>46.06</v>
      </c>
      <c r="M629">
        <v>0</v>
      </c>
      <c r="Q629">
        <v>0</v>
      </c>
      <c r="R629">
        <v>46.06</v>
      </c>
    </row>
    <row r="630" spans="1:18">
      <c r="A630" t="s">
        <v>914</v>
      </c>
      <c r="B630" t="s">
        <v>27</v>
      </c>
      <c r="C630" t="s">
        <v>805</v>
      </c>
      <c r="D630">
        <v>2004</v>
      </c>
      <c r="E630">
        <v>0</v>
      </c>
      <c r="K630">
        <v>0</v>
      </c>
      <c r="L630">
        <v>0</v>
      </c>
      <c r="M630">
        <v>0</v>
      </c>
      <c r="Q630">
        <v>0</v>
      </c>
      <c r="R630">
        <v>0</v>
      </c>
    </row>
    <row r="631" spans="1:18">
      <c r="A631" t="s">
        <v>915</v>
      </c>
      <c r="B631" t="s">
        <v>27</v>
      </c>
      <c r="C631" t="s">
        <v>805</v>
      </c>
      <c r="D631">
        <v>2005</v>
      </c>
      <c r="E631">
        <v>0</v>
      </c>
      <c r="K631">
        <v>0</v>
      </c>
      <c r="L631">
        <v>0</v>
      </c>
      <c r="M631">
        <v>0</v>
      </c>
      <c r="Q631">
        <v>0</v>
      </c>
      <c r="R631">
        <v>0</v>
      </c>
    </row>
    <row r="632" spans="1:18">
      <c r="A632" t="s">
        <v>916</v>
      </c>
      <c r="B632" t="s">
        <v>27</v>
      </c>
      <c r="C632" t="s">
        <v>805</v>
      </c>
      <c r="D632">
        <v>2006</v>
      </c>
      <c r="E632">
        <v>0</v>
      </c>
      <c r="K632">
        <v>0</v>
      </c>
      <c r="L632">
        <v>0</v>
      </c>
      <c r="M632">
        <v>0</v>
      </c>
      <c r="Q632">
        <v>0</v>
      </c>
      <c r="R632">
        <v>0</v>
      </c>
    </row>
    <row r="633" spans="1:18">
      <c r="A633" t="s">
        <v>917</v>
      </c>
      <c r="B633" t="s">
        <v>27</v>
      </c>
      <c r="C633" t="s">
        <v>805</v>
      </c>
      <c r="D633">
        <v>2007</v>
      </c>
      <c r="E633">
        <v>0</v>
      </c>
      <c r="K633">
        <v>0</v>
      </c>
      <c r="L633">
        <v>0</v>
      </c>
      <c r="M633">
        <v>0</v>
      </c>
      <c r="Q633">
        <v>0</v>
      </c>
      <c r="R633">
        <v>0</v>
      </c>
    </row>
    <row r="634" spans="1:18">
      <c r="A634" t="s">
        <v>918</v>
      </c>
      <c r="B634" t="s">
        <v>27</v>
      </c>
      <c r="C634" t="s">
        <v>805</v>
      </c>
      <c r="D634">
        <v>2008</v>
      </c>
      <c r="E634">
        <v>0</v>
      </c>
      <c r="K634">
        <v>0</v>
      </c>
      <c r="L634">
        <v>0</v>
      </c>
      <c r="M634">
        <v>0</v>
      </c>
      <c r="Q634">
        <v>0</v>
      </c>
      <c r="R634">
        <v>0</v>
      </c>
    </row>
    <row r="635" spans="1:18">
      <c r="A635" t="s">
        <v>919</v>
      </c>
      <c r="B635" t="s">
        <v>27</v>
      </c>
      <c r="C635" t="s">
        <v>805</v>
      </c>
      <c r="D635">
        <v>2009</v>
      </c>
      <c r="E635">
        <v>0</v>
      </c>
      <c r="K635">
        <v>0</v>
      </c>
      <c r="L635">
        <v>0</v>
      </c>
      <c r="M635">
        <v>0</v>
      </c>
      <c r="Q635">
        <v>0</v>
      </c>
      <c r="R635">
        <v>0</v>
      </c>
    </row>
    <row r="636" spans="1:18">
      <c r="A636" t="s">
        <v>920</v>
      </c>
      <c r="B636" t="s">
        <v>27</v>
      </c>
      <c r="C636" t="s">
        <v>805</v>
      </c>
      <c r="D636">
        <v>2010</v>
      </c>
      <c r="E636">
        <v>0</v>
      </c>
      <c r="K636">
        <v>0</v>
      </c>
      <c r="L636">
        <v>0</v>
      </c>
      <c r="M636">
        <v>0</v>
      </c>
      <c r="Q636">
        <v>0</v>
      </c>
      <c r="R636">
        <v>0</v>
      </c>
    </row>
    <row r="637" spans="1:18">
      <c r="A637" t="s">
        <v>921</v>
      </c>
      <c r="B637" t="s">
        <v>27</v>
      </c>
      <c r="C637" t="s">
        <v>805</v>
      </c>
      <c r="D637">
        <v>2011</v>
      </c>
      <c r="E637">
        <v>0</v>
      </c>
      <c r="K637">
        <v>0</v>
      </c>
      <c r="L637">
        <v>0</v>
      </c>
      <c r="M637">
        <v>0</v>
      </c>
      <c r="Q637">
        <v>0</v>
      </c>
      <c r="R637">
        <v>0</v>
      </c>
    </row>
    <row r="638" spans="1:18">
      <c r="A638" t="s">
        <v>922</v>
      </c>
      <c r="B638" t="s">
        <v>27</v>
      </c>
      <c r="C638" t="s">
        <v>805</v>
      </c>
      <c r="D638">
        <v>2012</v>
      </c>
      <c r="E638">
        <v>0</v>
      </c>
      <c r="K638">
        <v>0</v>
      </c>
      <c r="L638">
        <v>0</v>
      </c>
      <c r="M638">
        <v>0</v>
      </c>
      <c r="Q638">
        <v>0</v>
      </c>
      <c r="R638">
        <v>0</v>
      </c>
    </row>
    <row r="639" spans="1:18">
      <c r="A639" t="s">
        <v>923</v>
      </c>
      <c r="B639" t="s">
        <v>27</v>
      </c>
      <c r="C639" t="s">
        <v>805</v>
      </c>
      <c r="D639">
        <v>2013</v>
      </c>
      <c r="E639">
        <v>0</v>
      </c>
      <c r="K639">
        <v>0</v>
      </c>
      <c r="L639">
        <v>0</v>
      </c>
      <c r="M639">
        <v>0</v>
      </c>
      <c r="Q639">
        <v>0</v>
      </c>
      <c r="R639">
        <v>0</v>
      </c>
    </row>
    <row r="640" spans="1:18">
      <c r="A640" t="s">
        <v>924</v>
      </c>
      <c r="B640" t="s">
        <v>27</v>
      </c>
      <c r="C640" t="s">
        <v>805</v>
      </c>
      <c r="D640">
        <v>2014</v>
      </c>
      <c r="E640">
        <v>0</v>
      </c>
      <c r="K640">
        <v>0</v>
      </c>
      <c r="L640">
        <v>0</v>
      </c>
      <c r="M640">
        <v>0</v>
      </c>
      <c r="Q640">
        <v>0</v>
      </c>
      <c r="R640">
        <v>0</v>
      </c>
    </row>
    <row r="641" spans="1:18">
      <c r="A641" t="s">
        <v>925</v>
      </c>
      <c r="B641" t="s">
        <v>27</v>
      </c>
      <c r="C641" t="s">
        <v>805</v>
      </c>
      <c r="D641">
        <v>2015</v>
      </c>
      <c r="E641">
        <v>0</v>
      </c>
      <c r="K641">
        <v>0</v>
      </c>
      <c r="L641">
        <v>0</v>
      </c>
      <c r="M641">
        <v>0</v>
      </c>
      <c r="Q641">
        <v>0</v>
      </c>
      <c r="R641">
        <v>0</v>
      </c>
    </row>
    <row r="642" spans="1:18">
      <c r="A642" t="s">
        <v>926</v>
      </c>
      <c r="B642" t="s">
        <v>27</v>
      </c>
      <c r="C642" t="s">
        <v>805</v>
      </c>
      <c r="D642">
        <v>2016</v>
      </c>
      <c r="E642">
        <v>0</v>
      </c>
      <c r="K642">
        <v>0</v>
      </c>
      <c r="L642">
        <v>0</v>
      </c>
      <c r="M642">
        <v>0</v>
      </c>
      <c r="Q642">
        <v>0</v>
      </c>
      <c r="R642">
        <v>0</v>
      </c>
    </row>
    <row r="643" spans="1:18">
      <c r="A643" t="s">
        <v>927</v>
      </c>
      <c r="B643" t="s">
        <v>27</v>
      </c>
      <c r="C643" t="s">
        <v>805</v>
      </c>
      <c r="D643">
        <v>2017</v>
      </c>
      <c r="E643">
        <v>0</v>
      </c>
      <c r="K643">
        <v>0</v>
      </c>
      <c r="L643">
        <v>0</v>
      </c>
      <c r="M643">
        <v>0</v>
      </c>
      <c r="Q643">
        <v>0</v>
      </c>
      <c r="R643">
        <v>0</v>
      </c>
    </row>
    <row r="644" spans="1:18">
      <c r="A644" t="s">
        <v>928</v>
      </c>
      <c r="B644" t="s">
        <v>27</v>
      </c>
      <c r="C644" t="s">
        <v>805</v>
      </c>
      <c r="D644">
        <v>2018</v>
      </c>
      <c r="E644">
        <v>0</v>
      </c>
      <c r="K644">
        <v>0</v>
      </c>
      <c r="L644">
        <v>0</v>
      </c>
      <c r="M644">
        <v>0</v>
      </c>
      <c r="Q644">
        <v>0</v>
      </c>
      <c r="R644">
        <v>0</v>
      </c>
    </row>
    <row r="645" spans="1:18">
      <c r="A645" t="s">
        <v>929</v>
      </c>
      <c r="B645" t="s">
        <v>27</v>
      </c>
      <c r="C645" t="s">
        <v>805</v>
      </c>
      <c r="D645">
        <v>2019</v>
      </c>
      <c r="E645">
        <v>0</v>
      </c>
      <c r="K645">
        <v>0</v>
      </c>
      <c r="L645">
        <v>0</v>
      </c>
      <c r="M645">
        <v>0</v>
      </c>
      <c r="Q645">
        <v>0</v>
      </c>
      <c r="R645">
        <v>0</v>
      </c>
    </row>
    <row r="646" spans="1:18">
      <c r="A646" t="s">
        <v>930</v>
      </c>
      <c r="B646" t="s">
        <v>27</v>
      </c>
      <c r="C646" t="s">
        <v>805</v>
      </c>
      <c r="D646">
        <v>2020</v>
      </c>
      <c r="E646">
        <v>0</v>
      </c>
      <c r="K646">
        <v>0</v>
      </c>
      <c r="L646">
        <v>0</v>
      </c>
      <c r="M646">
        <v>0</v>
      </c>
      <c r="Q646">
        <v>0</v>
      </c>
      <c r="R646">
        <v>0</v>
      </c>
    </row>
    <row r="647" spans="1:18">
      <c r="A647" t="s">
        <v>931</v>
      </c>
      <c r="B647" t="s">
        <v>27</v>
      </c>
      <c r="C647" t="s">
        <v>805</v>
      </c>
      <c r="D647">
        <v>2021</v>
      </c>
      <c r="E647">
        <v>0</v>
      </c>
      <c r="K647">
        <v>0</v>
      </c>
      <c r="L647">
        <v>0</v>
      </c>
      <c r="M647">
        <v>0</v>
      </c>
      <c r="Q647">
        <v>0</v>
      </c>
      <c r="R647">
        <v>0</v>
      </c>
    </row>
    <row r="648" spans="1:18">
      <c r="A648" t="s">
        <v>932</v>
      </c>
      <c r="B648" t="s">
        <v>27</v>
      </c>
      <c r="C648" t="s">
        <v>805</v>
      </c>
      <c r="D648">
        <v>2022</v>
      </c>
      <c r="E648">
        <v>0</v>
      </c>
      <c r="K648">
        <v>0</v>
      </c>
      <c r="L648">
        <v>0</v>
      </c>
      <c r="M648">
        <v>0</v>
      </c>
      <c r="Q648">
        <v>0</v>
      </c>
      <c r="R648">
        <v>0</v>
      </c>
    </row>
    <row r="649" spans="1:18">
      <c r="A649" t="s">
        <v>933</v>
      </c>
      <c r="B649" t="s">
        <v>27</v>
      </c>
      <c r="C649" t="s">
        <v>805</v>
      </c>
      <c r="D649">
        <v>2023</v>
      </c>
      <c r="E649">
        <v>0</v>
      </c>
      <c r="K649">
        <v>0</v>
      </c>
      <c r="L649">
        <v>0</v>
      </c>
      <c r="M649">
        <v>0</v>
      </c>
      <c r="Q649">
        <v>0</v>
      </c>
      <c r="R649">
        <v>0</v>
      </c>
    </row>
    <row r="650" spans="1:18">
      <c r="A650" t="s">
        <v>934</v>
      </c>
      <c r="B650" t="s">
        <v>27</v>
      </c>
      <c r="C650" t="s">
        <v>805</v>
      </c>
      <c r="D650">
        <v>2024</v>
      </c>
      <c r="E650">
        <v>0</v>
      </c>
      <c r="K650">
        <v>0</v>
      </c>
      <c r="L650">
        <v>0</v>
      </c>
      <c r="M650">
        <v>0</v>
      </c>
      <c r="Q650">
        <v>0</v>
      </c>
      <c r="R650">
        <v>0</v>
      </c>
    </row>
    <row r="651" spans="1:18">
      <c r="A651" t="s">
        <v>935</v>
      </c>
      <c r="B651" t="s">
        <v>211</v>
      </c>
      <c r="C651" t="s">
        <v>478</v>
      </c>
      <c r="D651">
        <v>1960</v>
      </c>
    </row>
    <row r="652" spans="1:18">
      <c r="A652" t="s">
        <v>936</v>
      </c>
      <c r="B652" t="s">
        <v>211</v>
      </c>
      <c r="C652" t="s">
        <v>478</v>
      </c>
      <c r="D652">
        <v>1961</v>
      </c>
    </row>
    <row r="653" spans="1:18">
      <c r="A653" t="s">
        <v>937</v>
      </c>
      <c r="B653" t="s">
        <v>211</v>
      </c>
      <c r="C653" t="s">
        <v>478</v>
      </c>
      <c r="D653">
        <v>1962</v>
      </c>
    </row>
    <row r="654" spans="1:18">
      <c r="A654" t="s">
        <v>938</v>
      </c>
      <c r="B654" t="s">
        <v>211</v>
      </c>
      <c r="C654" t="s">
        <v>478</v>
      </c>
      <c r="D654">
        <v>1963</v>
      </c>
    </row>
    <row r="655" spans="1:18">
      <c r="A655" t="s">
        <v>939</v>
      </c>
      <c r="B655" t="s">
        <v>211</v>
      </c>
      <c r="C655" t="s">
        <v>478</v>
      </c>
      <c r="D655">
        <v>1964</v>
      </c>
    </row>
    <row r="656" spans="1:18">
      <c r="A656" t="s">
        <v>940</v>
      </c>
      <c r="B656" t="s">
        <v>211</v>
      </c>
      <c r="C656" t="s">
        <v>478</v>
      </c>
      <c r="D656">
        <v>1965</v>
      </c>
    </row>
    <row r="657" spans="1:4">
      <c r="A657" t="s">
        <v>941</v>
      </c>
      <c r="B657" t="s">
        <v>211</v>
      </c>
      <c r="C657" t="s">
        <v>478</v>
      </c>
      <c r="D657">
        <v>1966</v>
      </c>
    </row>
    <row r="658" spans="1:4">
      <c r="A658" t="s">
        <v>942</v>
      </c>
      <c r="B658" t="s">
        <v>211</v>
      </c>
      <c r="C658" t="s">
        <v>478</v>
      </c>
      <c r="D658">
        <v>1967</v>
      </c>
    </row>
    <row r="659" spans="1:4">
      <c r="A659" t="s">
        <v>943</v>
      </c>
      <c r="B659" t="s">
        <v>211</v>
      </c>
      <c r="C659" t="s">
        <v>478</v>
      </c>
      <c r="D659">
        <v>1968</v>
      </c>
    </row>
    <row r="660" spans="1:4">
      <c r="A660" t="s">
        <v>944</v>
      </c>
      <c r="B660" t="s">
        <v>211</v>
      </c>
      <c r="C660" t="s">
        <v>478</v>
      </c>
      <c r="D660">
        <v>1969</v>
      </c>
    </row>
    <row r="661" spans="1:4">
      <c r="A661" t="s">
        <v>945</v>
      </c>
      <c r="B661" t="s">
        <v>211</v>
      </c>
      <c r="C661" t="s">
        <v>478</v>
      </c>
      <c r="D661">
        <v>1970</v>
      </c>
    </row>
    <row r="662" spans="1:4">
      <c r="A662" t="s">
        <v>946</v>
      </c>
      <c r="B662" t="s">
        <v>211</v>
      </c>
      <c r="C662" t="s">
        <v>478</v>
      </c>
      <c r="D662">
        <v>1971</v>
      </c>
    </row>
    <row r="663" spans="1:4">
      <c r="A663" t="s">
        <v>947</v>
      </c>
      <c r="B663" t="s">
        <v>211</v>
      </c>
      <c r="C663" t="s">
        <v>478</v>
      </c>
      <c r="D663">
        <v>1972</v>
      </c>
    </row>
    <row r="664" spans="1:4">
      <c r="A664" t="s">
        <v>948</v>
      </c>
      <c r="B664" t="s">
        <v>211</v>
      </c>
      <c r="C664" t="s">
        <v>478</v>
      </c>
      <c r="D664">
        <v>1973</v>
      </c>
    </row>
    <row r="665" spans="1:4">
      <c r="A665" t="s">
        <v>949</v>
      </c>
      <c r="B665" t="s">
        <v>211</v>
      </c>
      <c r="C665" t="s">
        <v>478</v>
      </c>
      <c r="D665">
        <v>1974</v>
      </c>
    </row>
    <row r="666" spans="1:4">
      <c r="A666" t="s">
        <v>950</v>
      </c>
      <c r="B666" t="s">
        <v>211</v>
      </c>
      <c r="C666" t="s">
        <v>478</v>
      </c>
      <c r="D666">
        <v>1975</v>
      </c>
    </row>
    <row r="667" spans="1:4">
      <c r="A667" t="s">
        <v>951</v>
      </c>
      <c r="B667" t="s">
        <v>211</v>
      </c>
      <c r="C667" t="s">
        <v>478</v>
      </c>
      <c r="D667">
        <v>1976</v>
      </c>
    </row>
    <row r="668" spans="1:4">
      <c r="A668" t="s">
        <v>952</v>
      </c>
      <c r="B668" t="s">
        <v>211</v>
      </c>
      <c r="C668" t="s">
        <v>478</v>
      </c>
      <c r="D668">
        <v>1977</v>
      </c>
    </row>
    <row r="669" spans="1:4">
      <c r="A669" t="s">
        <v>953</v>
      </c>
      <c r="B669" t="s">
        <v>211</v>
      </c>
      <c r="C669" t="s">
        <v>478</v>
      </c>
      <c r="D669">
        <v>1978</v>
      </c>
    </row>
    <row r="670" spans="1:4">
      <c r="A670" t="s">
        <v>954</v>
      </c>
      <c r="B670" t="s">
        <v>211</v>
      </c>
      <c r="C670" t="s">
        <v>478</v>
      </c>
      <c r="D670">
        <v>1979</v>
      </c>
    </row>
    <row r="671" spans="1:4">
      <c r="A671" t="s">
        <v>955</v>
      </c>
      <c r="B671" t="s">
        <v>211</v>
      </c>
      <c r="C671" t="s">
        <v>478</v>
      </c>
      <c r="D671">
        <v>1980</v>
      </c>
    </row>
    <row r="672" spans="1:4">
      <c r="A672" t="s">
        <v>956</v>
      </c>
      <c r="B672" t="s">
        <v>211</v>
      </c>
      <c r="C672" t="s">
        <v>478</v>
      </c>
      <c r="D672">
        <v>1981</v>
      </c>
    </row>
    <row r="673" spans="1:17">
      <c r="A673" t="s">
        <v>957</v>
      </c>
      <c r="B673" t="s">
        <v>211</v>
      </c>
      <c r="C673" t="s">
        <v>478</v>
      </c>
      <c r="D673">
        <v>1982</v>
      </c>
    </row>
    <row r="674" spans="1:17">
      <c r="A674" t="s">
        <v>958</v>
      </c>
      <c r="B674" t="s">
        <v>211</v>
      </c>
      <c r="C674" t="s">
        <v>478</v>
      </c>
      <c r="D674">
        <v>1983</v>
      </c>
    </row>
    <row r="675" spans="1:17">
      <c r="A675" t="s">
        <v>959</v>
      </c>
      <c r="B675" t="s">
        <v>211</v>
      </c>
      <c r="C675" t="s">
        <v>478</v>
      </c>
      <c r="D675">
        <v>1984</v>
      </c>
    </row>
    <row r="676" spans="1:17">
      <c r="A676" t="s">
        <v>960</v>
      </c>
      <c r="B676" t="s">
        <v>211</v>
      </c>
      <c r="C676" t="s">
        <v>478</v>
      </c>
      <c r="D676">
        <v>1985</v>
      </c>
    </row>
    <row r="677" spans="1:17">
      <c r="A677" t="s">
        <v>961</v>
      </c>
      <c r="B677" t="s">
        <v>211</v>
      </c>
      <c r="C677" t="s">
        <v>478</v>
      </c>
      <c r="D677">
        <v>1986</v>
      </c>
    </row>
    <row r="678" spans="1:17">
      <c r="A678" t="s">
        <v>962</v>
      </c>
      <c r="B678" t="s">
        <v>211</v>
      </c>
      <c r="C678" t="s">
        <v>478</v>
      </c>
      <c r="D678">
        <v>1987</v>
      </c>
    </row>
    <row r="679" spans="1:17">
      <c r="A679" t="s">
        <v>963</v>
      </c>
      <c r="B679" t="s">
        <v>211</v>
      </c>
      <c r="C679" t="s">
        <v>478</v>
      </c>
      <c r="D679">
        <v>1988</v>
      </c>
    </row>
    <row r="680" spans="1:17">
      <c r="A680" t="s">
        <v>964</v>
      </c>
      <c r="B680" t="s">
        <v>211</v>
      </c>
      <c r="C680" t="s">
        <v>478</v>
      </c>
      <c r="D680">
        <v>1989</v>
      </c>
    </row>
    <row r="681" spans="1:17">
      <c r="A681" t="s">
        <v>965</v>
      </c>
      <c r="B681" t="s">
        <v>211</v>
      </c>
      <c r="C681" t="s">
        <v>478</v>
      </c>
      <c r="D681">
        <v>1990</v>
      </c>
      <c r="Q681">
        <v>0</v>
      </c>
    </row>
    <row r="682" spans="1:17">
      <c r="A682" t="s">
        <v>966</v>
      </c>
      <c r="B682" t="s">
        <v>211</v>
      </c>
      <c r="C682" t="s">
        <v>478</v>
      </c>
      <c r="D682">
        <v>1991</v>
      </c>
      <c r="Q682">
        <v>0</v>
      </c>
    </row>
    <row r="683" spans="1:17">
      <c r="A683" t="s">
        <v>967</v>
      </c>
      <c r="B683" t="s">
        <v>211</v>
      </c>
      <c r="C683" t="s">
        <v>478</v>
      </c>
      <c r="D683">
        <v>1992</v>
      </c>
      <c r="Q683">
        <v>19.78</v>
      </c>
    </row>
    <row r="684" spans="1:17">
      <c r="A684" t="s">
        <v>968</v>
      </c>
      <c r="B684" t="s">
        <v>211</v>
      </c>
      <c r="C684" t="s">
        <v>478</v>
      </c>
      <c r="D684">
        <v>1993</v>
      </c>
      <c r="Q684">
        <v>0</v>
      </c>
    </row>
    <row r="685" spans="1:17">
      <c r="A685" t="s">
        <v>969</v>
      </c>
      <c r="B685" t="s">
        <v>211</v>
      </c>
      <c r="C685" t="s">
        <v>478</v>
      </c>
      <c r="D685">
        <v>1994</v>
      </c>
      <c r="Q685">
        <v>8.3800000000000008</v>
      </c>
    </row>
    <row r="686" spans="1:17">
      <c r="A686" t="s">
        <v>970</v>
      </c>
      <c r="B686" t="s">
        <v>211</v>
      </c>
      <c r="C686" t="s">
        <v>478</v>
      </c>
      <c r="D686">
        <v>1995</v>
      </c>
      <c r="Q686">
        <v>5.59</v>
      </c>
    </row>
    <row r="687" spans="1:17">
      <c r="A687" t="s">
        <v>971</v>
      </c>
      <c r="B687" t="s">
        <v>211</v>
      </c>
      <c r="C687" t="s">
        <v>478</v>
      </c>
      <c r="D687">
        <v>1996</v>
      </c>
      <c r="Q687">
        <v>28.49</v>
      </c>
    </row>
    <row r="688" spans="1:17">
      <c r="A688" t="s">
        <v>972</v>
      </c>
      <c r="B688" t="s">
        <v>211</v>
      </c>
      <c r="C688" t="s">
        <v>478</v>
      </c>
      <c r="D688">
        <v>1997</v>
      </c>
      <c r="Q688">
        <v>49.16</v>
      </c>
    </row>
    <row r="689" spans="1:17">
      <c r="A689" t="s">
        <v>973</v>
      </c>
      <c r="B689" t="s">
        <v>211</v>
      </c>
      <c r="C689" t="s">
        <v>478</v>
      </c>
      <c r="D689">
        <v>1998</v>
      </c>
      <c r="Q689">
        <v>106.15</v>
      </c>
    </row>
    <row r="690" spans="1:17">
      <c r="A690" t="s">
        <v>974</v>
      </c>
      <c r="B690" t="s">
        <v>211</v>
      </c>
      <c r="C690" t="s">
        <v>478</v>
      </c>
      <c r="D690">
        <v>1999</v>
      </c>
      <c r="Q690">
        <v>1</v>
      </c>
    </row>
    <row r="691" spans="1:17">
      <c r="A691" t="s">
        <v>975</v>
      </c>
      <c r="B691" t="s">
        <v>211</v>
      </c>
      <c r="C691" t="s">
        <v>478</v>
      </c>
      <c r="D691">
        <v>2000</v>
      </c>
      <c r="Q691">
        <v>82</v>
      </c>
    </row>
    <row r="692" spans="1:17">
      <c r="A692" t="s">
        <v>976</v>
      </c>
      <c r="B692" t="s">
        <v>211</v>
      </c>
      <c r="C692" t="s">
        <v>478</v>
      </c>
      <c r="D692">
        <v>2001</v>
      </c>
      <c r="Q692">
        <v>144</v>
      </c>
    </row>
    <row r="693" spans="1:17">
      <c r="A693" t="s">
        <v>977</v>
      </c>
      <c r="B693" t="s">
        <v>211</v>
      </c>
      <c r="C693" t="s">
        <v>478</v>
      </c>
      <c r="D693">
        <v>2002</v>
      </c>
      <c r="Q693">
        <v>149</v>
      </c>
    </row>
    <row r="694" spans="1:17">
      <c r="A694" t="s">
        <v>978</v>
      </c>
      <c r="B694" t="s">
        <v>211</v>
      </c>
      <c r="C694" t="s">
        <v>478</v>
      </c>
      <c r="D694">
        <v>2003</v>
      </c>
      <c r="Q694">
        <v>161.47999999999999</v>
      </c>
    </row>
    <row r="695" spans="1:17">
      <c r="A695" t="s">
        <v>979</v>
      </c>
      <c r="B695" t="s">
        <v>211</v>
      </c>
      <c r="C695" t="s">
        <v>478</v>
      </c>
      <c r="D695">
        <v>2004</v>
      </c>
      <c r="Q695">
        <v>87.94</v>
      </c>
    </row>
    <row r="696" spans="1:17">
      <c r="A696" t="s">
        <v>980</v>
      </c>
      <c r="B696" t="s">
        <v>211</v>
      </c>
      <c r="C696" t="s">
        <v>478</v>
      </c>
      <c r="D696">
        <v>2005</v>
      </c>
      <c r="Q696">
        <v>103.84</v>
      </c>
    </row>
    <row r="697" spans="1:17">
      <c r="A697" t="s">
        <v>981</v>
      </c>
      <c r="B697" t="s">
        <v>211</v>
      </c>
      <c r="C697" t="s">
        <v>478</v>
      </c>
      <c r="D697">
        <v>2006</v>
      </c>
      <c r="Q697">
        <v>74.099999999999994</v>
      </c>
    </row>
    <row r="698" spans="1:17">
      <c r="A698" t="s">
        <v>982</v>
      </c>
      <c r="B698" t="s">
        <v>211</v>
      </c>
      <c r="C698" t="s">
        <v>478</v>
      </c>
      <c r="D698">
        <v>2007</v>
      </c>
      <c r="Q698">
        <v>112.48</v>
      </c>
    </row>
    <row r="699" spans="1:17">
      <c r="A699" t="s">
        <v>983</v>
      </c>
      <c r="B699" t="s">
        <v>211</v>
      </c>
      <c r="C699" t="s">
        <v>478</v>
      </c>
      <c r="D699">
        <v>2008</v>
      </c>
      <c r="Q699">
        <v>36.96</v>
      </c>
    </row>
    <row r="700" spans="1:17">
      <c r="A700" t="s">
        <v>984</v>
      </c>
      <c r="B700" t="s">
        <v>211</v>
      </c>
      <c r="C700" t="s">
        <v>478</v>
      </c>
      <c r="D700">
        <v>2009</v>
      </c>
      <c r="Q700">
        <v>35.76</v>
      </c>
    </row>
    <row r="701" spans="1:17">
      <c r="A701" t="s">
        <v>985</v>
      </c>
      <c r="B701" t="s">
        <v>211</v>
      </c>
      <c r="C701" t="s">
        <v>478</v>
      </c>
      <c r="D701">
        <v>2010</v>
      </c>
      <c r="Q701">
        <v>34.36</v>
      </c>
    </row>
    <row r="702" spans="1:17">
      <c r="A702" t="s">
        <v>986</v>
      </c>
      <c r="B702" t="s">
        <v>211</v>
      </c>
      <c r="C702" t="s">
        <v>478</v>
      </c>
      <c r="D702">
        <v>2011</v>
      </c>
      <c r="Q702">
        <v>22</v>
      </c>
    </row>
    <row r="703" spans="1:17">
      <c r="A703" t="s">
        <v>987</v>
      </c>
      <c r="B703" t="s">
        <v>211</v>
      </c>
      <c r="C703" t="s">
        <v>478</v>
      </c>
      <c r="D703">
        <v>2012</v>
      </c>
      <c r="Q703">
        <v>39.22</v>
      </c>
    </row>
    <row r="704" spans="1:17">
      <c r="A704" t="s">
        <v>988</v>
      </c>
      <c r="B704" t="s">
        <v>211</v>
      </c>
      <c r="C704" t="s">
        <v>478</v>
      </c>
      <c r="D704">
        <v>2013</v>
      </c>
      <c r="Q704">
        <v>40.92</v>
      </c>
    </row>
    <row r="705" spans="1:17">
      <c r="A705" t="s">
        <v>989</v>
      </c>
      <c r="B705" t="s">
        <v>211</v>
      </c>
      <c r="C705" t="s">
        <v>478</v>
      </c>
      <c r="D705">
        <v>2014</v>
      </c>
      <c r="Q705">
        <v>0</v>
      </c>
    </row>
    <row r="706" spans="1:17">
      <c r="A706" t="s">
        <v>990</v>
      </c>
      <c r="B706" t="s">
        <v>211</v>
      </c>
      <c r="C706" t="s">
        <v>478</v>
      </c>
      <c r="D706">
        <v>2015</v>
      </c>
      <c r="Q706">
        <v>0</v>
      </c>
    </row>
    <row r="707" spans="1:17">
      <c r="A707" t="s">
        <v>991</v>
      </c>
      <c r="B707" t="s">
        <v>211</v>
      </c>
      <c r="C707" t="s">
        <v>478</v>
      </c>
      <c r="D707">
        <v>2016</v>
      </c>
      <c r="Q707">
        <v>0</v>
      </c>
    </row>
    <row r="708" spans="1:17">
      <c r="A708" t="s">
        <v>992</v>
      </c>
      <c r="B708" t="s">
        <v>211</v>
      </c>
      <c r="C708" t="s">
        <v>478</v>
      </c>
      <c r="D708">
        <v>2017</v>
      </c>
      <c r="Q708">
        <v>0</v>
      </c>
    </row>
    <row r="709" spans="1:17">
      <c r="A709" t="s">
        <v>993</v>
      </c>
      <c r="B709" t="s">
        <v>211</v>
      </c>
      <c r="C709" t="s">
        <v>478</v>
      </c>
      <c r="D709">
        <v>2018</v>
      </c>
      <c r="Q709">
        <v>0</v>
      </c>
    </row>
    <row r="710" spans="1:17">
      <c r="A710" t="s">
        <v>994</v>
      </c>
      <c r="B710" t="s">
        <v>211</v>
      </c>
      <c r="C710" t="s">
        <v>478</v>
      </c>
      <c r="D710">
        <v>2019</v>
      </c>
      <c r="Q710">
        <v>0</v>
      </c>
    </row>
    <row r="711" spans="1:17">
      <c r="A711" t="s">
        <v>995</v>
      </c>
      <c r="B711" t="s">
        <v>211</v>
      </c>
      <c r="C711" t="s">
        <v>478</v>
      </c>
      <c r="D711">
        <v>2020</v>
      </c>
      <c r="Q711">
        <v>0</v>
      </c>
    </row>
    <row r="712" spans="1:17">
      <c r="A712" t="s">
        <v>996</v>
      </c>
      <c r="B712" t="s">
        <v>211</v>
      </c>
      <c r="C712" t="s">
        <v>478</v>
      </c>
      <c r="D712">
        <v>2021</v>
      </c>
      <c r="Q712">
        <v>0</v>
      </c>
    </row>
    <row r="713" spans="1:17">
      <c r="A713" t="s">
        <v>997</v>
      </c>
      <c r="B713" t="s">
        <v>211</v>
      </c>
      <c r="C713" t="s">
        <v>478</v>
      </c>
      <c r="D713">
        <v>2022</v>
      </c>
      <c r="Q713">
        <v>0</v>
      </c>
    </row>
    <row r="714" spans="1:17">
      <c r="A714" t="s">
        <v>998</v>
      </c>
      <c r="B714" t="s">
        <v>211</v>
      </c>
      <c r="C714" t="s">
        <v>478</v>
      </c>
      <c r="D714">
        <v>2023</v>
      </c>
      <c r="Q714">
        <v>0</v>
      </c>
    </row>
    <row r="715" spans="1:17">
      <c r="A715" t="s">
        <v>999</v>
      </c>
      <c r="B715" t="s">
        <v>211</v>
      </c>
      <c r="C715" t="s">
        <v>478</v>
      </c>
      <c r="D715">
        <v>2024</v>
      </c>
      <c r="Q715">
        <v>0</v>
      </c>
    </row>
    <row r="716" spans="1:17">
      <c r="A716" t="s">
        <v>1000</v>
      </c>
      <c r="B716" t="s">
        <v>28</v>
      </c>
      <c r="C716" t="s">
        <v>805</v>
      </c>
      <c r="D716">
        <v>1960</v>
      </c>
    </row>
    <row r="717" spans="1:17">
      <c r="A717" t="s">
        <v>1001</v>
      </c>
      <c r="B717" t="s">
        <v>28</v>
      </c>
      <c r="C717" t="s">
        <v>805</v>
      </c>
      <c r="D717">
        <v>1961</v>
      </c>
    </row>
    <row r="718" spans="1:17">
      <c r="A718" t="s">
        <v>1002</v>
      </c>
      <c r="B718" t="s">
        <v>28</v>
      </c>
      <c r="C718" t="s">
        <v>805</v>
      </c>
      <c r="D718">
        <v>1962</v>
      </c>
    </row>
    <row r="719" spans="1:17">
      <c r="A719" t="s">
        <v>1003</v>
      </c>
      <c r="B719" t="s">
        <v>28</v>
      </c>
      <c r="C719" t="s">
        <v>805</v>
      </c>
      <c r="D719">
        <v>1963</v>
      </c>
    </row>
    <row r="720" spans="1:17">
      <c r="A720" t="s">
        <v>1004</v>
      </c>
      <c r="B720" t="s">
        <v>28</v>
      </c>
      <c r="C720" t="s">
        <v>805</v>
      </c>
      <c r="D720">
        <v>1964</v>
      </c>
    </row>
    <row r="721" spans="1:4">
      <c r="A721" t="s">
        <v>1005</v>
      </c>
      <c r="B721" t="s">
        <v>28</v>
      </c>
      <c r="C721" t="s">
        <v>805</v>
      </c>
      <c r="D721">
        <v>1965</v>
      </c>
    </row>
    <row r="722" spans="1:4">
      <c r="A722" t="s">
        <v>1006</v>
      </c>
      <c r="B722" t="s">
        <v>28</v>
      </c>
      <c r="C722" t="s">
        <v>805</v>
      </c>
      <c r="D722">
        <v>1966</v>
      </c>
    </row>
    <row r="723" spans="1:4">
      <c r="A723" t="s">
        <v>1007</v>
      </c>
      <c r="B723" t="s">
        <v>28</v>
      </c>
      <c r="C723" t="s">
        <v>805</v>
      </c>
      <c r="D723">
        <v>1967</v>
      </c>
    </row>
    <row r="724" spans="1:4">
      <c r="A724" t="s">
        <v>1008</v>
      </c>
      <c r="B724" t="s">
        <v>28</v>
      </c>
      <c r="C724" t="s">
        <v>805</v>
      </c>
      <c r="D724">
        <v>1968</v>
      </c>
    </row>
    <row r="725" spans="1:4">
      <c r="A725" t="s">
        <v>1009</v>
      </c>
      <c r="B725" t="s">
        <v>28</v>
      </c>
      <c r="C725" t="s">
        <v>805</v>
      </c>
      <c r="D725">
        <v>1969</v>
      </c>
    </row>
    <row r="726" spans="1:4">
      <c r="A726" t="s">
        <v>1010</v>
      </c>
      <c r="B726" t="s">
        <v>28</v>
      </c>
      <c r="C726" t="s">
        <v>805</v>
      </c>
      <c r="D726">
        <v>1970</v>
      </c>
    </row>
    <row r="727" spans="1:4">
      <c r="A727" t="s">
        <v>1011</v>
      </c>
      <c r="B727" t="s">
        <v>28</v>
      </c>
      <c r="C727" t="s">
        <v>805</v>
      </c>
      <c r="D727">
        <v>1971</v>
      </c>
    </row>
    <row r="728" spans="1:4">
      <c r="A728" t="s">
        <v>1012</v>
      </c>
      <c r="B728" t="s">
        <v>28</v>
      </c>
      <c r="C728" t="s">
        <v>805</v>
      </c>
      <c r="D728">
        <v>1972</v>
      </c>
    </row>
    <row r="729" spans="1:4">
      <c r="A729" t="s">
        <v>1013</v>
      </c>
      <c r="B729" t="s">
        <v>28</v>
      </c>
      <c r="C729" t="s">
        <v>805</v>
      </c>
      <c r="D729">
        <v>1973</v>
      </c>
    </row>
    <row r="730" spans="1:4">
      <c r="A730" t="s">
        <v>1014</v>
      </c>
      <c r="B730" t="s">
        <v>28</v>
      </c>
      <c r="C730" t="s">
        <v>805</v>
      </c>
      <c r="D730">
        <v>1974</v>
      </c>
    </row>
    <row r="731" spans="1:4">
      <c r="A731" t="s">
        <v>1015</v>
      </c>
      <c r="B731" t="s">
        <v>28</v>
      </c>
      <c r="C731" t="s">
        <v>805</v>
      </c>
      <c r="D731">
        <v>1975</v>
      </c>
    </row>
    <row r="732" spans="1:4">
      <c r="A732" t="s">
        <v>1016</v>
      </c>
      <c r="B732" t="s">
        <v>28</v>
      </c>
      <c r="C732" t="s">
        <v>805</v>
      </c>
      <c r="D732">
        <v>1976</v>
      </c>
    </row>
    <row r="733" spans="1:4">
      <c r="A733" t="s">
        <v>1017</v>
      </c>
      <c r="B733" t="s">
        <v>28</v>
      </c>
      <c r="C733" t="s">
        <v>805</v>
      </c>
      <c r="D733">
        <v>1977</v>
      </c>
    </row>
    <row r="734" spans="1:4">
      <c r="A734" t="s">
        <v>1018</v>
      </c>
      <c r="B734" t="s">
        <v>28</v>
      </c>
      <c r="C734" t="s">
        <v>805</v>
      </c>
      <c r="D734">
        <v>1978</v>
      </c>
    </row>
    <row r="735" spans="1:4">
      <c r="A735" t="s">
        <v>1019</v>
      </c>
      <c r="B735" t="s">
        <v>28</v>
      </c>
      <c r="C735" t="s">
        <v>805</v>
      </c>
      <c r="D735">
        <v>1979</v>
      </c>
    </row>
    <row r="736" spans="1:4">
      <c r="A736" t="s">
        <v>1020</v>
      </c>
      <c r="B736" t="s">
        <v>28</v>
      </c>
      <c r="C736" t="s">
        <v>805</v>
      </c>
      <c r="D736">
        <v>1980</v>
      </c>
    </row>
    <row r="737" spans="1:18">
      <c r="A737" t="s">
        <v>1021</v>
      </c>
      <c r="B737" t="s">
        <v>28</v>
      </c>
      <c r="C737" t="s">
        <v>805</v>
      </c>
      <c r="D737">
        <v>1981</v>
      </c>
    </row>
    <row r="738" spans="1:18">
      <c r="A738" t="s">
        <v>1022</v>
      </c>
      <c r="B738" t="s">
        <v>28</v>
      </c>
      <c r="C738" t="s">
        <v>805</v>
      </c>
      <c r="D738">
        <v>1982</v>
      </c>
    </row>
    <row r="739" spans="1:18">
      <c r="A739" t="s">
        <v>1023</v>
      </c>
      <c r="B739" t="s">
        <v>28</v>
      </c>
      <c r="C739" t="s">
        <v>805</v>
      </c>
      <c r="D739">
        <v>1983</v>
      </c>
    </row>
    <row r="740" spans="1:18">
      <c r="A740" t="s">
        <v>1024</v>
      </c>
      <c r="B740" t="s">
        <v>28</v>
      </c>
      <c r="C740" t="s">
        <v>805</v>
      </c>
      <c r="D740">
        <v>1984</v>
      </c>
    </row>
    <row r="741" spans="1:18">
      <c r="A741" t="s">
        <v>1025</v>
      </c>
      <c r="B741" t="s">
        <v>28</v>
      </c>
      <c r="C741" t="s">
        <v>805</v>
      </c>
      <c r="D741">
        <v>1985</v>
      </c>
    </row>
    <row r="742" spans="1:18">
      <c r="A742" t="s">
        <v>1026</v>
      </c>
      <c r="B742" t="s">
        <v>28</v>
      </c>
      <c r="C742" t="s">
        <v>805</v>
      </c>
      <c r="D742">
        <v>1986</v>
      </c>
    </row>
    <row r="743" spans="1:18">
      <c r="A743" t="s">
        <v>1027</v>
      </c>
      <c r="B743" t="s">
        <v>28</v>
      </c>
      <c r="C743" t="s">
        <v>805</v>
      </c>
      <c r="D743">
        <v>1987</v>
      </c>
    </row>
    <row r="744" spans="1:18">
      <c r="A744" t="s">
        <v>1028</v>
      </c>
      <c r="B744" t="s">
        <v>28</v>
      </c>
      <c r="C744" t="s">
        <v>805</v>
      </c>
      <c r="D744">
        <v>1988</v>
      </c>
    </row>
    <row r="745" spans="1:18">
      <c r="A745" t="s">
        <v>1029</v>
      </c>
      <c r="B745" t="s">
        <v>28</v>
      </c>
      <c r="C745" t="s">
        <v>805</v>
      </c>
      <c r="D745">
        <v>1989</v>
      </c>
    </row>
    <row r="746" spans="1:18">
      <c r="A746" t="s">
        <v>1030</v>
      </c>
      <c r="B746" t="s">
        <v>28</v>
      </c>
      <c r="C746" t="s">
        <v>805</v>
      </c>
      <c r="D746">
        <v>1990</v>
      </c>
      <c r="E746">
        <v>0</v>
      </c>
      <c r="L746">
        <v>0</v>
      </c>
      <c r="Q746">
        <v>11.43</v>
      </c>
      <c r="R746">
        <v>0</v>
      </c>
    </row>
    <row r="747" spans="1:18">
      <c r="A747" t="s">
        <v>1031</v>
      </c>
      <c r="B747" t="s">
        <v>28</v>
      </c>
      <c r="C747" t="s">
        <v>805</v>
      </c>
      <c r="D747">
        <v>1991</v>
      </c>
      <c r="E747">
        <v>0</v>
      </c>
      <c r="L747">
        <v>0</v>
      </c>
      <c r="Q747">
        <v>13.06</v>
      </c>
      <c r="R747">
        <v>0</v>
      </c>
    </row>
    <row r="748" spans="1:18">
      <c r="A748" t="s">
        <v>1032</v>
      </c>
      <c r="B748" t="s">
        <v>28</v>
      </c>
      <c r="C748" t="s">
        <v>805</v>
      </c>
      <c r="D748">
        <v>1992</v>
      </c>
      <c r="E748">
        <v>0</v>
      </c>
      <c r="L748">
        <v>0</v>
      </c>
      <c r="Q748">
        <v>0</v>
      </c>
      <c r="R748">
        <v>0</v>
      </c>
    </row>
    <row r="749" spans="1:18">
      <c r="A749" t="s">
        <v>1033</v>
      </c>
      <c r="B749" t="s">
        <v>28</v>
      </c>
      <c r="C749" t="s">
        <v>805</v>
      </c>
      <c r="D749">
        <v>1993</v>
      </c>
      <c r="E749">
        <v>0</v>
      </c>
      <c r="L749">
        <v>0</v>
      </c>
      <c r="Q749">
        <v>114.29</v>
      </c>
      <c r="R749">
        <v>0</v>
      </c>
    </row>
    <row r="750" spans="1:18">
      <c r="A750" t="s">
        <v>1034</v>
      </c>
      <c r="B750" t="s">
        <v>28</v>
      </c>
      <c r="C750" t="s">
        <v>805</v>
      </c>
      <c r="D750">
        <v>1994</v>
      </c>
      <c r="E750">
        <v>23.9</v>
      </c>
      <c r="L750">
        <v>23.9</v>
      </c>
      <c r="Q750">
        <v>545.64</v>
      </c>
      <c r="R750">
        <v>23.9</v>
      </c>
    </row>
    <row r="751" spans="1:18">
      <c r="A751" t="s">
        <v>1035</v>
      </c>
      <c r="B751" t="s">
        <v>28</v>
      </c>
      <c r="C751" t="s">
        <v>805</v>
      </c>
      <c r="D751">
        <v>1995</v>
      </c>
      <c r="E751">
        <v>41.53</v>
      </c>
      <c r="L751">
        <v>41.53</v>
      </c>
      <c r="Q751">
        <v>184.67</v>
      </c>
      <c r="R751">
        <v>41.53</v>
      </c>
    </row>
    <row r="752" spans="1:18">
      <c r="A752" t="s">
        <v>1036</v>
      </c>
      <c r="B752" t="s">
        <v>28</v>
      </c>
      <c r="C752" t="s">
        <v>805</v>
      </c>
      <c r="D752">
        <v>1996</v>
      </c>
      <c r="E752">
        <v>37.979999999999997</v>
      </c>
      <c r="L752">
        <v>37.979999999999997</v>
      </c>
      <c r="Q752">
        <v>160.6</v>
      </c>
      <c r="R752">
        <v>37.979999999999997</v>
      </c>
    </row>
    <row r="753" spans="1:18">
      <c r="A753" t="s">
        <v>1037</v>
      </c>
      <c r="B753" t="s">
        <v>28</v>
      </c>
      <c r="C753" t="s">
        <v>805</v>
      </c>
      <c r="D753">
        <v>1997</v>
      </c>
      <c r="E753">
        <v>37.979999999999997</v>
      </c>
      <c r="L753">
        <v>37.979999999999997</v>
      </c>
      <c r="Q753">
        <v>153.29</v>
      </c>
      <c r="R753">
        <v>37.979999999999997</v>
      </c>
    </row>
    <row r="754" spans="1:18">
      <c r="A754" t="s">
        <v>1038</v>
      </c>
      <c r="B754" t="s">
        <v>28</v>
      </c>
      <c r="C754" t="s">
        <v>805</v>
      </c>
      <c r="D754">
        <v>1998</v>
      </c>
      <c r="E754">
        <v>0</v>
      </c>
      <c r="L754">
        <v>0</v>
      </c>
      <c r="Q754">
        <v>135.22</v>
      </c>
      <c r="R754">
        <v>0</v>
      </c>
    </row>
    <row r="755" spans="1:18">
      <c r="A755" t="s">
        <v>1039</v>
      </c>
      <c r="B755" t="s">
        <v>28</v>
      </c>
      <c r="C755" t="s">
        <v>805</v>
      </c>
      <c r="D755">
        <v>1999</v>
      </c>
      <c r="E755">
        <v>0</v>
      </c>
      <c r="L755">
        <v>0</v>
      </c>
      <c r="Q755">
        <v>0</v>
      </c>
      <c r="R755">
        <v>0</v>
      </c>
    </row>
    <row r="756" spans="1:18">
      <c r="A756" t="s">
        <v>1040</v>
      </c>
      <c r="B756" t="s">
        <v>28</v>
      </c>
      <c r="C756" t="s">
        <v>805</v>
      </c>
      <c r="D756">
        <v>2000</v>
      </c>
      <c r="E756">
        <v>0</v>
      </c>
      <c r="L756">
        <v>0</v>
      </c>
      <c r="Q756">
        <v>68</v>
      </c>
      <c r="R756">
        <v>0</v>
      </c>
    </row>
    <row r="757" spans="1:18">
      <c r="A757" t="s">
        <v>1041</v>
      </c>
      <c r="B757" t="s">
        <v>28</v>
      </c>
      <c r="C757" t="s">
        <v>805</v>
      </c>
      <c r="D757">
        <v>2001</v>
      </c>
      <c r="E757">
        <v>0</v>
      </c>
      <c r="L757">
        <v>0</v>
      </c>
      <c r="Q757">
        <v>0</v>
      </c>
      <c r="R757">
        <v>0</v>
      </c>
    </row>
    <row r="758" spans="1:18">
      <c r="A758" t="s">
        <v>1042</v>
      </c>
      <c r="B758" t="s">
        <v>28</v>
      </c>
      <c r="C758" t="s">
        <v>805</v>
      </c>
      <c r="D758">
        <v>2002</v>
      </c>
      <c r="E758">
        <v>0</v>
      </c>
      <c r="L758">
        <v>0</v>
      </c>
      <c r="Q758">
        <v>0</v>
      </c>
      <c r="R758">
        <v>0</v>
      </c>
    </row>
    <row r="759" spans="1:18">
      <c r="A759" t="s">
        <v>1043</v>
      </c>
      <c r="B759" t="s">
        <v>28</v>
      </c>
      <c r="C759" t="s">
        <v>805</v>
      </c>
      <c r="D759">
        <v>2003</v>
      </c>
      <c r="E759">
        <v>0</v>
      </c>
      <c r="L759">
        <v>0</v>
      </c>
      <c r="Q759">
        <v>0</v>
      </c>
      <c r="R759">
        <v>0</v>
      </c>
    </row>
    <row r="760" spans="1:18">
      <c r="A760" t="s">
        <v>1044</v>
      </c>
      <c r="B760" t="s">
        <v>28</v>
      </c>
      <c r="C760" t="s">
        <v>805</v>
      </c>
      <c r="D760">
        <v>2004</v>
      </c>
      <c r="E760">
        <v>74.819999999999993</v>
      </c>
      <c r="L760">
        <v>74.819999999999993</v>
      </c>
      <c r="Q760">
        <v>8.6</v>
      </c>
      <c r="R760">
        <v>74.819999999999993</v>
      </c>
    </row>
    <row r="761" spans="1:18">
      <c r="A761" t="s">
        <v>1045</v>
      </c>
      <c r="B761" t="s">
        <v>28</v>
      </c>
      <c r="C761" t="s">
        <v>805</v>
      </c>
      <c r="D761">
        <v>2005</v>
      </c>
      <c r="E761">
        <v>0</v>
      </c>
      <c r="L761">
        <v>0</v>
      </c>
      <c r="Q761">
        <v>0</v>
      </c>
      <c r="R761">
        <v>0</v>
      </c>
    </row>
    <row r="762" spans="1:18">
      <c r="A762" t="s">
        <v>1046</v>
      </c>
      <c r="B762" t="s">
        <v>28</v>
      </c>
      <c r="C762" t="s">
        <v>805</v>
      </c>
      <c r="D762">
        <v>2006</v>
      </c>
      <c r="E762">
        <v>0</v>
      </c>
      <c r="L762">
        <v>0</v>
      </c>
      <c r="Q762">
        <v>0</v>
      </c>
      <c r="R762">
        <v>0</v>
      </c>
    </row>
    <row r="763" spans="1:18">
      <c r="A763" t="s">
        <v>1047</v>
      </c>
      <c r="B763" t="s">
        <v>28</v>
      </c>
      <c r="C763" t="s">
        <v>805</v>
      </c>
      <c r="D763">
        <v>2007</v>
      </c>
      <c r="E763">
        <v>0</v>
      </c>
      <c r="L763">
        <v>0</v>
      </c>
      <c r="Q763">
        <v>0</v>
      </c>
      <c r="R763">
        <v>0</v>
      </c>
    </row>
    <row r="764" spans="1:18">
      <c r="A764" t="s">
        <v>1048</v>
      </c>
      <c r="B764" t="s">
        <v>28</v>
      </c>
      <c r="C764" t="s">
        <v>805</v>
      </c>
      <c r="D764">
        <v>2008</v>
      </c>
      <c r="E764">
        <v>0</v>
      </c>
      <c r="L764">
        <v>0</v>
      </c>
      <c r="Q764">
        <v>0</v>
      </c>
      <c r="R764">
        <v>0</v>
      </c>
    </row>
    <row r="765" spans="1:18">
      <c r="A765" t="s">
        <v>1049</v>
      </c>
      <c r="B765" t="s">
        <v>28</v>
      </c>
      <c r="C765" t="s">
        <v>805</v>
      </c>
      <c r="D765">
        <v>2009</v>
      </c>
      <c r="E765">
        <v>0</v>
      </c>
      <c r="L765">
        <v>0</v>
      </c>
      <c r="Q765">
        <v>0</v>
      </c>
      <c r="R765">
        <v>0</v>
      </c>
    </row>
    <row r="766" spans="1:18">
      <c r="A766" t="s">
        <v>1050</v>
      </c>
      <c r="B766" t="s">
        <v>28</v>
      </c>
      <c r="C766" t="s">
        <v>805</v>
      </c>
      <c r="D766">
        <v>2010</v>
      </c>
      <c r="E766">
        <v>0</v>
      </c>
      <c r="L766">
        <v>0</v>
      </c>
      <c r="Q766">
        <v>0</v>
      </c>
      <c r="R766">
        <v>0</v>
      </c>
    </row>
    <row r="767" spans="1:18">
      <c r="A767" t="s">
        <v>1051</v>
      </c>
      <c r="B767" t="s">
        <v>28</v>
      </c>
      <c r="C767" t="s">
        <v>805</v>
      </c>
      <c r="D767">
        <v>2011</v>
      </c>
      <c r="E767">
        <v>0</v>
      </c>
      <c r="L767">
        <v>0</v>
      </c>
      <c r="Q767">
        <v>0</v>
      </c>
      <c r="R767">
        <v>0</v>
      </c>
    </row>
    <row r="768" spans="1:18">
      <c r="A768" t="s">
        <v>1052</v>
      </c>
      <c r="B768" t="s">
        <v>28</v>
      </c>
      <c r="C768" t="s">
        <v>805</v>
      </c>
      <c r="D768">
        <v>2012</v>
      </c>
      <c r="E768">
        <v>0</v>
      </c>
      <c r="L768">
        <v>0</v>
      </c>
      <c r="Q768">
        <v>0</v>
      </c>
      <c r="R768">
        <v>0</v>
      </c>
    </row>
    <row r="769" spans="1:18">
      <c r="A769" t="s">
        <v>1053</v>
      </c>
      <c r="B769" t="s">
        <v>28</v>
      </c>
      <c r="C769" t="s">
        <v>805</v>
      </c>
      <c r="D769">
        <v>2013</v>
      </c>
      <c r="E769">
        <v>0</v>
      </c>
      <c r="L769">
        <v>0</v>
      </c>
      <c r="Q769">
        <v>0</v>
      </c>
      <c r="R769">
        <v>0</v>
      </c>
    </row>
    <row r="770" spans="1:18">
      <c r="A770" t="s">
        <v>1054</v>
      </c>
      <c r="B770" t="s">
        <v>28</v>
      </c>
      <c r="C770" t="s">
        <v>805</v>
      </c>
      <c r="D770">
        <v>2014</v>
      </c>
      <c r="E770">
        <v>0</v>
      </c>
      <c r="L770">
        <v>0</v>
      </c>
      <c r="Q770">
        <v>0</v>
      </c>
      <c r="R770">
        <v>0</v>
      </c>
    </row>
    <row r="771" spans="1:18">
      <c r="A771" t="s">
        <v>1055</v>
      </c>
      <c r="B771" t="s">
        <v>28</v>
      </c>
      <c r="C771" t="s">
        <v>805</v>
      </c>
      <c r="D771">
        <v>2015</v>
      </c>
      <c r="E771">
        <v>0</v>
      </c>
      <c r="L771">
        <v>0</v>
      </c>
      <c r="Q771">
        <v>0</v>
      </c>
      <c r="R771">
        <v>0</v>
      </c>
    </row>
    <row r="772" spans="1:18">
      <c r="A772" t="s">
        <v>1056</v>
      </c>
      <c r="B772" t="s">
        <v>28</v>
      </c>
      <c r="C772" t="s">
        <v>805</v>
      </c>
      <c r="D772">
        <v>2016</v>
      </c>
      <c r="E772">
        <v>0</v>
      </c>
      <c r="L772">
        <v>0</v>
      </c>
      <c r="Q772">
        <v>0</v>
      </c>
      <c r="R772">
        <v>0</v>
      </c>
    </row>
    <row r="773" spans="1:18">
      <c r="A773" t="s">
        <v>1057</v>
      </c>
      <c r="B773" t="s">
        <v>28</v>
      </c>
      <c r="C773" t="s">
        <v>805</v>
      </c>
      <c r="D773">
        <v>2017</v>
      </c>
      <c r="E773">
        <v>0</v>
      </c>
      <c r="L773">
        <v>0</v>
      </c>
      <c r="Q773">
        <v>0</v>
      </c>
      <c r="R773">
        <v>0</v>
      </c>
    </row>
    <row r="774" spans="1:18">
      <c r="A774" t="s">
        <v>1058</v>
      </c>
      <c r="B774" t="s">
        <v>28</v>
      </c>
      <c r="C774" t="s">
        <v>805</v>
      </c>
      <c r="D774">
        <v>2018</v>
      </c>
      <c r="E774">
        <v>0</v>
      </c>
      <c r="L774">
        <v>0</v>
      </c>
      <c r="Q774">
        <v>0</v>
      </c>
      <c r="R774">
        <v>0</v>
      </c>
    </row>
    <row r="775" spans="1:18">
      <c r="A775" t="s">
        <v>1059</v>
      </c>
      <c r="B775" t="s">
        <v>28</v>
      </c>
      <c r="C775" t="s">
        <v>805</v>
      </c>
      <c r="D775">
        <v>2019</v>
      </c>
      <c r="E775">
        <v>0</v>
      </c>
      <c r="L775">
        <v>0</v>
      </c>
      <c r="Q775">
        <v>0</v>
      </c>
      <c r="R775">
        <v>0</v>
      </c>
    </row>
    <row r="776" spans="1:18">
      <c r="A776" t="s">
        <v>1060</v>
      </c>
      <c r="B776" t="s">
        <v>28</v>
      </c>
      <c r="C776" t="s">
        <v>805</v>
      </c>
      <c r="D776">
        <v>2020</v>
      </c>
      <c r="E776">
        <v>0.36</v>
      </c>
      <c r="L776">
        <v>0.36</v>
      </c>
      <c r="Q776">
        <v>0</v>
      </c>
      <c r="R776">
        <v>0.36</v>
      </c>
    </row>
    <row r="777" spans="1:18">
      <c r="A777" t="s">
        <v>1061</v>
      </c>
      <c r="B777" t="s">
        <v>28</v>
      </c>
      <c r="C777" t="s">
        <v>805</v>
      </c>
      <c r="D777">
        <v>2021</v>
      </c>
      <c r="E777">
        <v>0</v>
      </c>
      <c r="L777">
        <v>0</v>
      </c>
      <c r="Q777">
        <v>0</v>
      </c>
      <c r="R777">
        <v>0</v>
      </c>
    </row>
    <row r="778" spans="1:18">
      <c r="A778" t="s">
        <v>1062</v>
      </c>
      <c r="B778" t="s">
        <v>28</v>
      </c>
      <c r="C778" t="s">
        <v>805</v>
      </c>
      <c r="D778">
        <v>2022</v>
      </c>
      <c r="E778">
        <v>0</v>
      </c>
      <c r="L778">
        <v>0</v>
      </c>
      <c r="Q778">
        <v>0</v>
      </c>
      <c r="R778">
        <v>0</v>
      </c>
    </row>
    <row r="779" spans="1:18">
      <c r="A779" t="s">
        <v>1063</v>
      </c>
      <c r="B779" t="s">
        <v>28</v>
      </c>
      <c r="C779" t="s">
        <v>805</v>
      </c>
      <c r="D779">
        <v>2023</v>
      </c>
      <c r="E779">
        <v>0</v>
      </c>
      <c r="L779">
        <v>0</v>
      </c>
      <c r="Q779">
        <v>0</v>
      </c>
      <c r="R779">
        <v>0</v>
      </c>
    </row>
    <row r="780" spans="1:18">
      <c r="A780" t="s">
        <v>1064</v>
      </c>
      <c r="B780" t="s">
        <v>28</v>
      </c>
      <c r="C780" t="s">
        <v>805</v>
      </c>
      <c r="D780">
        <v>2024</v>
      </c>
      <c r="E780">
        <v>0</v>
      </c>
      <c r="L780">
        <v>0</v>
      </c>
      <c r="Q780">
        <v>0</v>
      </c>
      <c r="R780">
        <v>0</v>
      </c>
    </row>
    <row r="781" spans="1:18">
      <c r="A781" t="s">
        <v>1065</v>
      </c>
      <c r="B781" t="s">
        <v>191</v>
      </c>
      <c r="C781" t="s">
        <v>805</v>
      </c>
      <c r="D781">
        <v>1960</v>
      </c>
    </row>
    <row r="782" spans="1:18">
      <c r="A782" t="s">
        <v>1066</v>
      </c>
      <c r="B782" t="s">
        <v>191</v>
      </c>
      <c r="C782" t="s">
        <v>805</v>
      </c>
      <c r="D782">
        <v>1961</v>
      </c>
    </row>
    <row r="783" spans="1:18">
      <c r="A783" t="s">
        <v>1067</v>
      </c>
      <c r="B783" t="s">
        <v>191</v>
      </c>
      <c r="C783" t="s">
        <v>805</v>
      </c>
      <c r="D783">
        <v>1962</v>
      </c>
    </row>
    <row r="784" spans="1:18">
      <c r="A784" t="s">
        <v>1068</v>
      </c>
      <c r="B784" t="s">
        <v>191</v>
      </c>
      <c r="C784" t="s">
        <v>805</v>
      </c>
      <c r="D784">
        <v>1963</v>
      </c>
    </row>
    <row r="785" spans="1:4">
      <c r="A785" t="s">
        <v>1069</v>
      </c>
      <c r="B785" t="s">
        <v>191</v>
      </c>
      <c r="C785" t="s">
        <v>805</v>
      </c>
      <c r="D785">
        <v>1964</v>
      </c>
    </row>
    <row r="786" spans="1:4">
      <c r="A786" t="s">
        <v>1070</v>
      </c>
      <c r="B786" t="s">
        <v>191</v>
      </c>
      <c r="C786" t="s">
        <v>805</v>
      </c>
      <c r="D786">
        <v>1965</v>
      </c>
    </row>
    <row r="787" spans="1:4">
      <c r="A787" t="s">
        <v>1071</v>
      </c>
      <c r="B787" t="s">
        <v>191</v>
      </c>
      <c r="C787" t="s">
        <v>805</v>
      </c>
      <c r="D787">
        <v>1966</v>
      </c>
    </row>
    <row r="788" spans="1:4">
      <c r="A788" t="s">
        <v>1072</v>
      </c>
      <c r="B788" t="s">
        <v>191</v>
      </c>
      <c r="C788" t="s">
        <v>805</v>
      </c>
      <c r="D788">
        <v>1967</v>
      </c>
    </row>
    <row r="789" spans="1:4">
      <c r="A789" t="s">
        <v>1073</v>
      </c>
      <c r="B789" t="s">
        <v>191</v>
      </c>
      <c r="C789" t="s">
        <v>805</v>
      </c>
      <c r="D789">
        <v>1968</v>
      </c>
    </row>
    <row r="790" spans="1:4">
      <c r="A790" t="s">
        <v>1074</v>
      </c>
      <c r="B790" t="s">
        <v>191</v>
      </c>
      <c r="C790" t="s">
        <v>805</v>
      </c>
      <c r="D790">
        <v>1969</v>
      </c>
    </row>
    <row r="791" spans="1:4">
      <c r="A791" t="s">
        <v>1075</v>
      </c>
      <c r="B791" t="s">
        <v>191</v>
      </c>
      <c r="C791" t="s">
        <v>805</v>
      </c>
      <c r="D791">
        <v>1970</v>
      </c>
    </row>
    <row r="792" spans="1:4">
      <c r="A792" t="s">
        <v>1076</v>
      </c>
      <c r="B792" t="s">
        <v>191</v>
      </c>
      <c r="C792" t="s">
        <v>805</v>
      </c>
      <c r="D792">
        <v>1971</v>
      </c>
    </row>
    <row r="793" spans="1:4">
      <c r="A793" t="s">
        <v>1077</v>
      </c>
      <c r="B793" t="s">
        <v>191</v>
      </c>
      <c r="C793" t="s">
        <v>805</v>
      </c>
      <c r="D793">
        <v>1972</v>
      </c>
    </row>
    <row r="794" spans="1:4">
      <c r="A794" t="s">
        <v>1078</v>
      </c>
      <c r="B794" t="s">
        <v>191</v>
      </c>
      <c r="C794" t="s">
        <v>805</v>
      </c>
      <c r="D794">
        <v>1973</v>
      </c>
    </row>
    <row r="795" spans="1:4">
      <c r="A795" t="s">
        <v>1079</v>
      </c>
      <c r="B795" t="s">
        <v>191</v>
      </c>
      <c r="C795" t="s">
        <v>805</v>
      </c>
      <c r="D795">
        <v>1974</v>
      </c>
    </row>
    <row r="796" spans="1:4">
      <c r="A796" t="s">
        <v>1080</v>
      </c>
      <c r="B796" t="s">
        <v>191</v>
      </c>
      <c r="C796" t="s">
        <v>805</v>
      </c>
      <c r="D796">
        <v>1975</v>
      </c>
    </row>
    <row r="797" spans="1:4">
      <c r="A797" t="s">
        <v>1081</v>
      </c>
      <c r="B797" t="s">
        <v>191</v>
      </c>
      <c r="C797" t="s">
        <v>805</v>
      </c>
      <c r="D797">
        <v>1976</v>
      </c>
    </row>
    <row r="798" spans="1:4">
      <c r="A798" t="s">
        <v>1082</v>
      </c>
      <c r="B798" t="s">
        <v>191</v>
      </c>
      <c r="C798" t="s">
        <v>805</v>
      </c>
      <c r="D798">
        <v>1977</v>
      </c>
    </row>
    <row r="799" spans="1:4">
      <c r="A799" t="s">
        <v>1083</v>
      </c>
      <c r="B799" t="s">
        <v>191</v>
      </c>
      <c r="C799" t="s">
        <v>805</v>
      </c>
      <c r="D799">
        <v>1978</v>
      </c>
    </row>
    <row r="800" spans="1:4">
      <c r="A800" t="s">
        <v>1084</v>
      </c>
      <c r="B800" t="s">
        <v>191</v>
      </c>
      <c r="C800" t="s">
        <v>805</v>
      </c>
      <c r="D800">
        <v>1979</v>
      </c>
    </row>
    <row r="801" spans="1:17">
      <c r="A801" t="s">
        <v>1085</v>
      </c>
      <c r="B801" t="s">
        <v>191</v>
      </c>
      <c r="C801" t="s">
        <v>805</v>
      </c>
      <c r="D801">
        <v>1980</v>
      </c>
    </row>
    <row r="802" spans="1:17">
      <c r="A802" t="s">
        <v>1086</v>
      </c>
      <c r="B802" t="s">
        <v>191</v>
      </c>
      <c r="C802" t="s">
        <v>805</v>
      </c>
      <c r="D802">
        <v>1981</v>
      </c>
    </row>
    <row r="803" spans="1:17">
      <c r="A803" t="s">
        <v>1087</v>
      </c>
      <c r="B803" t="s">
        <v>191</v>
      </c>
      <c r="C803" t="s">
        <v>805</v>
      </c>
      <c r="D803">
        <v>1982</v>
      </c>
    </row>
    <row r="804" spans="1:17">
      <c r="A804" t="s">
        <v>1088</v>
      </c>
      <c r="B804" t="s">
        <v>191</v>
      </c>
      <c r="C804" t="s">
        <v>805</v>
      </c>
      <c r="D804">
        <v>1983</v>
      </c>
    </row>
    <row r="805" spans="1:17">
      <c r="A805" t="s">
        <v>1089</v>
      </c>
      <c r="B805" t="s">
        <v>191</v>
      </c>
      <c r="C805" t="s">
        <v>805</v>
      </c>
      <c r="D805">
        <v>1984</v>
      </c>
    </row>
    <row r="806" spans="1:17">
      <c r="A806" t="s">
        <v>1090</v>
      </c>
      <c r="B806" t="s">
        <v>191</v>
      </c>
      <c r="C806" t="s">
        <v>805</v>
      </c>
      <c r="D806">
        <v>1985</v>
      </c>
    </row>
    <row r="807" spans="1:17">
      <c r="A807" t="s">
        <v>1091</v>
      </c>
      <c r="B807" t="s">
        <v>191</v>
      </c>
      <c r="C807" t="s">
        <v>805</v>
      </c>
      <c r="D807">
        <v>1986</v>
      </c>
    </row>
    <row r="808" spans="1:17">
      <c r="A808" t="s">
        <v>1092</v>
      </c>
      <c r="B808" t="s">
        <v>191</v>
      </c>
      <c r="C808" t="s">
        <v>805</v>
      </c>
      <c r="D808">
        <v>1987</v>
      </c>
    </row>
    <row r="809" spans="1:17">
      <c r="A809" t="s">
        <v>1093</v>
      </c>
      <c r="B809" t="s">
        <v>191</v>
      </c>
      <c r="C809" t="s">
        <v>805</v>
      </c>
      <c r="D809">
        <v>1988</v>
      </c>
    </row>
    <row r="810" spans="1:17">
      <c r="A810" t="s">
        <v>1094</v>
      </c>
      <c r="B810" t="s">
        <v>191</v>
      </c>
      <c r="C810" t="s">
        <v>805</v>
      </c>
      <c r="D810">
        <v>1989</v>
      </c>
    </row>
    <row r="811" spans="1:17">
      <c r="A811" t="s">
        <v>1095</v>
      </c>
      <c r="B811" t="s">
        <v>191</v>
      </c>
      <c r="C811" t="s">
        <v>805</v>
      </c>
      <c r="D811">
        <v>1990</v>
      </c>
      <c r="Q811">
        <v>0</v>
      </c>
    </row>
    <row r="812" spans="1:17">
      <c r="A812" t="s">
        <v>1096</v>
      </c>
      <c r="B812" t="s">
        <v>191</v>
      </c>
      <c r="C812" t="s">
        <v>805</v>
      </c>
      <c r="D812">
        <v>1991</v>
      </c>
      <c r="Q812">
        <v>0</v>
      </c>
    </row>
    <row r="813" spans="1:17">
      <c r="A813" t="s">
        <v>1097</v>
      </c>
      <c r="B813" t="s">
        <v>191</v>
      </c>
      <c r="C813" t="s">
        <v>805</v>
      </c>
      <c r="D813">
        <v>1992</v>
      </c>
      <c r="Q813">
        <v>0</v>
      </c>
    </row>
    <row r="814" spans="1:17">
      <c r="A814" t="s">
        <v>1098</v>
      </c>
      <c r="B814" t="s">
        <v>191</v>
      </c>
      <c r="C814" t="s">
        <v>805</v>
      </c>
      <c r="D814">
        <v>1993</v>
      </c>
      <c r="Q814">
        <v>0</v>
      </c>
    </row>
    <row r="815" spans="1:17">
      <c r="A815" t="s">
        <v>1099</v>
      </c>
      <c r="B815" t="s">
        <v>191</v>
      </c>
      <c r="C815" t="s">
        <v>805</v>
      </c>
      <c r="D815">
        <v>1994</v>
      </c>
      <c r="Q815">
        <v>0</v>
      </c>
    </row>
    <row r="816" spans="1:17">
      <c r="A816" t="s">
        <v>1100</v>
      </c>
      <c r="B816" t="s">
        <v>191</v>
      </c>
      <c r="C816" t="s">
        <v>805</v>
      </c>
      <c r="D816">
        <v>1995</v>
      </c>
      <c r="Q816">
        <v>0</v>
      </c>
    </row>
    <row r="817" spans="1:17">
      <c r="A817" t="s">
        <v>1101</v>
      </c>
      <c r="B817" t="s">
        <v>191</v>
      </c>
      <c r="C817" t="s">
        <v>805</v>
      </c>
      <c r="D817">
        <v>1996</v>
      </c>
      <c r="Q817">
        <v>0</v>
      </c>
    </row>
    <row r="818" spans="1:17">
      <c r="A818" t="s">
        <v>1102</v>
      </c>
      <c r="B818" t="s">
        <v>191</v>
      </c>
      <c r="C818" t="s">
        <v>805</v>
      </c>
      <c r="D818">
        <v>1997</v>
      </c>
      <c r="Q818">
        <v>0</v>
      </c>
    </row>
    <row r="819" spans="1:17">
      <c r="A819" t="s">
        <v>1103</v>
      </c>
      <c r="B819" t="s">
        <v>191</v>
      </c>
      <c r="C819" t="s">
        <v>805</v>
      </c>
      <c r="D819">
        <v>1998</v>
      </c>
      <c r="Q819">
        <v>0</v>
      </c>
    </row>
    <row r="820" spans="1:17">
      <c r="A820" t="s">
        <v>1104</v>
      </c>
      <c r="B820" t="s">
        <v>191</v>
      </c>
      <c r="C820" t="s">
        <v>805</v>
      </c>
      <c r="D820">
        <v>1999</v>
      </c>
      <c r="Q820">
        <v>0</v>
      </c>
    </row>
    <row r="821" spans="1:17">
      <c r="A821" t="s">
        <v>1105</v>
      </c>
      <c r="B821" t="s">
        <v>191</v>
      </c>
      <c r="C821" t="s">
        <v>805</v>
      </c>
      <c r="D821">
        <v>2000</v>
      </c>
      <c r="Q821">
        <v>0</v>
      </c>
    </row>
    <row r="822" spans="1:17">
      <c r="A822" t="s">
        <v>1106</v>
      </c>
      <c r="B822" t="s">
        <v>191</v>
      </c>
      <c r="C822" t="s">
        <v>805</v>
      </c>
      <c r="D822">
        <v>2001</v>
      </c>
      <c r="Q822">
        <v>0</v>
      </c>
    </row>
    <row r="823" spans="1:17">
      <c r="A823" t="s">
        <v>1107</v>
      </c>
      <c r="B823" t="s">
        <v>191</v>
      </c>
      <c r="C823" t="s">
        <v>805</v>
      </c>
      <c r="D823">
        <v>2002</v>
      </c>
      <c r="Q823">
        <v>0</v>
      </c>
    </row>
    <row r="824" spans="1:17">
      <c r="A824" t="s">
        <v>1108</v>
      </c>
      <c r="B824" t="s">
        <v>191</v>
      </c>
      <c r="C824" t="s">
        <v>805</v>
      </c>
      <c r="D824">
        <v>2003</v>
      </c>
      <c r="Q824">
        <v>0</v>
      </c>
    </row>
    <row r="825" spans="1:17">
      <c r="A825" t="s">
        <v>1109</v>
      </c>
      <c r="B825" t="s">
        <v>191</v>
      </c>
      <c r="C825" t="s">
        <v>805</v>
      </c>
      <c r="D825">
        <v>2004</v>
      </c>
      <c r="Q825">
        <v>0</v>
      </c>
    </row>
    <row r="826" spans="1:17">
      <c r="A826" t="s">
        <v>1110</v>
      </c>
      <c r="B826" t="s">
        <v>191</v>
      </c>
      <c r="C826" t="s">
        <v>805</v>
      </c>
      <c r="D826">
        <v>2005</v>
      </c>
      <c r="Q826">
        <v>0</v>
      </c>
    </row>
    <row r="827" spans="1:17">
      <c r="A827" t="s">
        <v>1111</v>
      </c>
      <c r="B827" t="s">
        <v>191</v>
      </c>
      <c r="C827" t="s">
        <v>805</v>
      </c>
      <c r="D827">
        <v>2006</v>
      </c>
      <c r="Q827">
        <v>0</v>
      </c>
    </row>
    <row r="828" spans="1:17">
      <c r="A828" t="s">
        <v>1112</v>
      </c>
      <c r="B828" t="s">
        <v>191</v>
      </c>
      <c r="C828" t="s">
        <v>805</v>
      </c>
      <c r="D828">
        <v>2007</v>
      </c>
      <c r="Q828">
        <v>0</v>
      </c>
    </row>
    <row r="829" spans="1:17">
      <c r="A829" t="s">
        <v>1113</v>
      </c>
      <c r="B829" t="s">
        <v>191</v>
      </c>
      <c r="C829" t="s">
        <v>805</v>
      </c>
      <c r="D829">
        <v>2008</v>
      </c>
      <c r="Q829">
        <v>0</v>
      </c>
    </row>
    <row r="830" spans="1:17">
      <c r="A830" t="s">
        <v>1114</v>
      </c>
      <c r="B830" t="s">
        <v>191</v>
      </c>
      <c r="C830" t="s">
        <v>805</v>
      </c>
      <c r="D830">
        <v>2009</v>
      </c>
      <c r="Q830">
        <v>0</v>
      </c>
    </row>
    <row r="831" spans="1:17">
      <c r="A831" t="s">
        <v>1115</v>
      </c>
      <c r="B831" t="s">
        <v>191</v>
      </c>
      <c r="C831" t="s">
        <v>805</v>
      </c>
      <c r="D831">
        <v>2010</v>
      </c>
      <c r="Q831">
        <v>0</v>
      </c>
    </row>
    <row r="832" spans="1:17">
      <c r="A832" t="s">
        <v>1116</v>
      </c>
      <c r="B832" t="s">
        <v>191</v>
      </c>
      <c r="C832" t="s">
        <v>805</v>
      </c>
      <c r="D832">
        <v>2011</v>
      </c>
      <c r="Q832">
        <v>0</v>
      </c>
    </row>
    <row r="833" spans="1:17">
      <c r="A833" t="s">
        <v>1117</v>
      </c>
      <c r="B833" t="s">
        <v>191</v>
      </c>
      <c r="C833" t="s">
        <v>805</v>
      </c>
      <c r="D833">
        <v>2012</v>
      </c>
      <c r="Q833">
        <v>0</v>
      </c>
    </row>
    <row r="834" spans="1:17">
      <c r="A834" t="s">
        <v>1118</v>
      </c>
      <c r="B834" t="s">
        <v>191</v>
      </c>
      <c r="C834" t="s">
        <v>805</v>
      </c>
      <c r="D834">
        <v>2013</v>
      </c>
      <c r="Q834">
        <v>0</v>
      </c>
    </row>
    <row r="835" spans="1:17">
      <c r="A835" t="s">
        <v>1119</v>
      </c>
      <c r="B835" t="s">
        <v>191</v>
      </c>
      <c r="C835" t="s">
        <v>805</v>
      </c>
      <c r="D835">
        <v>2014</v>
      </c>
      <c r="Q835">
        <v>0</v>
      </c>
    </row>
    <row r="836" spans="1:17">
      <c r="A836" t="s">
        <v>1120</v>
      </c>
      <c r="B836" t="s">
        <v>191</v>
      </c>
      <c r="C836" t="s">
        <v>805</v>
      </c>
      <c r="D836">
        <v>2015</v>
      </c>
      <c r="Q836">
        <v>0</v>
      </c>
    </row>
    <row r="837" spans="1:17">
      <c r="A837" t="s">
        <v>1121</v>
      </c>
      <c r="B837" t="s">
        <v>191</v>
      </c>
      <c r="C837" t="s">
        <v>805</v>
      </c>
      <c r="D837">
        <v>2016</v>
      </c>
      <c r="Q837">
        <v>0</v>
      </c>
    </row>
    <row r="838" spans="1:17">
      <c r="A838" t="s">
        <v>1122</v>
      </c>
      <c r="B838" t="s">
        <v>191</v>
      </c>
      <c r="C838" t="s">
        <v>805</v>
      </c>
      <c r="D838">
        <v>2017</v>
      </c>
      <c r="Q838">
        <v>362</v>
      </c>
    </row>
    <row r="839" spans="1:17">
      <c r="A839" t="s">
        <v>1123</v>
      </c>
      <c r="B839" t="s">
        <v>191</v>
      </c>
      <c r="C839" t="s">
        <v>805</v>
      </c>
      <c r="D839">
        <v>2018</v>
      </c>
      <c r="Q839">
        <v>190</v>
      </c>
    </row>
    <row r="840" spans="1:17">
      <c r="A840" t="s">
        <v>1124</v>
      </c>
      <c r="B840" t="s">
        <v>191</v>
      </c>
      <c r="C840" t="s">
        <v>805</v>
      </c>
      <c r="D840">
        <v>2019</v>
      </c>
      <c r="Q840">
        <v>360</v>
      </c>
    </row>
    <row r="841" spans="1:17">
      <c r="A841" t="s">
        <v>1125</v>
      </c>
      <c r="B841" t="s">
        <v>191</v>
      </c>
      <c r="C841" t="s">
        <v>805</v>
      </c>
      <c r="D841">
        <v>2020</v>
      </c>
      <c r="Q841">
        <v>120</v>
      </c>
    </row>
    <row r="842" spans="1:17">
      <c r="A842" t="s">
        <v>1126</v>
      </c>
      <c r="B842" t="s">
        <v>191</v>
      </c>
      <c r="C842" t="s">
        <v>805</v>
      </c>
      <c r="D842">
        <v>2021</v>
      </c>
      <c r="Q842">
        <v>938</v>
      </c>
    </row>
    <row r="843" spans="1:17">
      <c r="A843" t="s">
        <v>1127</v>
      </c>
      <c r="B843" t="s">
        <v>191</v>
      </c>
      <c r="C843" t="s">
        <v>805</v>
      </c>
      <c r="D843">
        <v>2022</v>
      </c>
      <c r="Q843">
        <v>868</v>
      </c>
    </row>
    <row r="844" spans="1:17">
      <c r="A844" t="s">
        <v>1128</v>
      </c>
      <c r="B844" t="s">
        <v>191</v>
      </c>
      <c r="C844" t="s">
        <v>805</v>
      </c>
      <c r="D844">
        <v>2023</v>
      </c>
      <c r="Q844">
        <v>746</v>
      </c>
    </row>
    <row r="845" spans="1:17">
      <c r="A845" t="s">
        <v>1129</v>
      </c>
      <c r="B845" t="s">
        <v>191</v>
      </c>
      <c r="C845" t="s">
        <v>805</v>
      </c>
      <c r="D845">
        <v>2024</v>
      </c>
      <c r="Q845">
        <v>89</v>
      </c>
    </row>
    <row r="846" spans="1:17">
      <c r="A846" t="s">
        <v>1130</v>
      </c>
      <c r="B846" t="s">
        <v>29</v>
      </c>
      <c r="C846" t="s">
        <v>478</v>
      </c>
      <c r="D846">
        <v>1960</v>
      </c>
    </row>
    <row r="847" spans="1:17">
      <c r="A847" t="s">
        <v>1131</v>
      </c>
      <c r="B847" t="s">
        <v>29</v>
      </c>
      <c r="C847" t="s">
        <v>478</v>
      </c>
      <c r="D847">
        <v>1961</v>
      </c>
    </row>
    <row r="848" spans="1:17">
      <c r="A848" t="s">
        <v>1132</v>
      </c>
      <c r="B848" t="s">
        <v>29</v>
      </c>
      <c r="C848" t="s">
        <v>478</v>
      </c>
      <c r="D848">
        <v>1962</v>
      </c>
    </row>
    <row r="849" spans="1:18">
      <c r="A849" t="s">
        <v>1133</v>
      </c>
      <c r="B849" t="s">
        <v>29</v>
      </c>
      <c r="C849" t="s">
        <v>478</v>
      </c>
      <c r="D849">
        <v>1963</v>
      </c>
    </row>
    <row r="850" spans="1:18">
      <c r="A850" t="s">
        <v>1134</v>
      </c>
      <c r="B850" t="s">
        <v>29</v>
      </c>
      <c r="C850" t="s">
        <v>478</v>
      </c>
      <c r="D850">
        <v>1964</v>
      </c>
    </row>
    <row r="851" spans="1:18">
      <c r="A851" t="s">
        <v>1135</v>
      </c>
      <c r="B851" t="s">
        <v>29</v>
      </c>
      <c r="C851" t="s">
        <v>478</v>
      </c>
      <c r="D851">
        <v>1965</v>
      </c>
    </row>
    <row r="852" spans="1:18">
      <c r="A852" t="s">
        <v>1136</v>
      </c>
      <c r="B852" t="s">
        <v>29</v>
      </c>
      <c r="C852" t="s">
        <v>478</v>
      </c>
      <c r="D852">
        <v>1966</v>
      </c>
    </row>
    <row r="853" spans="1:18">
      <c r="A853" t="s">
        <v>1137</v>
      </c>
      <c r="B853" t="s">
        <v>29</v>
      </c>
      <c r="C853" t="s">
        <v>478</v>
      </c>
      <c r="D853">
        <v>1967</v>
      </c>
    </row>
    <row r="854" spans="1:18">
      <c r="A854" t="s">
        <v>1138</v>
      </c>
      <c r="B854" t="s">
        <v>29</v>
      </c>
      <c r="C854" t="s">
        <v>478</v>
      </c>
      <c r="D854">
        <v>1968</v>
      </c>
    </row>
    <row r="855" spans="1:18">
      <c r="A855" t="s">
        <v>1139</v>
      </c>
      <c r="B855" t="s">
        <v>29</v>
      </c>
      <c r="C855" t="s">
        <v>478</v>
      </c>
      <c r="D855">
        <v>1969</v>
      </c>
    </row>
    <row r="856" spans="1:18">
      <c r="A856" t="s">
        <v>1140</v>
      </c>
      <c r="B856" t="s">
        <v>29</v>
      </c>
      <c r="C856" t="s">
        <v>478</v>
      </c>
      <c r="D856">
        <v>1970</v>
      </c>
    </row>
    <row r="857" spans="1:18">
      <c r="A857" t="s">
        <v>1141</v>
      </c>
      <c r="B857" t="s">
        <v>29</v>
      </c>
      <c r="C857" t="s">
        <v>478</v>
      </c>
      <c r="D857">
        <v>1971</v>
      </c>
      <c r="E857">
        <v>0</v>
      </c>
      <c r="K857">
        <v>0</v>
      </c>
      <c r="L857">
        <v>0</v>
      </c>
      <c r="M857">
        <v>0</v>
      </c>
      <c r="R857">
        <v>0</v>
      </c>
    </row>
    <row r="858" spans="1:18">
      <c r="A858" t="s">
        <v>1142</v>
      </c>
      <c r="B858" t="s">
        <v>29</v>
      </c>
      <c r="C858" t="s">
        <v>478</v>
      </c>
      <c r="D858">
        <v>1972</v>
      </c>
      <c r="E858">
        <v>0</v>
      </c>
      <c r="K858">
        <v>0</v>
      </c>
      <c r="L858">
        <v>0</v>
      </c>
      <c r="M858">
        <v>0</v>
      </c>
      <c r="R858">
        <v>0</v>
      </c>
    </row>
    <row r="859" spans="1:18">
      <c r="A859" t="s">
        <v>1143</v>
      </c>
      <c r="B859" t="s">
        <v>29</v>
      </c>
      <c r="C859" t="s">
        <v>478</v>
      </c>
      <c r="D859">
        <v>1973</v>
      </c>
      <c r="E859">
        <v>0.53</v>
      </c>
      <c r="K859">
        <v>0</v>
      </c>
      <c r="L859">
        <v>0.53</v>
      </c>
      <c r="M859">
        <v>0</v>
      </c>
      <c r="R859">
        <v>0.53</v>
      </c>
    </row>
    <row r="860" spans="1:18">
      <c r="A860" t="s">
        <v>1144</v>
      </c>
      <c r="B860" t="s">
        <v>29</v>
      </c>
      <c r="C860" t="s">
        <v>478</v>
      </c>
      <c r="D860">
        <v>1974</v>
      </c>
      <c r="E860">
        <v>1.03</v>
      </c>
      <c r="K860">
        <v>0</v>
      </c>
      <c r="L860">
        <v>1.03</v>
      </c>
      <c r="M860">
        <v>0</v>
      </c>
      <c r="R860">
        <v>1.03</v>
      </c>
    </row>
    <row r="861" spans="1:18">
      <c r="A861" t="s">
        <v>1145</v>
      </c>
      <c r="B861" t="s">
        <v>29</v>
      </c>
      <c r="C861" t="s">
        <v>478</v>
      </c>
      <c r="D861">
        <v>1975</v>
      </c>
      <c r="E861">
        <v>2.0299999999999998</v>
      </c>
      <c r="K861">
        <v>0</v>
      </c>
      <c r="L861">
        <v>2.02</v>
      </c>
      <c r="M861">
        <v>0</v>
      </c>
      <c r="R861">
        <v>2.0299999999999998</v>
      </c>
    </row>
    <row r="862" spans="1:18">
      <c r="A862" t="s">
        <v>1146</v>
      </c>
      <c r="B862" t="s">
        <v>29</v>
      </c>
      <c r="C862" t="s">
        <v>478</v>
      </c>
      <c r="D862">
        <v>1976</v>
      </c>
      <c r="E862">
        <v>3.22</v>
      </c>
      <c r="K862">
        <v>0</v>
      </c>
      <c r="L862">
        <v>3.21</v>
      </c>
      <c r="M862">
        <v>0.01</v>
      </c>
      <c r="R862">
        <v>3.22</v>
      </c>
    </row>
    <row r="863" spans="1:18">
      <c r="A863" t="s">
        <v>1147</v>
      </c>
      <c r="B863" t="s">
        <v>29</v>
      </c>
      <c r="C863" t="s">
        <v>478</v>
      </c>
      <c r="D863">
        <v>1977</v>
      </c>
      <c r="E863">
        <v>4.05</v>
      </c>
      <c r="K863">
        <v>0</v>
      </c>
      <c r="L863">
        <v>4.05</v>
      </c>
      <c r="M863">
        <v>0</v>
      </c>
      <c r="R863">
        <v>4.05</v>
      </c>
    </row>
    <row r="864" spans="1:18">
      <c r="A864" t="s">
        <v>1148</v>
      </c>
      <c r="B864" t="s">
        <v>29</v>
      </c>
      <c r="C864" t="s">
        <v>478</v>
      </c>
      <c r="D864">
        <v>1978</v>
      </c>
      <c r="E864">
        <v>5.46</v>
      </c>
      <c r="K864">
        <v>0</v>
      </c>
      <c r="L864">
        <v>5.3</v>
      </c>
      <c r="M864">
        <v>0.16</v>
      </c>
      <c r="R864">
        <v>5.46</v>
      </c>
    </row>
    <row r="865" spans="1:18">
      <c r="A865" t="s">
        <v>1149</v>
      </c>
      <c r="B865" t="s">
        <v>29</v>
      </c>
      <c r="C865" t="s">
        <v>478</v>
      </c>
      <c r="D865">
        <v>1979</v>
      </c>
      <c r="E865">
        <v>1.27</v>
      </c>
      <c r="K865">
        <v>0</v>
      </c>
      <c r="L865">
        <v>1.27</v>
      </c>
      <c r="M865">
        <v>0</v>
      </c>
      <c r="R865">
        <v>1.27</v>
      </c>
    </row>
    <row r="866" spans="1:18">
      <c r="A866" t="s">
        <v>1150</v>
      </c>
      <c r="B866" t="s">
        <v>29</v>
      </c>
      <c r="C866" t="s">
        <v>478</v>
      </c>
      <c r="D866">
        <v>1980</v>
      </c>
      <c r="E866">
        <v>0.24</v>
      </c>
      <c r="K866">
        <v>0</v>
      </c>
      <c r="L866">
        <v>0.24</v>
      </c>
      <c r="M866">
        <v>0</v>
      </c>
      <c r="Q866">
        <v>0</v>
      </c>
      <c r="R866">
        <v>0.24</v>
      </c>
    </row>
    <row r="867" spans="1:18">
      <c r="A867" t="s">
        <v>1151</v>
      </c>
      <c r="B867" t="s">
        <v>29</v>
      </c>
      <c r="C867" t="s">
        <v>478</v>
      </c>
      <c r="D867">
        <v>1981</v>
      </c>
      <c r="E867">
        <v>0.26</v>
      </c>
      <c r="K867">
        <v>0</v>
      </c>
      <c r="L867">
        <v>0.26</v>
      </c>
      <c r="M867">
        <v>0</v>
      </c>
      <c r="Q867">
        <v>0</v>
      </c>
      <c r="R867">
        <v>0.26</v>
      </c>
    </row>
    <row r="868" spans="1:18">
      <c r="A868" t="s">
        <v>1152</v>
      </c>
      <c r="B868" t="s">
        <v>29</v>
      </c>
      <c r="C868" t="s">
        <v>478</v>
      </c>
      <c r="D868">
        <v>1982</v>
      </c>
      <c r="E868">
        <v>0.27</v>
      </c>
      <c r="K868">
        <v>0</v>
      </c>
      <c r="L868">
        <v>0.27</v>
      </c>
      <c r="M868">
        <v>0</v>
      </c>
      <c r="Q868">
        <v>0</v>
      </c>
      <c r="R868">
        <v>0.27</v>
      </c>
    </row>
    <row r="869" spans="1:18">
      <c r="A869" t="s">
        <v>1153</v>
      </c>
      <c r="B869" t="s">
        <v>29</v>
      </c>
      <c r="C869" t="s">
        <v>478</v>
      </c>
      <c r="D869">
        <v>1983</v>
      </c>
      <c r="E869">
        <v>0.28999999999999998</v>
      </c>
      <c r="K869">
        <v>0</v>
      </c>
      <c r="L869">
        <v>0.28999999999999998</v>
      </c>
      <c r="M869">
        <v>0</v>
      </c>
      <c r="Q869">
        <v>0</v>
      </c>
      <c r="R869">
        <v>0.28999999999999998</v>
      </c>
    </row>
    <row r="870" spans="1:18">
      <c r="A870" t="s">
        <v>1154</v>
      </c>
      <c r="B870" t="s">
        <v>29</v>
      </c>
      <c r="C870" t="s">
        <v>478</v>
      </c>
      <c r="D870">
        <v>1984</v>
      </c>
      <c r="E870">
        <v>0.27</v>
      </c>
      <c r="K870">
        <v>0</v>
      </c>
      <c r="L870">
        <v>0.27</v>
      </c>
      <c r="M870">
        <v>0</v>
      </c>
      <c r="Q870">
        <v>0</v>
      </c>
      <c r="R870">
        <v>0.27</v>
      </c>
    </row>
    <row r="871" spans="1:18">
      <c r="A871" t="s">
        <v>1155</v>
      </c>
      <c r="B871" t="s">
        <v>29</v>
      </c>
      <c r="C871" t="s">
        <v>478</v>
      </c>
      <c r="D871">
        <v>1985</v>
      </c>
      <c r="E871">
        <v>2</v>
      </c>
      <c r="K871">
        <v>0.8</v>
      </c>
      <c r="L871">
        <v>1.2</v>
      </c>
      <c r="M871">
        <v>0</v>
      </c>
      <c r="Q871">
        <v>0</v>
      </c>
      <c r="R871">
        <v>2</v>
      </c>
    </row>
    <row r="872" spans="1:18">
      <c r="A872" t="s">
        <v>1156</v>
      </c>
      <c r="B872" t="s">
        <v>29</v>
      </c>
      <c r="C872" t="s">
        <v>478</v>
      </c>
      <c r="D872">
        <v>1986</v>
      </c>
      <c r="E872">
        <v>4.67</v>
      </c>
      <c r="K872">
        <v>2.1</v>
      </c>
      <c r="L872">
        <v>2.57</v>
      </c>
      <c r="M872">
        <v>0</v>
      </c>
      <c r="Q872">
        <v>0</v>
      </c>
      <c r="R872">
        <v>4.67</v>
      </c>
    </row>
    <row r="873" spans="1:18">
      <c r="A873" t="s">
        <v>1157</v>
      </c>
      <c r="B873" t="s">
        <v>29</v>
      </c>
      <c r="C873" t="s">
        <v>478</v>
      </c>
      <c r="D873">
        <v>1987</v>
      </c>
      <c r="E873">
        <v>10.99</v>
      </c>
      <c r="K873">
        <v>2.8</v>
      </c>
      <c r="L873">
        <v>8.14</v>
      </c>
      <c r="M873">
        <v>0.05</v>
      </c>
      <c r="Q873">
        <v>0</v>
      </c>
      <c r="R873">
        <v>10.99</v>
      </c>
    </row>
    <row r="874" spans="1:18">
      <c r="A874" t="s">
        <v>1158</v>
      </c>
      <c r="B874" t="s">
        <v>29</v>
      </c>
      <c r="C874" t="s">
        <v>478</v>
      </c>
      <c r="D874">
        <v>1988</v>
      </c>
      <c r="E874">
        <v>12.3</v>
      </c>
      <c r="K874">
        <v>3.4</v>
      </c>
      <c r="L874">
        <v>8.82</v>
      </c>
      <c r="M874">
        <v>0.08</v>
      </c>
      <c r="Q874">
        <v>0</v>
      </c>
      <c r="R874">
        <v>12.3</v>
      </c>
    </row>
    <row r="875" spans="1:18">
      <c r="A875" t="s">
        <v>1159</v>
      </c>
      <c r="B875" t="s">
        <v>29</v>
      </c>
      <c r="C875" t="s">
        <v>478</v>
      </c>
      <c r="D875">
        <v>1989</v>
      </c>
      <c r="E875">
        <v>13.91</v>
      </c>
      <c r="K875">
        <v>3.5</v>
      </c>
      <c r="L875">
        <v>10.4</v>
      </c>
      <c r="M875">
        <v>0</v>
      </c>
      <c r="Q875">
        <v>0</v>
      </c>
      <c r="R875">
        <v>13.91</v>
      </c>
    </row>
    <row r="876" spans="1:18">
      <c r="A876" t="s">
        <v>1160</v>
      </c>
      <c r="B876" t="s">
        <v>29</v>
      </c>
      <c r="C876" t="s">
        <v>478</v>
      </c>
      <c r="D876">
        <v>1990</v>
      </c>
      <c r="E876">
        <v>16.22</v>
      </c>
      <c r="K876">
        <v>3.7</v>
      </c>
      <c r="L876">
        <v>12.04</v>
      </c>
      <c r="M876">
        <v>0.48</v>
      </c>
      <c r="Q876">
        <v>21.69</v>
      </c>
      <c r="R876">
        <v>16.22</v>
      </c>
    </row>
    <row r="877" spans="1:18">
      <c r="A877" t="s">
        <v>1161</v>
      </c>
      <c r="B877" t="s">
        <v>29</v>
      </c>
      <c r="C877" t="s">
        <v>478</v>
      </c>
      <c r="D877">
        <v>1991</v>
      </c>
      <c r="E877">
        <v>314.32</v>
      </c>
      <c r="K877">
        <v>5.0999999999999996</v>
      </c>
      <c r="L877">
        <v>307.47000000000003</v>
      </c>
      <c r="M877">
        <v>1.75</v>
      </c>
      <c r="Q877">
        <v>12.4</v>
      </c>
      <c r="R877">
        <v>314.32</v>
      </c>
    </row>
    <row r="878" spans="1:18">
      <c r="A878" t="s">
        <v>1162</v>
      </c>
      <c r="B878" t="s">
        <v>29</v>
      </c>
      <c r="C878" t="s">
        <v>478</v>
      </c>
      <c r="D878">
        <v>1992</v>
      </c>
      <c r="E878">
        <v>18.38</v>
      </c>
      <c r="K878">
        <v>4.3</v>
      </c>
      <c r="L878">
        <v>13.78</v>
      </c>
      <c r="M878">
        <v>0.3</v>
      </c>
      <c r="Q878">
        <v>0</v>
      </c>
      <c r="R878">
        <v>18.38</v>
      </c>
    </row>
    <row r="879" spans="1:18">
      <c r="A879" t="s">
        <v>1163</v>
      </c>
      <c r="B879" t="s">
        <v>29</v>
      </c>
      <c r="C879" t="s">
        <v>478</v>
      </c>
      <c r="D879">
        <v>1993</v>
      </c>
      <c r="E879">
        <v>22.1</v>
      </c>
      <c r="K879">
        <v>4.5999999999999996</v>
      </c>
      <c r="L879">
        <v>17.489999999999998</v>
      </c>
      <c r="M879">
        <v>0.01</v>
      </c>
      <c r="Q879">
        <v>0</v>
      </c>
      <c r="R879">
        <v>22.1</v>
      </c>
    </row>
    <row r="880" spans="1:18">
      <c r="A880" t="s">
        <v>1164</v>
      </c>
      <c r="B880" t="s">
        <v>29</v>
      </c>
      <c r="C880" t="s">
        <v>478</v>
      </c>
      <c r="D880">
        <v>1994</v>
      </c>
      <c r="E880">
        <v>31.36</v>
      </c>
      <c r="K880">
        <v>3.7</v>
      </c>
      <c r="L880">
        <v>23.72</v>
      </c>
      <c r="M880">
        <v>3.94</v>
      </c>
      <c r="Q880">
        <v>0</v>
      </c>
      <c r="R880">
        <v>31.36</v>
      </c>
    </row>
    <row r="881" spans="1:18">
      <c r="A881" t="s">
        <v>1165</v>
      </c>
      <c r="B881" t="s">
        <v>29</v>
      </c>
      <c r="C881" t="s">
        <v>478</v>
      </c>
      <c r="D881">
        <v>1995</v>
      </c>
      <c r="E881">
        <v>28.23</v>
      </c>
      <c r="L881">
        <v>28.22</v>
      </c>
      <c r="M881">
        <v>0</v>
      </c>
      <c r="Q881">
        <v>459.06</v>
      </c>
      <c r="R881">
        <v>28.23</v>
      </c>
    </row>
    <row r="882" spans="1:18">
      <c r="A882" t="s">
        <v>1166</v>
      </c>
      <c r="B882" t="s">
        <v>29</v>
      </c>
      <c r="C882" t="s">
        <v>478</v>
      </c>
      <c r="D882">
        <v>1996</v>
      </c>
      <c r="E882">
        <v>3.39</v>
      </c>
      <c r="L882">
        <v>3.39</v>
      </c>
      <c r="M882">
        <v>0</v>
      </c>
      <c r="Q882">
        <v>0</v>
      </c>
      <c r="R882">
        <v>3.39</v>
      </c>
    </row>
    <row r="883" spans="1:18">
      <c r="A883" t="s">
        <v>1167</v>
      </c>
      <c r="B883" t="s">
        <v>29</v>
      </c>
      <c r="C883" t="s">
        <v>478</v>
      </c>
      <c r="D883">
        <v>1997</v>
      </c>
      <c r="E883">
        <v>3.21</v>
      </c>
      <c r="L883">
        <v>3.21</v>
      </c>
      <c r="M883">
        <v>0</v>
      </c>
      <c r="Q883">
        <v>0</v>
      </c>
      <c r="R883">
        <v>3.21</v>
      </c>
    </row>
    <row r="884" spans="1:18">
      <c r="A884" t="s">
        <v>1168</v>
      </c>
      <c r="B884" t="s">
        <v>29</v>
      </c>
      <c r="C884" t="s">
        <v>478</v>
      </c>
      <c r="D884">
        <v>1998</v>
      </c>
      <c r="E884">
        <v>3.53</v>
      </c>
      <c r="L884">
        <v>3.53</v>
      </c>
      <c r="M884">
        <v>0</v>
      </c>
      <c r="Q884">
        <v>0</v>
      </c>
      <c r="R884">
        <v>3.53</v>
      </c>
    </row>
    <row r="885" spans="1:18">
      <c r="A885" t="s">
        <v>1169</v>
      </c>
      <c r="B885" t="s">
        <v>29</v>
      </c>
      <c r="C885" t="s">
        <v>478</v>
      </c>
      <c r="D885">
        <v>1999</v>
      </c>
      <c r="E885">
        <v>4.4000000000000004</v>
      </c>
      <c r="L885">
        <v>4.4000000000000004</v>
      </c>
      <c r="M885">
        <v>0</v>
      </c>
      <c r="Q885">
        <v>0</v>
      </c>
      <c r="R885">
        <v>4.4000000000000004</v>
      </c>
    </row>
    <row r="886" spans="1:18">
      <c r="A886" t="s">
        <v>1170</v>
      </c>
      <c r="B886" t="s">
        <v>29</v>
      </c>
      <c r="C886" t="s">
        <v>478</v>
      </c>
      <c r="D886">
        <v>2000</v>
      </c>
      <c r="E886">
        <v>4.4000000000000004</v>
      </c>
      <c r="L886">
        <v>4.4000000000000004</v>
      </c>
      <c r="M886">
        <v>0</v>
      </c>
      <c r="Q886">
        <v>0</v>
      </c>
      <c r="R886">
        <v>4.4000000000000004</v>
      </c>
    </row>
    <row r="887" spans="1:18">
      <c r="A887" t="s">
        <v>1171</v>
      </c>
      <c r="B887" t="s">
        <v>29</v>
      </c>
      <c r="C887" t="s">
        <v>478</v>
      </c>
      <c r="D887">
        <v>2001</v>
      </c>
      <c r="E887">
        <v>78.25</v>
      </c>
      <c r="L887">
        <v>78.25</v>
      </c>
      <c r="M887">
        <v>0</v>
      </c>
      <c r="Q887">
        <v>0</v>
      </c>
      <c r="R887">
        <v>78.25</v>
      </c>
    </row>
    <row r="888" spans="1:18">
      <c r="A888" t="s">
        <v>1172</v>
      </c>
      <c r="B888" t="s">
        <v>29</v>
      </c>
      <c r="C888" t="s">
        <v>478</v>
      </c>
      <c r="D888">
        <v>2002</v>
      </c>
      <c r="E888">
        <v>103.41</v>
      </c>
      <c r="K888">
        <v>1.33</v>
      </c>
      <c r="L888">
        <v>102.08</v>
      </c>
      <c r="M888">
        <v>0</v>
      </c>
      <c r="Q888">
        <v>0</v>
      </c>
      <c r="R888">
        <v>103.41</v>
      </c>
    </row>
    <row r="889" spans="1:18">
      <c r="A889" t="s">
        <v>1173</v>
      </c>
      <c r="B889" t="s">
        <v>29</v>
      </c>
      <c r="C889" t="s">
        <v>478</v>
      </c>
      <c r="D889">
        <v>2003</v>
      </c>
      <c r="E889">
        <v>117.8</v>
      </c>
      <c r="K889">
        <v>0</v>
      </c>
      <c r="L889">
        <v>117.8</v>
      </c>
      <c r="M889">
        <v>0</v>
      </c>
      <c r="Q889">
        <v>0</v>
      </c>
      <c r="R889">
        <v>117.8</v>
      </c>
    </row>
    <row r="890" spans="1:18">
      <c r="A890" t="s">
        <v>1174</v>
      </c>
      <c r="B890" t="s">
        <v>29</v>
      </c>
      <c r="C890" t="s">
        <v>478</v>
      </c>
      <c r="D890">
        <v>2004</v>
      </c>
      <c r="E890">
        <v>161.54</v>
      </c>
      <c r="L890">
        <v>161.54</v>
      </c>
      <c r="M890">
        <v>0</v>
      </c>
      <c r="Q890">
        <v>0</v>
      </c>
      <c r="R890">
        <v>161.54</v>
      </c>
    </row>
    <row r="891" spans="1:18">
      <c r="A891" t="s">
        <v>1175</v>
      </c>
      <c r="B891" t="s">
        <v>29</v>
      </c>
      <c r="C891" t="s">
        <v>478</v>
      </c>
      <c r="D891">
        <v>2005</v>
      </c>
      <c r="E891">
        <v>17.239999999999998</v>
      </c>
      <c r="L891">
        <v>17.239999999999998</v>
      </c>
      <c r="M891">
        <v>0</v>
      </c>
      <c r="Q891">
        <v>0</v>
      </c>
      <c r="R891">
        <v>17.239999999999998</v>
      </c>
    </row>
    <row r="892" spans="1:18">
      <c r="A892" t="s">
        <v>1176</v>
      </c>
      <c r="B892" t="s">
        <v>29</v>
      </c>
      <c r="C892" t="s">
        <v>478</v>
      </c>
      <c r="D892">
        <v>2006</v>
      </c>
      <c r="E892">
        <v>86.39</v>
      </c>
      <c r="L892">
        <v>86.39</v>
      </c>
      <c r="M892">
        <v>0</v>
      </c>
      <c r="Q892">
        <v>0</v>
      </c>
      <c r="R892">
        <v>86.39</v>
      </c>
    </row>
    <row r="893" spans="1:18">
      <c r="A893" t="s">
        <v>1177</v>
      </c>
      <c r="B893" t="s">
        <v>29</v>
      </c>
      <c r="C893" t="s">
        <v>478</v>
      </c>
      <c r="D893">
        <v>2007</v>
      </c>
      <c r="E893">
        <v>259.55</v>
      </c>
      <c r="L893">
        <v>211.34</v>
      </c>
      <c r="M893">
        <v>48.21</v>
      </c>
      <c r="Q893">
        <v>0</v>
      </c>
      <c r="R893">
        <v>259.55</v>
      </c>
    </row>
    <row r="894" spans="1:18">
      <c r="A894" t="s">
        <v>1178</v>
      </c>
      <c r="B894" t="s">
        <v>29</v>
      </c>
      <c r="C894" t="s">
        <v>478</v>
      </c>
      <c r="D894">
        <v>2008</v>
      </c>
      <c r="E894">
        <v>535.84</v>
      </c>
      <c r="K894">
        <v>9</v>
      </c>
      <c r="L894">
        <v>526.84</v>
      </c>
      <c r="M894">
        <v>0</v>
      </c>
      <c r="Q894">
        <v>0</v>
      </c>
      <c r="R894">
        <v>535.84</v>
      </c>
    </row>
    <row r="895" spans="1:18">
      <c r="A895" t="s">
        <v>1179</v>
      </c>
      <c r="B895" t="s">
        <v>29</v>
      </c>
      <c r="C895" t="s">
        <v>478</v>
      </c>
      <c r="D895">
        <v>2009</v>
      </c>
      <c r="E895">
        <v>7.32</v>
      </c>
      <c r="K895">
        <v>7.32</v>
      </c>
      <c r="L895">
        <v>0</v>
      </c>
      <c r="M895">
        <v>0</v>
      </c>
      <c r="Q895">
        <v>0</v>
      </c>
      <c r="R895">
        <v>7.32</v>
      </c>
    </row>
    <row r="896" spans="1:18">
      <c r="A896" t="s">
        <v>1180</v>
      </c>
      <c r="B896" t="s">
        <v>29</v>
      </c>
      <c r="C896" t="s">
        <v>478</v>
      </c>
      <c r="D896">
        <v>2010</v>
      </c>
      <c r="E896">
        <v>256.31</v>
      </c>
      <c r="K896">
        <v>103</v>
      </c>
      <c r="L896">
        <v>153.31</v>
      </c>
      <c r="M896">
        <v>0</v>
      </c>
      <c r="Q896">
        <v>0</v>
      </c>
      <c r="R896">
        <v>256.31</v>
      </c>
    </row>
    <row r="897" spans="1:18">
      <c r="A897" t="s">
        <v>1181</v>
      </c>
      <c r="B897" t="s">
        <v>29</v>
      </c>
      <c r="C897" t="s">
        <v>478</v>
      </c>
      <c r="D897">
        <v>2011</v>
      </c>
      <c r="E897">
        <v>16.46</v>
      </c>
      <c r="L897">
        <v>16.46</v>
      </c>
      <c r="M897">
        <v>0</v>
      </c>
      <c r="Q897">
        <v>0</v>
      </c>
      <c r="R897">
        <v>16.46</v>
      </c>
    </row>
    <row r="898" spans="1:18">
      <c r="A898" t="s">
        <v>1182</v>
      </c>
      <c r="B898" t="s">
        <v>29</v>
      </c>
      <c r="C898" t="s">
        <v>478</v>
      </c>
      <c r="D898">
        <v>2012</v>
      </c>
      <c r="E898">
        <v>63.37</v>
      </c>
      <c r="K898">
        <v>4.5999999999999996</v>
      </c>
      <c r="L898">
        <v>58.77</v>
      </c>
      <c r="M898">
        <v>0</v>
      </c>
      <c r="Q898">
        <v>0</v>
      </c>
      <c r="R898">
        <v>63.37</v>
      </c>
    </row>
    <row r="899" spans="1:18">
      <c r="A899" t="s">
        <v>1183</v>
      </c>
      <c r="B899" t="s">
        <v>29</v>
      </c>
      <c r="C899" t="s">
        <v>478</v>
      </c>
      <c r="D899">
        <v>2013</v>
      </c>
      <c r="E899">
        <v>26.68</v>
      </c>
      <c r="K899">
        <v>0</v>
      </c>
      <c r="L899">
        <v>26.68</v>
      </c>
      <c r="M899">
        <v>0</v>
      </c>
      <c r="Q899">
        <v>0</v>
      </c>
      <c r="R899">
        <v>26.68</v>
      </c>
    </row>
    <row r="900" spans="1:18">
      <c r="A900" t="s">
        <v>1184</v>
      </c>
      <c r="B900" t="s">
        <v>29</v>
      </c>
      <c r="C900" t="s">
        <v>478</v>
      </c>
      <c r="D900">
        <v>2014</v>
      </c>
      <c r="E900">
        <v>8.8699999999999992</v>
      </c>
      <c r="K900">
        <v>0</v>
      </c>
      <c r="L900">
        <v>8.8699999999999992</v>
      </c>
      <c r="M900">
        <v>0</v>
      </c>
      <c r="Q900">
        <v>0</v>
      </c>
      <c r="R900">
        <v>8.8699999999999992</v>
      </c>
    </row>
    <row r="901" spans="1:18">
      <c r="A901" t="s">
        <v>1185</v>
      </c>
      <c r="B901" t="s">
        <v>29</v>
      </c>
      <c r="C901" t="s">
        <v>478</v>
      </c>
      <c r="D901">
        <v>2015</v>
      </c>
      <c r="E901">
        <v>0</v>
      </c>
      <c r="K901">
        <v>0</v>
      </c>
      <c r="L901">
        <v>0</v>
      </c>
      <c r="M901">
        <v>0</v>
      </c>
      <c r="Q901">
        <v>0</v>
      </c>
      <c r="R901">
        <v>0</v>
      </c>
    </row>
    <row r="902" spans="1:18">
      <c r="A902" t="s">
        <v>1186</v>
      </c>
      <c r="B902" t="s">
        <v>29</v>
      </c>
      <c r="C902" t="s">
        <v>478</v>
      </c>
      <c r="D902">
        <v>2016</v>
      </c>
      <c r="E902">
        <v>0</v>
      </c>
      <c r="K902">
        <v>0</v>
      </c>
      <c r="L902">
        <v>0</v>
      </c>
      <c r="M902">
        <v>0</v>
      </c>
      <c r="Q902">
        <v>0</v>
      </c>
      <c r="R902">
        <v>0</v>
      </c>
    </row>
    <row r="903" spans="1:18">
      <c r="A903" t="s">
        <v>1187</v>
      </c>
      <c r="B903" t="s">
        <v>29</v>
      </c>
      <c r="C903" t="s">
        <v>478</v>
      </c>
      <c r="D903">
        <v>2017</v>
      </c>
      <c r="E903">
        <v>0</v>
      </c>
      <c r="K903">
        <v>0</v>
      </c>
      <c r="L903">
        <v>0</v>
      </c>
      <c r="M903">
        <v>0</v>
      </c>
      <c r="Q903">
        <v>0</v>
      </c>
      <c r="R903">
        <v>0</v>
      </c>
    </row>
    <row r="904" spans="1:18">
      <c r="A904" t="s">
        <v>1188</v>
      </c>
      <c r="B904" t="s">
        <v>29</v>
      </c>
      <c r="C904" t="s">
        <v>478</v>
      </c>
      <c r="D904">
        <v>2018</v>
      </c>
      <c r="E904">
        <v>0</v>
      </c>
      <c r="K904">
        <v>0</v>
      </c>
      <c r="L904">
        <v>0</v>
      </c>
      <c r="M904">
        <v>0</v>
      </c>
      <c r="Q904">
        <v>0</v>
      </c>
      <c r="R904">
        <v>0</v>
      </c>
    </row>
    <row r="905" spans="1:18">
      <c r="A905" t="s">
        <v>1189</v>
      </c>
      <c r="B905" t="s">
        <v>29</v>
      </c>
      <c r="C905" t="s">
        <v>478</v>
      </c>
      <c r="D905">
        <v>2019</v>
      </c>
      <c r="E905">
        <v>0</v>
      </c>
      <c r="K905">
        <v>0</v>
      </c>
      <c r="L905">
        <v>0</v>
      </c>
      <c r="M905">
        <v>0</v>
      </c>
      <c r="Q905">
        <v>0</v>
      </c>
      <c r="R905">
        <v>0</v>
      </c>
    </row>
    <row r="906" spans="1:18">
      <c r="A906" t="s">
        <v>1190</v>
      </c>
      <c r="B906" t="s">
        <v>29</v>
      </c>
      <c r="C906" t="s">
        <v>478</v>
      </c>
      <c r="D906">
        <v>2020</v>
      </c>
      <c r="E906">
        <v>0</v>
      </c>
      <c r="K906">
        <v>0</v>
      </c>
      <c r="L906">
        <v>0</v>
      </c>
      <c r="M906">
        <v>0</v>
      </c>
      <c r="Q906">
        <v>0</v>
      </c>
      <c r="R906">
        <v>0</v>
      </c>
    </row>
    <row r="907" spans="1:18">
      <c r="A907" t="s">
        <v>1191</v>
      </c>
      <c r="B907" t="s">
        <v>29</v>
      </c>
      <c r="C907" t="s">
        <v>478</v>
      </c>
      <c r="D907">
        <v>2021</v>
      </c>
      <c r="E907">
        <v>0</v>
      </c>
      <c r="K907">
        <v>0</v>
      </c>
      <c r="L907">
        <v>0</v>
      </c>
      <c r="M907">
        <v>0</v>
      </c>
      <c r="Q907">
        <v>0</v>
      </c>
      <c r="R907">
        <v>0</v>
      </c>
    </row>
    <row r="908" spans="1:18">
      <c r="A908" t="s">
        <v>1192</v>
      </c>
      <c r="B908" t="s">
        <v>29</v>
      </c>
      <c r="C908" t="s">
        <v>478</v>
      </c>
      <c r="D908">
        <v>2022</v>
      </c>
      <c r="E908">
        <v>0</v>
      </c>
      <c r="K908">
        <v>0</v>
      </c>
      <c r="L908">
        <v>0</v>
      </c>
      <c r="M908">
        <v>0</v>
      </c>
      <c r="Q908">
        <v>0</v>
      </c>
      <c r="R908">
        <v>0</v>
      </c>
    </row>
    <row r="909" spans="1:18">
      <c r="A909" t="s">
        <v>1193</v>
      </c>
      <c r="B909" t="s">
        <v>29</v>
      </c>
      <c r="C909" t="s">
        <v>478</v>
      </c>
      <c r="D909">
        <v>2023</v>
      </c>
      <c r="E909">
        <v>969</v>
      </c>
      <c r="K909">
        <v>0</v>
      </c>
      <c r="L909">
        <v>0</v>
      </c>
      <c r="M909">
        <v>969</v>
      </c>
      <c r="Q909">
        <v>4453</v>
      </c>
      <c r="R909">
        <v>969</v>
      </c>
    </row>
    <row r="910" spans="1:18">
      <c r="A910" t="s">
        <v>1194</v>
      </c>
      <c r="B910" t="s">
        <v>29</v>
      </c>
      <c r="C910" t="s">
        <v>478</v>
      </c>
      <c r="D910">
        <v>2024</v>
      </c>
      <c r="E910">
        <v>1274</v>
      </c>
      <c r="K910">
        <v>0</v>
      </c>
      <c r="L910">
        <v>0</v>
      </c>
      <c r="M910">
        <v>1274</v>
      </c>
      <c r="Q910">
        <v>3560</v>
      </c>
      <c r="R910">
        <v>1274</v>
      </c>
    </row>
    <row r="911" spans="1:18">
      <c r="A911" t="s">
        <v>1195</v>
      </c>
      <c r="B911" t="s">
        <v>175</v>
      </c>
      <c r="C911" t="s">
        <v>478</v>
      </c>
      <c r="D911">
        <v>1960</v>
      </c>
    </row>
    <row r="912" spans="1:18">
      <c r="A912" t="s">
        <v>1196</v>
      </c>
      <c r="B912" t="s">
        <v>175</v>
      </c>
      <c r="C912" t="s">
        <v>478</v>
      </c>
      <c r="D912">
        <v>1961</v>
      </c>
    </row>
    <row r="913" spans="1:18">
      <c r="A913" t="s">
        <v>1197</v>
      </c>
      <c r="B913" t="s">
        <v>175</v>
      </c>
      <c r="C913" t="s">
        <v>478</v>
      </c>
      <c r="D913">
        <v>1962</v>
      </c>
    </row>
    <row r="914" spans="1:18">
      <c r="A914" t="s">
        <v>1198</v>
      </c>
      <c r="B914" t="s">
        <v>175</v>
      </c>
      <c r="C914" t="s">
        <v>478</v>
      </c>
      <c r="D914">
        <v>1963</v>
      </c>
    </row>
    <row r="915" spans="1:18">
      <c r="A915" t="s">
        <v>1199</v>
      </c>
      <c r="B915" t="s">
        <v>175</v>
      </c>
      <c r="C915" t="s">
        <v>478</v>
      </c>
      <c r="D915">
        <v>1964</v>
      </c>
    </row>
    <row r="916" spans="1:18">
      <c r="A916" t="s">
        <v>1200</v>
      </c>
      <c r="B916" t="s">
        <v>175</v>
      </c>
      <c r="C916" t="s">
        <v>478</v>
      </c>
      <c r="D916">
        <v>1965</v>
      </c>
    </row>
    <row r="917" spans="1:18">
      <c r="A917" t="s">
        <v>1201</v>
      </c>
      <c r="B917" t="s">
        <v>175</v>
      </c>
      <c r="C917" t="s">
        <v>478</v>
      </c>
      <c r="D917">
        <v>1966</v>
      </c>
      <c r="E917">
        <v>0</v>
      </c>
      <c r="L917">
        <v>0</v>
      </c>
      <c r="N917">
        <v>0</v>
      </c>
      <c r="O917">
        <v>0</v>
      </c>
      <c r="P917">
        <v>0</v>
      </c>
      <c r="R917">
        <v>0</v>
      </c>
    </row>
    <row r="918" spans="1:18">
      <c r="A918" t="s">
        <v>1202</v>
      </c>
      <c r="B918" t="s">
        <v>175</v>
      </c>
      <c r="C918" t="s">
        <v>478</v>
      </c>
      <c r="D918">
        <v>1967</v>
      </c>
      <c r="E918">
        <v>0</v>
      </c>
      <c r="L918">
        <v>0</v>
      </c>
      <c r="N918">
        <v>0</v>
      </c>
      <c r="O918">
        <v>0</v>
      </c>
      <c r="P918">
        <v>0</v>
      </c>
      <c r="R918">
        <v>0</v>
      </c>
    </row>
    <row r="919" spans="1:18">
      <c r="A919" t="s">
        <v>1203</v>
      </c>
      <c r="B919" t="s">
        <v>175</v>
      </c>
      <c r="C919" t="s">
        <v>478</v>
      </c>
      <c r="D919">
        <v>1968</v>
      </c>
      <c r="E919">
        <v>0</v>
      </c>
      <c r="L919">
        <v>0</v>
      </c>
      <c r="N919">
        <v>0</v>
      </c>
      <c r="O919">
        <v>0</v>
      </c>
      <c r="P919">
        <v>0</v>
      </c>
      <c r="R919">
        <v>0</v>
      </c>
    </row>
    <row r="920" spans="1:18">
      <c r="A920" t="s">
        <v>1204</v>
      </c>
      <c r="B920" t="s">
        <v>175</v>
      </c>
      <c r="C920" t="s">
        <v>478</v>
      </c>
      <c r="D920">
        <v>1969</v>
      </c>
      <c r="E920">
        <v>0</v>
      </c>
      <c r="L920">
        <v>0</v>
      </c>
      <c r="N920">
        <v>0</v>
      </c>
      <c r="O920">
        <v>0</v>
      </c>
      <c r="P920">
        <v>0</v>
      </c>
      <c r="R920">
        <v>0</v>
      </c>
    </row>
    <row r="921" spans="1:18">
      <c r="A921" t="s">
        <v>1205</v>
      </c>
      <c r="B921" t="s">
        <v>175</v>
      </c>
      <c r="C921" t="s">
        <v>478</v>
      </c>
      <c r="D921">
        <v>1970</v>
      </c>
      <c r="E921">
        <v>0</v>
      </c>
      <c r="L921">
        <v>0</v>
      </c>
      <c r="N921">
        <v>0</v>
      </c>
      <c r="O921">
        <v>0</v>
      </c>
      <c r="P921">
        <v>0</v>
      </c>
      <c r="R921">
        <v>0</v>
      </c>
    </row>
    <row r="922" spans="1:18">
      <c r="A922" t="s">
        <v>1206</v>
      </c>
      <c r="B922" t="s">
        <v>175</v>
      </c>
      <c r="C922" t="s">
        <v>478</v>
      </c>
      <c r="D922">
        <v>1971</v>
      </c>
      <c r="E922">
        <v>0</v>
      </c>
      <c r="L922">
        <v>0</v>
      </c>
      <c r="N922">
        <v>0</v>
      </c>
      <c r="O922">
        <v>0</v>
      </c>
      <c r="P922">
        <v>0</v>
      </c>
      <c r="R922">
        <v>0</v>
      </c>
    </row>
    <row r="923" spans="1:18">
      <c r="A923" t="s">
        <v>1207</v>
      </c>
      <c r="B923" t="s">
        <v>175</v>
      </c>
      <c r="C923" t="s">
        <v>478</v>
      </c>
      <c r="D923">
        <v>1972</v>
      </c>
      <c r="E923">
        <v>0</v>
      </c>
      <c r="L923">
        <v>0</v>
      </c>
      <c r="N923">
        <v>0</v>
      </c>
      <c r="O923">
        <v>0</v>
      </c>
      <c r="P923">
        <v>0</v>
      </c>
      <c r="R923">
        <v>0</v>
      </c>
    </row>
    <row r="924" spans="1:18">
      <c r="A924" t="s">
        <v>1208</v>
      </c>
      <c r="B924" t="s">
        <v>175</v>
      </c>
      <c r="C924" t="s">
        <v>478</v>
      </c>
      <c r="D924">
        <v>1973</v>
      </c>
      <c r="E924">
        <v>0</v>
      </c>
      <c r="L924">
        <v>0</v>
      </c>
      <c r="N924">
        <v>0</v>
      </c>
      <c r="O924">
        <v>0</v>
      </c>
      <c r="P924">
        <v>0</v>
      </c>
      <c r="R924">
        <v>0</v>
      </c>
    </row>
    <row r="925" spans="1:18">
      <c r="A925" t="s">
        <v>1209</v>
      </c>
      <c r="B925" t="s">
        <v>175</v>
      </c>
      <c r="C925" t="s">
        <v>478</v>
      </c>
      <c r="D925">
        <v>1974</v>
      </c>
      <c r="E925">
        <v>0</v>
      </c>
      <c r="L925">
        <v>0</v>
      </c>
      <c r="N925">
        <v>0</v>
      </c>
      <c r="O925">
        <v>0</v>
      </c>
      <c r="P925">
        <v>0</v>
      </c>
      <c r="R925">
        <v>0</v>
      </c>
    </row>
    <row r="926" spans="1:18">
      <c r="A926" t="s">
        <v>1210</v>
      </c>
      <c r="B926" t="s">
        <v>175</v>
      </c>
      <c r="C926" t="s">
        <v>478</v>
      </c>
      <c r="D926">
        <v>1975</v>
      </c>
      <c r="E926">
        <v>0</v>
      </c>
      <c r="L926">
        <v>0</v>
      </c>
      <c r="N926">
        <v>0</v>
      </c>
      <c r="O926">
        <v>0</v>
      </c>
      <c r="P926">
        <v>0</v>
      </c>
      <c r="R926">
        <v>0</v>
      </c>
    </row>
    <row r="927" spans="1:18">
      <c r="A927" t="s">
        <v>1211</v>
      </c>
      <c r="B927" t="s">
        <v>175</v>
      </c>
      <c r="C927" t="s">
        <v>478</v>
      </c>
      <c r="D927">
        <v>1976</v>
      </c>
      <c r="E927">
        <v>0</v>
      </c>
      <c r="L927">
        <v>0</v>
      </c>
      <c r="N927">
        <v>0</v>
      </c>
      <c r="O927">
        <v>0</v>
      </c>
      <c r="P927">
        <v>0</v>
      </c>
      <c r="R927">
        <v>0</v>
      </c>
    </row>
    <row r="928" spans="1:18">
      <c r="A928" t="s">
        <v>1212</v>
      </c>
      <c r="B928" t="s">
        <v>175</v>
      </c>
      <c r="C928" t="s">
        <v>478</v>
      </c>
      <c r="D928">
        <v>1977</v>
      </c>
      <c r="E928">
        <v>0</v>
      </c>
      <c r="L928">
        <v>0</v>
      </c>
      <c r="N928">
        <v>0</v>
      </c>
      <c r="O928">
        <v>0</v>
      </c>
      <c r="P928">
        <v>0</v>
      </c>
      <c r="R928">
        <v>0</v>
      </c>
    </row>
    <row r="929" spans="1:18">
      <c r="A929" t="s">
        <v>1213</v>
      </c>
      <c r="B929" t="s">
        <v>175</v>
      </c>
      <c r="C929" t="s">
        <v>478</v>
      </c>
      <c r="D929">
        <v>1978</v>
      </c>
      <c r="E929">
        <v>0</v>
      </c>
      <c r="L929">
        <v>0</v>
      </c>
      <c r="N929">
        <v>0</v>
      </c>
      <c r="O929">
        <v>0</v>
      </c>
      <c r="P929">
        <v>0</v>
      </c>
      <c r="R929">
        <v>0</v>
      </c>
    </row>
    <row r="930" spans="1:18">
      <c r="A930" t="s">
        <v>1214</v>
      </c>
      <c r="B930" t="s">
        <v>175</v>
      </c>
      <c r="C930" t="s">
        <v>478</v>
      </c>
      <c r="D930">
        <v>1979</v>
      </c>
      <c r="E930">
        <v>0</v>
      </c>
      <c r="L930">
        <v>0</v>
      </c>
      <c r="N930">
        <v>0</v>
      </c>
      <c r="O930">
        <v>0</v>
      </c>
      <c r="P930">
        <v>0</v>
      </c>
      <c r="R930">
        <v>0</v>
      </c>
    </row>
    <row r="931" spans="1:18">
      <c r="A931" t="s">
        <v>1215</v>
      </c>
      <c r="B931" t="s">
        <v>175</v>
      </c>
      <c r="C931" t="s">
        <v>478</v>
      </c>
      <c r="D931">
        <v>1980</v>
      </c>
      <c r="E931">
        <v>0</v>
      </c>
      <c r="L931">
        <v>0</v>
      </c>
      <c r="N931">
        <v>0</v>
      </c>
      <c r="O931">
        <v>0</v>
      </c>
      <c r="P931">
        <v>0</v>
      </c>
      <c r="Q931">
        <v>0</v>
      </c>
      <c r="R931">
        <v>0</v>
      </c>
    </row>
    <row r="932" spans="1:18">
      <c r="A932" t="s">
        <v>1216</v>
      </c>
      <c r="B932" t="s">
        <v>175</v>
      </c>
      <c r="C932" t="s">
        <v>478</v>
      </c>
      <c r="D932">
        <v>1981</v>
      </c>
      <c r="E932">
        <v>0</v>
      </c>
      <c r="L932">
        <v>0</v>
      </c>
      <c r="N932">
        <v>0</v>
      </c>
      <c r="O932">
        <v>0</v>
      </c>
      <c r="P932">
        <v>0</v>
      </c>
      <c r="Q932">
        <v>0</v>
      </c>
      <c r="R932">
        <v>0</v>
      </c>
    </row>
    <row r="933" spans="1:18">
      <c r="A933" t="s">
        <v>1217</v>
      </c>
      <c r="B933" t="s">
        <v>175</v>
      </c>
      <c r="C933" t="s">
        <v>478</v>
      </c>
      <c r="D933">
        <v>1982</v>
      </c>
      <c r="E933">
        <v>0</v>
      </c>
      <c r="L933">
        <v>0</v>
      </c>
      <c r="N933">
        <v>0</v>
      </c>
      <c r="O933">
        <v>0</v>
      </c>
      <c r="P933">
        <v>0</v>
      </c>
      <c r="Q933">
        <v>0</v>
      </c>
      <c r="R933">
        <v>0</v>
      </c>
    </row>
    <row r="934" spans="1:18">
      <c r="A934" t="s">
        <v>1218</v>
      </c>
      <c r="B934" t="s">
        <v>175</v>
      </c>
      <c r="C934" t="s">
        <v>478</v>
      </c>
      <c r="D934">
        <v>1983</v>
      </c>
      <c r="E934">
        <v>0</v>
      </c>
      <c r="L934">
        <v>0</v>
      </c>
      <c r="N934">
        <v>0</v>
      </c>
      <c r="O934">
        <v>0</v>
      </c>
      <c r="P934">
        <v>0</v>
      </c>
      <c r="Q934">
        <v>0</v>
      </c>
      <c r="R934">
        <v>0</v>
      </c>
    </row>
    <row r="935" spans="1:18">
      <c r="A935" t="s">
        <v>1219</v>
      </c>
      <c r="B935" t="s">
        <v>175</v>
      </c>
      <c r="C935" t="s">
        <v>478</v>
      </c>
      <c r="D935">
        <v>1984</v>
      </c>
      <c r="E935">
        <v>0</v>
      </c>
      <c r="L935">
        <v>0</v>
      </c>
      <c r="N935">
        <v>0</v>
      </c>
      <c r="O935">
        <v>0</v>
      </c>
      <c r="P935">
        <v>0</v>
      </c>
      <c r="Q935">
        <v>0</v>
      </c>
      <c r="R935">
        <v>0</v>
      </c>
    </row>
    <row r="936" spans="1:18">
      <c r="A936" t="s">
        <v>1220</v>
      </c>
      <c r="B936" t="s">
        <v>175</v>
      </c>
      <c r="C936" t="s">
        <v>478</v>
      </c>
      <c r="D936">
        <v>1985</v>
      </c>
      <c r="E936">
        <v>0</v>
      </c>
      <c r="L936">
        <v>0</v>
      </c>
      <c r="N936">
        <v>0</v>
      </c>
      <c r="O936">
        <v>0</v>
      </c>
      <c r="P936">
        <v>0</v>
      </c>
      <c r="Q936">
        <v>0</v>
      </c>
      <c r="R936">
        <v>0</v>
      </c>
    </row>
    <row r="937" spans="1:18">
      <c r="A937" t="s">
        <v>1221</v>
      </c>
      <c r="B937" t="s">
        <v>175</v>
      </c>
      <c r="C937" t="s">
        <v>478</v>
      </c>
      <c r="D937">
        <v>1986</v>
      </c>
      <c r="E937">
        <v>0</v>
      </c>
      <c r="L937">
        <v>0</v>
      </c>
      <c r="N937">
        <v>0</v>
      </c>
      <c r="O937">
        <v>0</v>
      </c>
      <c r="P937">
        <v>0</v>
      </c>
      <c r="Q937">
        <v>0</v>
      </c>
      <c r="R937">
        <v>0</v>
      </c>
    </row>
    <row r="938" spans="1:18">
      <c r="A938" t="s">
        <v>1222</v>
      </c>
      <c r="B938" t="s">
        <v>175</v>
      </c>
      <c r="C938" t="s">
        <v>478</v>
      </c>
      <c r="D938">
        <v>1987</v>
      </c>
      <c r="E938">
        <v>0</v>
      </c>
      <c r="L938">
        <v>0</v>
      </c>
      <c r="N938">
        <v>0</v>
      </c>
      <c r="O938">
        <v>0</v>
      </c>
      <c r="P938">
        <v>0</v>
      </c>
      <c r="Q938">
        <v>0</v>
      </c>
      <c r="R938">
        <v>0</v>
      </c>
    </row>
    <row r="939" spans="1:18">
      <c r="A939" t="s">
        <v>1223</v>
      </c>
      <c r="B939" t="s">
        <v>175</v>
      </c>
      <c r="C939" t="s">
        <v>478</v>
      </c>
      <c r="D939">
        <v>1988</v>
      </c>
      <c r="E939">
        <v>0</v>
      </c>
      <c r="L939">
        <v>0</v>
      </c>
      <c r="N939">
        <v>0</v>
      </c>
      <c r="O939">
        <v>0</v>
      </c>
      <c r="P939">
        <v>0</v>
      </c>
      <c r="Q939">
        <v>0</v>
      </c>
      <c r="R939">
        <v>0</v>
      </c>
    </row>
    <row r="940" spans="1:18">
      <c r="A940" t="s">
        <v>1224</v>
      </c>
      <c r="B940" t="s">
        <v>175</v>
      </c>
      <c r="C940" t="s">
        <v>478</v>
      </c>
      <c r="D940">
        <v>1989</v>
      </c>
      <c r="E940">
        <v>0</v>
      </c>
      <c r="L940">
        <v>0</v>
      </c>
      <c r="N940">
        <v>0</v>
      </c>
      <c r="O940">
        <v>0</v>
      </c>
      <c r="P940">
        <v>0</v>
      </c>
      <c r="Q940">
        <v>330.5</v>
      </c>
      <c r="R940">
        <v>0</v>
      </c>
    </row>
    <row r="941" spans="1:18">
      <c r="A941" t="s">
        <v>1225</v>
      </c>
      <c r="B941" t="s">
        <v>175</v>
      </c>
      <c r="C941" t="s">
        <v>478</v>
      </c>
      <c r="D941">
        <v>1990</v>
      </c>
      <c r="E941">
        <v>0</v>
      </c>
      <c r="L941">
        <v>0</v>
      </c>
      <c r="N941">
        <v>0</v>
      </c>
      <c r="O941">
        <v>0</v>
      </c>
      <c r="P941">
        <v>0</v>
      </c>
      <c r="Q941">
        <v>201</v>
      </c>
      <c r="R941">
        <v>0</v>
      </c>
    </row>
    <row r="942" spans="1:18">
      <c r="A942" t="s">
        <v>1226</v>
      </c>
      <c r="B942" t="s">
        <v>175</v>
      </c>
      <c r="C942" t="s">
        <v>478</v>
      </c>
      <c r="D942">
        <v>1991</v>
      </c>
      <c r="E942">
        <v>0</v>
      </c>
      <c r="L942">
        <v>0</v>
      </c>
      <c r="N942">
        <v>0</v>
      </c>
      <c r="O942">
        <v>0</v>
      </c>
      <c r="P942">
        <v>0</v>
      </c>
      <c r="Q942">
        <v>184.5</v>
      </c>
      <c r="R942">
        <v>0</v>
      </c>
    </row>
    <row r="943" spans="1:18">
      <c r="A943" t="s">
        <v>1227</v>
      </c>
      <c r="B943" t="s">
        <v>175</v>
      </c>
      <c r="C943" t="s">
        <v>478</v>
      </c>
      <c r="D943">
        <v>1992</v>
      </c>
      <c r="E943">
        <v>0</v>
      </c>
      <c r="L943">
        <v>0</v>
      </c>
      <c r="N943">
        <v>0</v>
      </c>
      <c r="O943">
        <v>0</v>
      </c>
      <c r="P943">
        <v>0</v>
      </c>
      <c r="Q943">
        <v>184.5</v>
      </c>
      <c r="R943">
        <v>0</v>
      </c>
    </row>
    <row r="944" spans="1:18">
      <c r="A944" t="s">
        <v>1228</v>
      </c>
      <c r="B944" t="s">
        <v>175</v>
      </c>
      <c r="C944" t="s">
        <v>478</v>
      </c>
      <c r="D944">
        <v>1993</v>
      </c>
      <c r="E944">
        <v>0</v>
      </c>
      <c r="L944">
        <v>0</v>
      </c>
      <c r="N944">
        <v>0</v>
      </c>
      <c r="O944">
        <v>0</v>
      </c>
      <c r="P944">
        <v>0</v>
      </c>
      <c r="Q944">
        <v>30</v>
      </c>
      <c r="R944">
        <v>0</v>
      </c>
    </row>
    <row r="945" spans="1:18">
      <c r="A945" t="s">
        <v>1229</v>
      </c>
      <c r="B945" t="s">
        <v>175</v>
      </c>
      <c r="C945" t="s">
        <v>478</v>
      </c>
      <c r="D945">
        <v>1994</v>
      </c>
      <c r="E945">
        <v>0</v>
      </c>
      <c r="L945">
        <v>0</v>
      </c>
      <c r="N945">
        <v>0</v>
      </c>
      <c r="O945">
        <v>0</v>
      </c>
      <c r="P945">
        <v>0</v>
      </c>
      <c r="Q945">
        <v>27.5</v>
      </c>
      <c r="R945">
        <v>0</v>
      </c>
    </row>
    <row r="946" spans="1:18">
      <c r="A946" t="s">
        <v>1230</v>
      </c>
      <c r="B946" t="s">
        <v>175</v>
      </c>
      <c r="C946" t="s">
        <v>478</v>
      </c>
      <c r="D946">
        <v>1995</v>
      </c>
      <c r="E946">
        <v>0</v>
      </c>
      <c r="L946">
        <v>0</v>
      </c>
      <c r="N946">
        <v>0</v>
      </c>
      <c r="O946">
        <v>0</v>
      </c>
      <c r="P946">
        <v>0</v>
      </c>
      <c r="Q946">
        <v>14.5</v>
      </c>
      <c r="R946">
        <v>0</v>
      </c>
    </row>
    <row r="947" spans="1:18">
      <c r="A947" t="s">
        <v>1231</v>
      </c>
      <c r="B947" t="s">
        <v>175</v>
      </c>
      <c r="C947" t="s">
        <v>478</v>
      </c>
      <c r="D947">
        <v>1996</v>
      </c>
      <c r="E947">
        <v>0</v>
      </c>
      <c r="L947">
        <v>0</v>
      </c>
      <c r="N947">
        <v>0</v>
      </c>
      <c r="O947">
        <v>0</v>
      </c>
      <c r="P947">
        <v>0</v>
      </c>
      <c r="Q947">
        <v>14.5</v>
      </c>
      <c r="R947">
        <v>0</v>
      </c>
    </row>
    <row r="948" spans="1:18">
      <c r="A948" t="s">
        <v>1232</v>
      </c>
      <c r="B948" t="s">
        <v>175</v>
      </c>
      <c r="C948" t="s">
        <v>478</v>
      </c>
      <c r="D948">
        <v>1997</v>
      </c>
      <c r="E948">
        <v>0</v>
      </c>
      <c r="L948">
        <v>0</v>
      </c>
      <c r="N948">
        <v>0</v>
      </c>
      <c r="O948">
        <v>0</v>
      </c>
      <c r="P948">
        <v>0</v>
      </c>
      <c r="Q948">
        <v>14.5</v>
      </c>
      <c r="R948">
        <v>0</v>
      </c>
    </row>
    <row r="949" spans="1:18">
      <c r="A949" t="s">
        <v>1233</v>
      </c>
      <c r="B949" t="s">
        <v>175</v>
      </c>
      <c r="C949" t="s">
        <v>478</v>
      </c>
      <c r="D949">
        <v>1998</v>
      </c>
      <c r="E949">
        <v>0</v>
      </c>
      <c r="L949">
        <v>0</v>
      </c>
      <c r="N949">
        <v>0</v>
      </c>
      <c r="O949">
        <v>0</v>
      </c>
      <c r="P949">
        <v>0</v>
      </c>
      <c r="Q949">
        <v>9.5</v>
      </c>
      <c r="R949">
        <v>0</v>
      </c>
    </row>
    <row r="950" spans="1:18">
      <c r="A950" t="s">
        <v>1234</v>
      </c>
      <c r="B950" t="s">
        <v>175</v>
      </c>
      <c r="C950" t="s">
        <v>478</v>
      </c>
      <c r="D950">
        <v>1999</v>
      </c>
      <c r="E950">
        <v>0</v>
      </c>
      <c r="L950">
        <v>0</v>
      </c>
      <c r="N950">
        <v>0</v>
      </c>
      <c r="O950">
        <v>0</v>
      </c>
      <c r="P950">
        <v>0</v>
      </c>
      <c r="Q950">
        <v>0</v>
      </c>
      <c r="R950">
        <v>0</v>
      </c>
    </row>
    <row r="951" spans="1:18">
      <c r="A951" t="s">
        <v>1235</v>
      </c>
      <c r="B951" t="s">
        <v>175</v>
      </c>
      <c r="C951" t="s">
        <v>478</v>
      </c>
      <c r="D951">
        <v>2000</v>
      </c>
      <c r="E951">
        <v>0</v>
      </c>
      <c r="L951">
        <v>0</v>
      </c>
      <c r="N951">
        <v>0</v>
      </c>
      <c r="O951">
        <v>0</v>
      </c>
      <c r="P951">
        <v>0</v>
      </c>
      <c r="Q951">
        <v>10</v>
      </c>
      <c r="R951">
        <v>0</v>
      </c>
    </row>
    <row r="952" spans="1:18">
      <c r="A952" t="s">
        <v>1236</v>
      </c>
      <c r="B952" t="s">
        <v>175</v>
      </c>
      <c r="C952" t="s">
        <v>478</v>
      </c>
      <c r="D952">
        <v>2001</v>
      </c>
      <c r="E952">
        <v>0</v>
      </c>
      <c r="L952">
        <v>0</v>
      </c>
      <c r="N952">
        <v>0</v>
      </c>
      <c r="O952">
        <v>0</v>
      </c>
      <c r="P952">
        <v>0</v>
      </c>
      <c r="Q952">
        <v>0</v>
      </c>
      <c r="R952">
        <v>0</v>
      </c>
    </row>
    <row r="953" spans="1:18">
      <c r="A953" t="s">
        <v>1237</v>
      </c>
      <c r="B953" t="s">
        <v>175</v>
      </c>
      <c r="C953" t="s">
        <v>478</v>
      </c>
      <c r="D953">
        <v>2002</v>
      </c>
      <c r="E953">
        <v>0</v>
      </c>
      <c r="L953">
        <v>0</v>
      </c>
      <c r="N953">
        <v>0</v>
      </c>
      <c r="O953">
        <v>0</v>
      </c>
      <c r="P953">
        <v>0</v>
      </c>
      <c r="Q953">
        <v>102.5</v>
      </c>
      <c r="R953">
        <v>0</v>
      </c>
    </row>
    <row r="954" spans="1:18">
      <c r="A954" t="s">
        <v>1238</v>
      </c>
      <c r="B954" t="s">
        <v>175</v>
      </c>
      <c r="C954" t="s">
        <v>478</v>
      </c>
      <c r="D954">
        <v>2003</v>
      </c>
      <c r="E954">
        <v>0</v>
      </c>
      <c r="L954">
        <v>0</v>
      </c>
      <c r="N954">
        <v>0</v>
      </c>
      <c r="O954">
        <v>0</v>
      </c>
      <c r="P954">
        <v>0</v>
      </c>
      <c r="Q954">
        <v>168</v>
      </c>
      <c r="R954">
        <v>0</v>
      </c>
    </row>
    <row r="955" spans="1:18">
      <c r="A955" t="s">
        <v>1239</v>
      </c>
      <c r="B955" t="s">
        <v>175</v>
      </c>
      <c r="C955" t="s">
        <v>478</v>
      </c>
      <c r="D955">
        <v>2004</v>
      </c>
      <c r="E955">
        <v>0</v>
      </c>
      <c r="L955">
        <v>0</v>
      </c>
      <c r="N955">
        <v>0</v>
      </c>
      <c r="O955">
        <v>0</v>
      </c>
      <c r="P955">
        <v>0</v>
      </c>
      <c r="Q955">
        <v>194</v>
      </c>
      <c r="R955">
        <v>0</v>
      </c>
    </row>
    <row r="956" spans="1:18">
      <c r="A956" t="s">
        <v>1240</v>
      </c>
      <c r="B956" t="s">
        <v>175</v>
      </c>
      <c r="C956" t="s">
        <v>478</v>
      </c>
      <c r="D956">
        <v>2005</v>
      </c>
      <c r="E956">
        <v>0</v>
      </c>
      <c r="L956">
        <v>0</v>
      </c>
      <c r="N956">
        <v>0</v>
      </c>
      <c r="O956">
        <v>0</v>
      </c>
      <c r="P956">
        <v>0</v>
      </c>
      <c r="Q956">
        <v>130.5</v>
      </c>
      <c r="R956">
        <v>0</v>
      </c>
    </row>
    <row r="957" spans="1:18">
      <c r="A957" t="s">
        <v>1241</v>
      </c>
      <c r="B957" t="s">
        <v>175</v>
      </c>
      <c r="C957" t="s">
        <v>478</v>
      </c>
      <c r="D957">
        <v>2006</v>
      </c>
      <c r="E957">
        <v>0</v>
      </c>
      <c r="L957">
        <v>0</v>
      </c>
      <c r="N957">
        <v>0</v>
      </c>
      <c r="O957">
        <v>0</v>
      </c>
      <c r="P957">
        <v>0</v>
      </c>
      <c r="Q957">
        <v>70.5</v>
      </c>
      <c r="R957">
        <v>0</v>
      </c>
    </row>
    <row r="958" spans="1:18">
      <c r="A958" t="s">
        <v>1242</v>
      </c>
      <c r="B958" t="s">
        <v>175</v>
      </c>
      <c r="C958" t="s">
        <v>478</v>
      </c>
      <c r="D958">
        <v>2007</v>
      </c>
      <c r="E958">
        <v>0</v>
      </c>
      <c r="L958">
        <v>0</v>
      </c>
      <c r="N958">
        <v>0</v>
      </c>
      <c r="O958">
        <v>0</v>
      </c>
      <c r="P958">
        <v>0</v>
      </c>
      <c r="Q958">
        <v>0</v>
      </c>
      <c r="R958">
        <v>0</v>
      </c>
    </row>
    <row r="959" spans="1:18">
      <c r="A959" t="s">
        <v>1243</v>
      </c>
      <c r="B959" t="s">
        <v>175</v>
      </c>
      <c r="C959" t="s">
        <v>478</v>
      </c>
      <c r="D959">
        <v>2008</v>
      </c>
      <c r="E959">
        <v>0</v>
      </c>
      <c r="L959">
        <v>0</v>
      </c>
      <c r="N959">
        <v>0</v>
      </c>
      <c r="O959">
        <v>0</v>
      </c>
      <c r="P959">
        <v>0</v>
      </c>
      <c r="Q959">
        <v>0</v>
      </c>
      <c r="R959">
        <v>0</v>
      </c>
    </row>
    <row r="960" spans="1:18">
      <c r="A960" t="s">
        <v>1244</v>
      </c>
      <c r="B960" t="s">
        <v>175</v>
      </c>
      <c r="C960" t="s">
        <v>478</v>
      </c>
      <c r="D960">
        <v>2009</v>
      </c>
      <c r="E960">
        <v>0</v>
      </c>
      <c r="L960">
        <v>0</v>
      </c>
      <c r="N960">
        <v>0</v>
      </c>
      <c r="O960">
        <v>0</v>
      </c>
      <c r="P960">
        <v>0</v>
      </c>
      <c r="Q960">
        <v>0</v>
      </c>
      <c r="R960">
        <v>0</v>
      </c>
    </row>
    <row r="961" spans="1:18">
      <c r="A961" t="s">
        <v>1245</v>
      </c>
      <c r="B961" t="s">
        <v>175</v>
      </c>
      <c r="C961" t="s">
        <v>478</v>
      </c>
      <c r="D961">
        <v>2010</v>
      </c>
      <c r="E961">
        <v>0</v>
      </c>
      <c r="L961">
        <v>0</v>
      </c>
      <c r="N961">
        <v>0</v>
      </c>
      <c r="O961">
        <v>0</v>
      </c>
      <c r="P961">
        <v>0</v>
      </c>
      <c r="Q961">
        <v>0</v>
      </c>
      <c r="R961">
        <v>0</v>
      </c>
    </row>
    <row r="962" spans="1:18">
      <c r="A962" t="s">
        <v>1246</v>
      </c>
      <c r="B962" t="s">
        <v>175</v>
      </c>
      <c r="C962" t="s">
        <v>478</v>
      </c>
      <c r="D962">
        <v>2011</v>
      </c>
      <c r="E962">
        <v>0</v>
      </c>
      <c r="L962">
        <v>0</v>
      </c>
      <c r="N962">
        <v>0</v>
      </c>
      <c r="O962">
        <v>0</v>
      </c>
      <c r="P962">
        <v>0</v>
      </c>
      <c r="Q962">
        <v>0</v>
      </c>
      <c r="R962">
        <v>0</v>
      </c>
    </row>
    <row r="963" spans="1:18">
      <c r="A963" t="s">
        <v>1247</v>
      </c>
      <c r="B963" t="s">
        <v>175</v>
      </c>
      <c r="C963" t="s">
        <v>478</v>
      </c>
      <c r="D963">
        <v>2012</v>
      </c>
      <c r="E963">
        <v>0</v>
      </c>
      <c r="L963">
        <v>0</v>
      </c>
      <c r="N963">
        <v>0</v>
      </c>
      <c r="O963">
        <v>0</v>
      </c>
      <c r="P963">
        <v>0</v>
      </c>
      <c r="Q963">
        <v>0</v>
      </c>
      <c r="R963">
        <v>0</v>
      </c>
    </row>
    <row r="964" spans="1:18">
      <c r="A964" t="s">
        <v>1248</v>
      </c>
      <c r="B964" t="s">
        <v>175</v>
      </c>
      <c r="C964" t="s">
        <v>478</v>
      </c>
      <c r="D964">
        <v>2013</v>
      </c>
      <c r="E964">
        <v>0</v>
      </c>
      <c r="L964">
        <v>0</v>
      </c>
      <c r="N964">
        <v>0</v>
      </c>
      <c r="O964">
        <v>0</v>
      </c>
      <c r="P964">
        <v>0</v>
      </c>
      <c r="Q964">
        <v>85.68</v>
      </c>
      <c r="R964">
        <v>0</v>
      </c>
    </row>
    <row r="965" spans="1:18">
      <c r="A965" t="s">
        <v>1249</v>
      </c>
      <c r="B965" t="s">
        <v>175</v>
      </c>
      <c r="C965" t="s">
        <v>478</v>
      </c>
      <c r="D965">
        <v>2014</v>
      </c>
      <c r="E965">
        <v>0</v>
      </c>
      <c r="L965">
        <v>0</v>
      </c>
      <c r="N965">
        <v>0</v>
      </c>
      <c r="O965">
        <v>0</v>
      </c>
      <c r="P965">
        <v>0</v>
      </c>
      <c r="Q965">
        <v>200.87</v>
      </c>
      <c r="R965">
        <v>0</v>
      </c>
    </row>
    <row r="966" spans="1:18">
      <c r="A966" t="s">
        <v>1250</v>
      </c>
      <c r="B966" t="s">
        <v>175</v>
      </c>
      <c r="C966" t="s">
        <v>478</v>
      </c>
      <c r="D966">
        <v>2015</v>
      </c>
      <c r="E966">
        <v>0</v>
      </c>
      <c r="L966">
        <v>0</v>
      </c>
      <c r="N966">
        <v>0</v>
      </c>
      <c r="O966">
        <v>0</v>
      </c>
      <c r="P966">
        <v>0</v>
      </c>
      <c r="Q966">
        <v>126.57</v>
      </c>
      <c r="R966">
        <v>0</v>
      </c>
    </row>
    <row r="967" spans="1:18">
      <c r="A967" t="s">
        <v>1251</v>
      </c>
      <c r="B967" t="s">
        <v>175</v>
      </c>
      <c r="C967" t="s">
        <v>478</v>
      </c>
      <c r="D967">
        <v>2016</v>
      </c>
      <c r="E967">
        <v>0</v>
      </c>
      <c r="L967">
        <v>0</v>
      </c>
      <c r="N967">
        <v>0</v>
      </c>
      <c r="O967">
        <v>0</v>
      </c>
      <c r="P967">
        <v>0</v>
      </c>
      <c r="Q967">
        <v>257.98</v>
      </c>
      <c r="R967">
        <v>0</v>
      </c>
    </row>
    <row r="968" spans="1:18">
      <c r="A968" t="s">
        <v>1252</v>
      </c>
      <c r="B968" t="s">
        <v>175</v>
      </c>
      <c r="C968" t="s">
        <v>478</v>
      </c>
      <c r="D968">
        <v>2017</v>
      </c>
      <c r="E968">
        <v>0</v>
      </c>
      <c r="L968">
        <v>0</v>
      </c>
      <c r="N968">
        <v>0</v>
      </c>
      <c r="O968">
        <v>0</v>
      </c>
      <c r="P968">
        <v>0</v>
      </c>
      <c r="Q968">
        <v>592</v>
      </c>
      <c r="R968">
        <v>0</v>
      </c>
    </row>
    <row r="969" spans="1:18">
      <c r="A969" t="s">
        <v>1253</v>
      </c>
      <c r="B969" t="s">
        <v>175</v>
      </c>
      <c r="C969" t="s">
        <v>478</v>
      </c>
      <c r="D969">
        <v>2018</v>
      </c>
      <c r="E969">
        <v>6960.4</v>
      </c>
      <c r="L969">
        <v>69</v>
      </c>
      <c r="N969">
        <v>230.1</v>
      </c>
      <c r="O969">
        <v>711.3</v>
      </c>
      <c r="P969">
        <v>5950</v>
      </c>
      <c r="Q969">
        <v>221</v>
      </c>
      <c r="R969">
        <v>6960.4</v>
      </c>
    </row>
    <row r="970" spans="1:18">
      <c r="A970" t="s">
        <v>1254</v>
      </c>
      <c r="B970" t="s">
        <v>175</v>
      </c>
      <c r="C970" t="s">
        <v>478</v>
      </c>
      <c r="D970">
        <v>2019</v>
      </c>
      <c r="E970">
        <v>1101.4000000000001</v>
      </c>
      <c r="L970">
        <v>82</v>
      </c>
      <c r="N970">
        <v>245.4</v>
      </c>
      <c r="O970">
        <v>774</v>
      </c>
      <c r="P970">
        <v>0</v>
      </c>
      <c r="Q970">
        <v>151</v>
      </c>
      <c r="R970">
        <v>1101.4000000000001</v>
      </c>
    </row>
    <row r="971" spans="1:18">
      <c r="A971" t="s">
        <v>1255</v>
      </c>
      <c r="B971" t="s">
        <v>175</v>
      </c>
      <c r="C971" t="s">
        <v>478</v>
      </c>
      <c r="D971">
        <v>2020</v>
      </c>
      <c r="E971">
        <v>25</v>
      </c>
      <c r="L971">
        <v>25</v>
      </c>
      <c r="N971">
        <v>0</v>
      </c>
      <c r="O971">
        <v>0</v>
      </c>
      <c r="P971">
        <v>0</v>
      </c>
      <c r="Q971">
        <v>114</v>
      </c>
      <c r="R971">
        <v>25</v>
      </c>
    </row>
    <row r="972" spans="1:18">
      <c r="A972" t="s">
        <v>1256</v>
      </c>
      <c r="B972" t="s">
        <v>175</v>
      </c>
      <c r="C972" t="s">
        <v>478</v>
      </c>
      <c r="D972">
        <v>2021</v>
      </c>
      <c r="E972">
        <v>0</v>
      </c>
      <c r="L972">
        <v>0</v>
      </c>
      <c r="N972">
        <v>0</v>
      </c>
      <c r="O972">
        <v>0</v>
      </c>
      <c r="P972">
        <v>0</v>
      </c>
      <c r="Q972">
        <v>85.5</v>
      </c>
      <c r="R972">
        <v>0</v>
      </c>
    </row>
    <row r="973" spans="1:18">
      <c r="A973" t="s">
        <v>1257</v>
      </c>
      <c r="B973" t="s">
        <v>175</v>
      </c>
      <c r="C973" t="s">
        <v>478</v>
      </c>
      <c r="D973">
        <v>2022</v>
      </c>
      <c r="E973">
        <v>150.5</v>
      </c>
      <c r="L973">
        <v>0</v>
      </c>
      <c r="N973">
        <v>0</v>
      </c>
      <c r="O973">
        <v>77.599999999999994</v>
      </c>
      <c r="P973">
        <v>72.900000000000006</v>
      </c>
      <c r="Q973">
        <v>133.5</v>
      </c>
      <c r="R973">
        <v>150.5</v>
      </c>
    </row>
    <row r="974" spans="1:18">
      <c r="A974" t="s">
        <v>1258</v>
      </c>
      <c r="B974" t="s">
        <v>175</v>
      </c>
      <c r="C974" t="s">
        <v>478</v>
      </c>
      <c r="D974">
        <v>2023</v>
      </c>
      <c r="E974">
        <v>0</v>
      </c>
      <c r="L974">
        <v>0</v>
      </c>
      <c r="N974">
        <v>0</v>
      </c>
      <c r="O974">
        <v>0</v>
      </c>
      <c r="P974">
        <v>0</v>
      </c>
      <c r="Q974">
        <v>123.5</v>
      </c>
      <c r="R974">
        <v>0</v>
      </c>
    </row>
    <row r="975" spans="1:18">
      <c r="A975" t="s">
        <v>1259</v>
      </c>
      <c r="B975" t="s">
        <v>175</v>
      </c>
      <c r="C975" t="s">
        <v>478</v>
      </c>
      <c r="D975">
        <v>2024</v>
      </c>
      <c r="E975">
        <v>0</v>
      </c>
      <c r="L975">
        <v>0</v>
      </c>
      <c r="N975">
        <v>0</v>
      </c>
      <c r="O975">
        <v>0</v>
      </c>
      <c r="P975">
        <v>0</v>
      </c>
      <c r="Q975">
        <v>93</v>
      </c>
      <c r="R975">
        <v>0</v>
      </c>
    </row>
    <row r="976" spans="1:18">
      <c r="A976" t="s">
        <v>1260</v>
      </c>
      <c r="B976" t="s">
        <v>30</v>
      </c>
      <c r="C976" t="s">
        <v>805</v>
      </c>
      <c r="D976">
        <v>1960</v>
      </c>
    </row>
    <row r="977" spans="1:4">
      <c r="A977" t="s">
        <v>1261</v>
      </c>
      <c r="B977" t="s">
        <v>30</v>
      </c>
      <c r="C977" t="s">
        <v>805</v>
      </c>
      <c r="D977">
        <v>1961</v>
      </c>
    </row>
    <row r="978" spans="1:4">
      <c r="A978" t="s">
        <v>1262</v>
      </c>
      <c r="B978" t="s">
        <v>30</v>
      </c>
      <c r="C978" t="s">
        <v>805</v>
      </c>
      <c r="D978">
        <v>1962</v>
      </c>
    </row>
    <row r="979" spans="1:4">
      <c r="A979" t="s">
        <v>1263</v>
      </c>
      <c r="B979" t="s">
        <v>30</v>
      </c>
      <c r="C979" t="s">
        <v>805</v>
      </c>
      <c r="D979">
        <v>1963</v>
      </c>
    </row>
    <row r="980" spans="1:4">
      <c r="A980" t="s">
        <v>1264</v>
      </c>
      <c r="B980" t="s">
        <v>30</v>
      </c>
      <c r="C980" t="s">
        <v>805</v>
      </c>
      <c r="D980">
        <v>1964</v>
      </c>
    </row>
    <row r="981" spans="1:4">
      <c r="A981" t="s">
        <v>1265</v>
      </c>
      <c r="B981" t="s">
        <v>30</v>
      </c>
      <c r="C981" t="s">
        <v>805</v>
      </c>
      <c r="D981">
        <v>1965</v>
      </c>
    </row>
    <row r="982" spans="1:4">
      <c r="A982" t="s">
        <v>1266</v>
      </c>
      <c r="B982" t="s">
        <v>30</v>
      </c>
      <c r="C982" t="s">
        <v>805</v>
      </c>
      <c r="D982">
        <v>1966</v>
      </c>
    </row>
    <row r="983" spans="1:4">
      <c r="A983" t="s">
        <v>1267</v>
      </c>
      <c r="B983" t="s">
        <v>30</v>
      </c>
      <c r="C983" t="s">
        <v>805</v>
      </c>
      <c r="D983">
        <v>1967</v>
      </c>
    </row>
    <row r="984" spans="1:4">
      <c r="A984" t="s">
        <v>1268</v>
      </c>
      <c r="B984" t="s">
        <v>30</v>
      </c>
      <c r="C984" t="s">
        <v>805</v>
      </c>
      <c r="D984">
        <v>1968</v>
      </c>
    </row>
    <row r="985" spans="1:4">
      <c r="A985" t="s">
        <v>1269</v>
      </c>
      <c r="B985" t="s">
        <v>30</v>
      </c>
      <c r="C985" t="s">
        <v>805</v>
      </c>
      <c r="D985">
        <v>1969</v>
      </c>
    </row>
    <row r="986" spans="1:4">
      <c r="A986" t="s">
        <v>1270</v>
      </c>
      <c r="B986" t="s">
        <v>30</v>
      </c>
      <c r="C986" t="s">
        <v>805</v>
      </c>
      <c r="D986">
        <v>1970</v>
      </c>
    </row>
    <row r="987" spans="1:4">
      <c r="A987" t="s">
        <v>1271</v>
      </c>
      <c r="B987" t="s">
        <v>30</v>
      </c>
      <c r="C987" t="s">
        <v>805</v>
      </c>
      <c r="D987">
        <v>1971</v>
      </c>
    </row>
    <row r="988" spans="1:4">
      <c r="A988" t="s">
        <v>1272</v>
      </c>
      <c r="B988" t="s">
        <v>30</v>
      </c>
      <c r="C988" t="s">
        <v>805</v>
      </c>
      <c r="D988">
        <v>1972</v>
      </c>
    </row>
    <row r="989" spans="1:4">
      <c r="A989" t="s">
        <v>1273</v>
      </c>
      <c r="B989" t="s">
        <v>30</v>
      </c>
      <c r="C989" t="s">
        <v>805</v>
      </c>
      <c r="D989">
        <v>1973</v>
      </c>
    </row>
    <row r="990" spans="1:4">
      <c r="A990" t="s">
        <v>1274</v>
      </c>
      <c r="B990" t="s">
        <v>30</v>
      </c>
      <c r="C990" t="s">
        <v>805</v>
      </c>
      <c r="D990">
        <v>1974</v>
      </c>
    </row>
    <row r="991" spans="1:4">
      <c r="A991" t="s">
        <v>1275</v>
      </c>
      <c r="B991" t="s">
        <v>30</v>
      </c>
      <c r="C991" t="s">
        <v>805</v>
      </c>
      <c r="D991">
        <v>1975</v>
      </c>
    </row>
    <row r="992" spans="1:4">
      <c r="A992" t="s">
        <v>1276</v>
      </c>
      <c r="B992" t="s">
        <v>30</v>
      </c>
      <c r="C992" t="s">
        <v>805</v>
      </c>
      <c r="D992">
        <v>1976</v>
      </c>
    </row>
    <row r="993" spans="1:18">
      <c r="A993" t="s">
        <v>1277</v>
      </c>
      <c r="B993" t="s">
        <v>30</v>
      </c>
      <c r="C993" t="s">
        <v>805</v>
      </c>
      <c r="D993">
        <v>1977</v>
      </c>
    </row>
    <row r="994" spans="1:18">
      <c r="A994" t="s">
        <v>1278</v>
      </c>
      <c r="B994" t="s">
        <v>30</v>
      </c>
      <c r="C994" t="s">
        <v>805</v>
      </c>
      <c r="D994">
        <v>1978</v>
      </c>
    </row>
    <row r="995" spans="1:18">
      <c r="A995" t="s">
        <v>1279</v>
      </c>
      <c r="B995" t="s">
        <v>30</v>
      </c>
      <c r="C995" t="s">
        <v>805</v>
      </c>
      <c r="D995">
        <v>1979</v>
      </c>
    </row>
    <row r="996" spans="1:18">
      <c r="A996" t="s">
        <v>1280</v>
      </c>
      <c r="B996" t="s">
        <v>30</v>
      </c>
      <c r="C996" t="s">
        <v>805</v>
      </c>
      <c r="D996">
        <v>1980</v>
      </c>
    </row>
    <row r="997" spans="1:18">
      <c r="A997" t="s">
        <v>1281</v>
      </c>
      <c r="B997" t="s">
        <v>30</v>
      </c>
      <c r="C997" t="s">
        <v>805</v>
      </c>
      <c r="D997">
        <v>1981</v>
      </c>
    </row>
    <row r="998" spans="1:18">
      <c r="A998" t="s">
        <v>1282</v>
      </c>
      <c r="B998" t="s">
        <v>30</v>
      </c>
      <c r="C998" t="s">
        <v>805</v>
      </c>
      <c r="D998">
        <v>1982</v>
      </c>
    </row>
    <row r="999" spans="1:18">
      <c r="A999" t="s">
        <v>1283</v>
      </c>
      <c r="B999" t="s">
        <v>30</v>
      </c>
      <c r="C999" t="s">
        <v>805</v>
      </c>
      <c r="D999">
        <v>1983</v>
      </c>
    </row>
    <row r="1000" spans="1:18">
      <c r="A1000" t="s">
        <v>1284</v>
      </c>
      <c r="B1000" t="s">
        <v>30</v>
      </c>
      <c r="C1000" t="s">
        <v>805</v>
      </c>
      <c r="D1000">
        <v>1984</v>
      </c>
    </row>
    <row r="1001" spans="1:18">
      <c r="A1001" t="s">
        <v>1285</v>
      </c>
      <c r="B1001" t="s">
        <v>30</v>
      </c>
      <c r="C1001" t="s">
        <v>805</v>
      </c>
      <c r="D1001">
        <v>1985</v>
      </c>
    </row>
    <row r="1002" spans="1:18">
      <c r="A1002" t="s">
        <v>1286</v>
      </c>
      <c r="B1002" t="s">
        <v>30</v>
      </c>
      <c r="C1002" t="s">
        <v>805</v>
      </c>
      <c r="D1002">
        <v>1986</v>
      </c>
    </row>
    <row r="1003" spans="1:18">
      <c r="A1003" t="s">
        <v>1287</v>
      </c>
      <c r="B1003" t="s">
        <v>30</v>
      </c>
      <c r="C1003" t="s">
        <v>805</v>
      </c>
      <c r="D1003">
        <v>1987</v>
      </c>
    </row>
    <row r="1004" spans="1:18">
      <c r="A1004" t="s">
        <v>1288</v>
      </c>
      <c r="B1004" t="s">
        <v>30</v>
      </c>
      <c r="C1004" t="s">
        <v>805</v>
      </c>
      <c r="D1004">
        <v>1988</v>
      </c>
    </row>
    <row r="1005" spans="1:18">
      <c r="A1005" t="s">
        <v>1289</v>
      </c>
      <c r="B1005" t="s">
        <v>30</v>
      </c>
      <c r="C1005" t="s">
        <v>805</v>
      </c>
      <c r="D1005">
        <v>1989</v>
      </c>
    </row>
    <row r="1006" spans="1:18">
      <c r="A1006" t="s">
        <v>1290</v>
      </c>
      <c r="B1006" t="s">
        <v>30</v>
      </c>
      <c r="C1006" t="s">
        <v>805</v>
      </c>
      <c r="D1006">
        <v>1990</v>
      </c>
    </row>
    <row r="1007" spans="1:18">
      <c r="A1007" t="s">
        <v>1291</v>
      </c>
      <c r="B1007" t="s">
        <v>30</v>
      </c>
      <c r="C1007" t="s">
        <v>805</v>
      </c>
      <c r="D1007">
        <v>1991</v>
      </c>
      <c r="E1007">
        <v>0</v>
      </c>
      <c r="G1007">
        <v>0</v>
      </c>
      <c r="J1007">
        <v>0</v>
      </c>
      <c r="K1007">
        <v>0</v>
      </c>
      <c r="L1007">
        <v>0</v>
      </c>
      <c r="M1007">
        <v>0</v>
      </c>
      <c r="O1007">
        <v>0</v>
      </c>
      <c r="Q1007">
        <v>0</v>
      </c>
      <c r="R1007">
        <v>0</v>
      </c>
    </row>
    <row r="1008" spans="1:18">
      <c r="A1008" t="s">
        <v>1292</v>
      </c>
      <c r="B1008" t="s">
        <v>30</v>
      </c>
      <c r="C1008" t="s">
        <v>805</v>
      </c>
      <c r="D1008">
        <v>1992</v>
      </c>
      <c r="E1008">
        <v>0</v>
      </c>
      <c r="G1008">
        <v>0</v>
      </c>
      <c r="J1008">
        <v>0</v>
      </c>
      <c r="K1008">
        <v>0</v>
      </c>
      <c r="L1008">
        <v>0</v>
      </c>
      <c r="M1008">
        <v>0</v>
      </c>
      <c r="O1008">
        <v>0</v>
      </c>
      <c r="Q1008">
        <v>0</v>
      </c>
      <c r="R1008">
        <v>0</v>
      </c>
    </row>
    <row r="1009" spans="1:18">
      <c r="A1009" t="s">
        <v>1293</v>
      </c>
      <c r="B1009" t="s">
        <v>30</v>
      </c>
      <c r="C1009" t="s">
        <v>805</v>
      </c>
      <c r="D1009">
        <v>1993</v>
      </c>
      <c r="E1009">
        <v>6.93</v>
      </c>
      <c r="G1009">
        <v>0</v>
      </c>
      <c r="J1009">
        <v>0</v>
      </c>
      <c r="K1009">
        <v>0</v>
      </c>
      <c r="L1009">
        <v>0.23</v>
      </c>
      <c r="M1009">
        <v>6.7</v>
      </c>
      <c r="O1009">
        <v>0</v>
      </c>
      <c r="Q1009">
        <v>0</v>
      </c>
      <c r="R1009">
        <v>6.93</v>
      </c>
    </row>
    <row r="1010" spans="1:18">
      <c r="A1010" t="s">
        <v>1294</v>
      </c>
      <c r="B1010" t="s">
        <v>30</v>
      </c>
      <c r="C1010" t="s">
        <v>805</v>
      </c>
      <c r="D1010">
        <v>1994</v>
      </c>
      <c r="E1010">
        <v>149.76</v>
      </c>
      <c r="G1010">
        <v>0</v>
      </c>
      <c r="J1010">
        <v>0</v>
      </c>
      <c r="K1010">
        <v>0</v>
      </c>
      <c r="L1010">
        <v>0</v>
      </c>
      <c r="M1010">
        <v>149.76</v>
      </c>
      <c r="O1010">
        <v>0</v>
      </c>
      <c r="Q1010">
        <v>0</v>
      </c>
      <c r="R1010">
        <v>149.76</v>
      </c>
    </row>
    <row r="1011" spans="1:18">
      <c r="A1011" t="s">
        <v>1295</v>
      </c>
      <c r="B1011" t="s">
        <v>30</v>
      </c>
      <c r="C1011" t="s">
        <v>805</v>
      </c>
      <c r="D1011">
        <v>1995</v>
      </c>
      <c r="E1011">
        <v>644.5</v>
      </c>
      <c r="G1011">
        <v>0</v>
      </c>
      <c r="J1011">
        <v>0</v>
      </c>
      <c r="K1011">
        <v>0</v>
      </c>
      <c r="L1011">
        <v>486</v>
      </c>
      <c r="M1011">
        <v>158.5</v>
      </c>
      <c r="O1011">
        <v>0</v>
      </c>
      <c r="Q1011">
        <v>236.79</v>
      </c>
      <c r="R1011">
        <v>644.5</v>
      </c>
    </row>
    <row r="1012" spans="1:18">
      <c r="A1012" t="s">
        <v>1296</v>
      </c>
      <c r="B1012" t="s">
        <v>30</v>
      </c>
      <c r="C1012" t="s">
        <v>805</v>
      </c>
      <c r="D1012">
        <v>1996</v>
      </c>
      <c r="E1012">
        <v>315.75</v>
      </c>
      <c r="G1012">
        <v>0</v>
      </c>
      <c r="J1012">
        <v>0</v>
      </c>
      <c r="K1012">
        <v>0</v>
      </c>
      <c r="L1012">
        <v>297</v>
      </c>
      <c r="M1012">
        <v>18.75</v>
      </c>
      <c r="O1012">
        <v>0</v>
      </c>
      <c r="Q1012">
        <v>368.43</v>
      </c>
      <c r="R1012">
        <v>315.75</v>
      </c>
    </row>
    <row r="1013" spans="1:18">
      <c r="A1013" t="s">
        <v>1297</v>
      </c>
      <c r="B1013" t="s">
        <v>30</v>
      </c>
      <c r="C1013" t="s">
        <v>805</v>
      </c>
      <c r="D1013">
        <v>1997</v>
      </c>
      <c r="E1013">
        <v>158.1</v>
      </c>
      <c r="G1013">
        <v>0</v>
      </c>
      <c r="J1013">
        <v>0</v>
      </c>
      <c r="K1013">
        <v>0</v>
      </c>
      <c r="L1013">
        <v>156</v>
      </c>
      <c r="M1013">
        <v>2.1</v>
      </c>
      <c r="O1013">
        <v>0</v>
      </c>
      <c r="Q1013">
        <v>44.96</v>
      </c>
      <c r="R1013">
        <v>158.1</v>
      </c>
    </row>
    <row r="1014" spans="1:18">
      <c r="A1014" t="s">
        <v>1298</v>
      </c>
      <c r="B1014" t="s">
        <v>30</v>
      </c>
      <c r="C1014" t="s">
        <v>805</v>
      </c>
      <c r="D1014">
        <v>1998</v>
      </c>
      <c r="E1014">
        <v>453.07</v>
      </c>
      <c r="G1014">
        <v>0</v>
      </c>
      <c r="J1014">
        <v>0</v>
      </c>
      <c r="K1014">
        <v>0</v>
      </c>
      <c r="L1014">
        <v>447</v>
      </c>
      <c r="M1014">
        <v>6.07</v>
      </c>
      <c r="O1014">
        <v>0</v>
      </c>
      <c r="Q1014">
        <v>24.76</v>
      </c>
      <c r="R1014">
        <v>453.07</v>
      </c>
    </row>
    <row r="1015" spans="1:18">
      <c r="A1015" t="s">
        <v>1299</v>
      </c>
      <c r="B1015" t="s">
        <v>30</v>
      </c>
      <c r="C1015" t="s">
        <v>805</v>
      </c>
      <c r="D1015">
        <v>1999</v>
      </c>
      <c r="E1015">
        <v>400.96</v>
      </c>
      <c r="G1015">
        <v>0</v>
      </c>
      <c r="J1015">
        <v>0</v>
      </c>
      <c r="K1015">
        <v>0</v>
      </c>
      <c r="L1015">
        <v>386</v>
      </c>
      <c r="M1015">
        <v>14.96</v>
      </c>
      <c r="O1015">
        <v>0</v>
      </c>
      <c r="Q1015">
        <v>9.4</v>
      </c>
      <c r="R1015">
        <v>400.96</v>
      </c>
    </row>
    <row r="1016" spans="1:18">
      <c r="A1016" t="s">
        <v>1300</v>
      </c>
      <c r="B1016" t="s">
        <v>30</v>
      </c>
      <c r="C1016" t="s">
        <v>805</v>
      </c>
      <c r="D1016">
        <v>2000</v>
      </c>
      <c r="E1016">
        <v>464.41</v>
      </c>
      <c r="G1016">
        <v>0</v>
      </c>
      <c r="J1016">
        <v>0</v>
      </c>
      <c r="K1016">
        <v>0</v>
      </c>
      <c r="L1016">
        <v>462</v>
      </c>
      <c r="M1016">
        <v>2.41</v>
      </c>
      <c r="O1016">
        <v>0</v>
      </c>
      <c r="Q1016">
        <v>139.83000000000001</v>
      </c>
      <c r="R1016">
        <v>464.41</v>
      </c>
    </row>
    <row r="1017" spans="1:18">
      <c r="A1017" t="s">
        <v>1301</v>
      </c>
      <c r="B1017" t="s">
        <v>30</v>
      </c>
      <c r="C1017" t="s">
        <v>805</v>
      </c>
      <c r="D1017">
        <v>2001</v>
      </c>
      <c r="E1017">
        <v>242.95</v>
      </c>
      <c r="G1017">
        <v>0</v>
      </c>
      <c r="J1017">
        <v>0</v>
      </c>
      <c r="K1017">
        <v>0</v>
      </c>
      <c r="L1017">
        <v>239</v>
      </c>
      <c r="M1017">
        <v>3.95</v>
      </c>
      <c r="O1017">
        <v>0</v>
      </c>
      <c r="Q1017">
        <v>198.1</v>
      </c>
      <c r="R1017">
        <v>242.95</v>
      </c>
    </row>
    <row r="1018" spans="1:18">
      <c r="A1018" t="s">
        <v>1302</v>
      </c>
      <c r="B1018" t="s">
        <v>30</v>
      </c>
      <c r="C1018" t="s">
        <v>805</v>
      </c>
      <c r="D1018">
        <v>2002</v>
      </c>
      <c r="E1018">
        <v>210.9</v>
      </c>
      <c r="G1018">
        <v>0</v>
      </c>
      <c r="J1018">
        <v>0</v>
      </c>
      <c r="K1018">
        <v>0</v>
      </c>
      <c r="L1018">
        <v>209</v>
      </c>
      <c r="M1018">
        <v>1.9</v>
      </c>
      <c r="O1018">
        <v>0</v>
      </c>
      <c r="Q1018">
        <v>172.92</v>
      </c>
      <c r="R1018">
        <v>210.9</v>
      </c>
    </row>
    <row r="1019" spans="1:18">
      <c r="A1019" t="s">
        <v>1303</v>
      </c>
      <c r="B1019" t="s">
        <v>30</v>
      </c>
      <c r="C1019" t="s">
        <v>805</v>
      </c>
      <c r="D1019">
        <v>2003</v>
      </c>
      <c r="E1019">
        <v>193.53</v>
      </c>
      <c r="G1019">
        <v>0</v>
      </c>
      <c r="J1019">
        <v>0</v>
      </c>
      <c r="K1019">
        <v>0</v>
      </c>
      <c r="L1019">
        <v>193</v>
      </c>
      <c r="M1019">
        <v>0.53</v>
      </c>
      <c r="O1019">
        <v>0</v>
      </c>
      <c r="Q1019">
        <v>105.29</v>
      </c>
      <c r="R1019">
        <v>193.53</v>
      </c>
    </row>
    <row r="1020" spans="1:18">
      <c r="A1020" t="s">
        <v>1304</v>
      </c>
      <c r="B1020" t="s">
        <v>30</v>
      </c>
      <c r="C1020" t="s">
        <v>805</v>
      </c>
      <c r="D1020">
        <v>2004</v>
      </c>
      <c r="E1020">
        <v>167.51</v>
      </c>
      <c r="G1020">
        <v>0</v>
      </c>
      <c r="J1020">
        <v>0</v>
      </c>
      <c r="K1020">
        <v>0</v>
      </c>
      <c r="L1020">
        <v>167</v>
      </c>
      <c r="M1020">
        <v>0.51</v>
      </c>
      <c r="O1020">
        <v>0</v>
      </c>
      <c r="Q1020">
        <v>101.38</v>
      </c>
      <c r="R1020">
        <v>167.51</v>
      </c>
    </row>
    <row r="1021" spans="1:18">
      <c r="A1021" t="s">
        <v>1305</v>
      </c>
      <c r="B1021" t="s">
        <v>30</v>
      </c>
      <c r="C1021" t="s">
        <v>805</v>
      </c>
      <c r="D1021">
        <v>2005</v>
      </c>
      <c r="E1021">
        <v>137.63999999999999</v>
      </c>
      <c r="G1021">
        <v>0</v>
      </c>
      <c r="J1021">
        <v>0</v>
      </c>
      <c r="K1021">
        <v>0</v>
      </c>
      <c r="L1021">
        <v>100</v>
      </c>
      <c r="M1021">
        <v>37.64</v>
      </c>
      <c r="O1021">
        <v>0</v>
      </c>
      <c r="Q1021">
        <v>81.78</v>
      </c>
      <c r="R1021">
        <v>137.63999999999999</v>
      </c>
    </row>
    <row r="1022" spans="1:18">
      <c r="A1022" t="s">
        <v>1306</v>
      </c>
      <c r="B1022" t="s">
        <v>30</v>
      </c>
      <c r="C1022" t="s">
        <v>805</v>
      </c>
      <c r="D1022">
        <v>2006</v>
      </c>
      <c r="E1022">
        <v>26.32</v>
      </c>
      <c r="G1022">
        <v>0</v>
      </c>
      <c r="J1022">
        <v>0</v>
      </c>
      <c r="K1022">
        <v>0</v>
      </c>
      <c r="L1022">
        <v>0</v>
      </c>
      <c r="M1022">
        <v>26.32</v>
      </c>
      <c r="O1022">
        <v>0</v>
      </c>
      <c r="Q1022">
        <v>0</v>
      </c>
      <c r="R1022">
        <v>26.32</v>
      </c>
    </row>
    <row r="1023" spans="1:18">
      <c r="A1023" t="s">
        <v>1307</v>
      </c>
      <c r="B1023" t="s">
        <v>30</v>
      </c>
      <c r="C1023" t="s">
        <v>805</v>
      </c>
      <c r="D1023">
        <v>2007</v>
      </c>
      <c r="E1023">
        <v>11.9</v>
      </c>
      <c r="G1023">
        <v>0</v>
      </c>
      <c r="J1023">
        <v>0</v>
      </c>
      <c r="K1023">
        <v>0</v>
      </c>
      <c r="L1023">
        <v>0</v>
      </c>
      <c r="M1023">
        <v>11.9</v>
      </c>
      <c r="O1023">
        <v>0</v>
      </c>
      <c r="Q1023">
        <v>0</v>
      </c>
      <c r="R1023">
        <v>11.9</v>
      </c>
    </row>
    <row r="1024" spans="1:18">
      <c r="A1024" t="s">
        <v>1308</v>
      </c>
      <c r="B1024" t="s">
        <v>30</v>
      </c>
      <c r="C1024" t="s">
        <v>805</v>
      </c>
      <c r="D1024">
        <v>2008</v>
      </c>
      <c r="E1024">
        <v>5.48</v>
      </c>
      <c r="G1024">
        <v>0</v>
      </c>
      <c r="J1024">
        <v>0</v>
      </c>
      <c r="K1024">
        <v>0</v>
      </c>
      <c r="L1024">
        <v>0</v>
      </c>
      <c r="M1024">
        <v>5.48</v>
      </c>
      <c r="O1024">
        <v>0</v>
      </c>
      <c r="Q1024">
        <v>0</v>
      </c>
      <c r="R1024">
        <v>5.48</v>
      </c>
    </row>
    <row r="1025" spans="1:18">
      <c r="A1025" t="s">
        <v>1309</v>
      </c>
      <c r="B1025" t="s">
        <v>30</v>
      </c>
      <c r="C1025" t="s">
        <v>805</v>
      </c>
      <c r="D1025">
        <v>2009</v>
      </c>
      <c r="E1025">
        <v>37.06</v>
      </c>
      <c r="G1025">
        <v>0</v>
      </c>
      <c r="J1025">
        <v>0</v>
      </c>
      <c r="K1025">
        <v>15.3</v>
      </c>
      <c r="L1025">
        <v>0</v>
      </c>
      <c r="M1025">
        <v>21.76</v>
      </c>
      <c r="O1025">
        <v>0</v>
      </c>
      <c r="Q1025">
        <v>0</v>
      </c>
      <c r="R1025">
        <v>37.06</v>
      </c>
    </row>
    <row r="1026" spans="1:18">
      <c r="A1026" t="s">
        <v>1310</v>
      </c>
      <c r="B1026" t="s">
        <v>30</v>
      </c>
      <c r="C1026" t="s">
        <v>805</v>
      </c>
      <c r="D1026">
        <v>2010</v>
      </c>
      <c r="E1026">
        <v>10.64</v>
      </c>
      <c r="G1026">
        <v>0</v>
      </c>
      <c r="J1026">
        <v>0</v>
      </c>
      <c r="K1026">
        <v>0</v>
      </c>
      <c r="L1026">
        <v>0</v>
      </c>
      <c r="M1026">
        <v>10.64</v>
      </c>
      <c r="O1026">
        <v>0</v>
      </c>
      <c r="Q1026">
        <v>0</v>
      </c>
      <c r="R1026">
        <v>10.64</v>
      </c>
    </row>
    <row r="1027" spans="1:18">
      <c r="A1027" t="s">
        <v>1311</v>
      </c>
      <c r="B1027" t="s">
        <v>30</v>
      </c>
      <c r="C1027" t="s">
        <v>805</v>
      </c>
      <c r="D1027">
        <v>2011</v>
      </c>
      <c r="E1027">
        <v>16.100000000000001</v>
      </c>
      <c r="G1027">
        <v>0</v>
      </c>
      <c r="J1027">
        <v>0</v>
      </c>
      <c r="K1027">
        <v>0</v>
      </c>
      <c r="L1027">
        <v>0</v>
      </c>
      <c r="M1027">
        <v>16.100000000000001</v>
      </c>
      <c r="O1027">
        <v>0</v>
      </c>
      <c r="Q1027">
        <v>0</v>
      </c>
      <c r="R1027">
        <v>16.100000000000001</v>
      </c>
    </row>
    <row r="1028" spans="1:18">
      <c r="A1028" t="s">
        <v>1312</v>
      </c>
      <c r="B1028" t="s">
        <v>30</v>
      </c>
      <c r="C1028" t="s">
        <v>805</v>
      </c>
      <c r="D1028">
        <v>2012</v>
      </c>
      <c r="E1028">
        <v>12.23</v>
      </c>
      <c r="G1028">
        <v>0</v>
      </c>
      <c r="J1028">
        <v>0</v>
      </c>
      <c r="K1028">
        <v>0</v>
      </c>
      <c r="L1028">
        <v>0</v>
      </c>
      <c r="M1028">
        <v>12.23</v>
      </c>
      <c r="O1028">
        <v>0</v>
      </c>
      <c r="Q1028">
        <v>0</v>
      </c>
      <c r="R1028">
        <v>12.23</v>
      </c>
    </row>
    <row r="1029" spans="1:18">
      <c r="A1029" t="s">
        <v>1313</v>
      </c>
      <c r="B1029" t="s">
        <v>30</v>
      </c>
      <c r="C1029" t="s">
        <v>805</v>
      </c>
      <c r="D1029">
        <v>2013</v>
      </c>
      <c r="E1029">
        <v>12.46</v>
      </c>
      <c r="G1029">
        <v>0</v>
      </c>
      <c r="J1029">
        <v>0</v>
      </c>
      <c r="K1029">
        <v>0</v>
      </c>
      <c r="L1029">
        <v>0</v>
      </c>
      <c r="M1029">
        <v>12.46</v>
      </c>
      <c r="O1029">
        <v>0</v>
      </c>
      <c r="Q1029">
        <v>0</v>
      </c>
      <c r="R1029">
        <v>12.46</v>
      </c>
    </row>
    <row r="1030" spans="1:18">
      <c r="A1030" t="s">
        <v>1314</v>
      </c>
      <c r="B1030" t="s">
        <v>30</v>
      </c>
      <c r="C1030" t="s">
        <v>805</v>
      </c>
      <c r="D1030">
        <v>2014</v>
      </c>
      <c r="E1030">
        <v>15.22</v>
      </c>
      <c r="G1030">
        <v>0</v>
      </c>
      <c r="J1030">
        <v>0</v>
      </c>
      <c r="K1030">
        <v>0</v>
      </c>
      <c r="L1030">
        <v>0</v>
      </c>
      <c r="M1030">
        <v>15.22</v>
      </c>
      <c r="O1030">
        <v>0</v>
      </c>
      <c r="Q1030">
        <v>0</v>
      </c>
      <c r="R1030">
        <v>15.22</v>
      </c>
    </row>
    <row r="1031" spans="1:18">
      <c r="A1031" t="s">
        <v>1315</v>
      </c>
      <c r="B1031" t="s">
        <v>30</v>
      </c>
      <c r="C1031" t="s">
        <v>805</v>
      </c>
      <c r="D1031">
        <v>2015</v>
      </c>
      <c r="E1031">
        <v>14.52</v>
      </c>
      <c r="G1031">
        <v>0</v>
      </c>
      <c r="J1031">
        <v>0</v>
      </c>
      <c r="K1031">
        <v>0</v>
      </c>
      <c r="L1031">
        <v>0</v>
      </c>
      <c r="M1031">
        <v>14.52</v>
      </c>
      <c r="O1031">
        <v>0</v>
      </c>
      <c r="Q1031">
        <v>0</v>
      </c>
      <c r="R1031">
        <v>14.52</v>
      </c>
    </row>
    <row r="1032" spans="1:18">
      <c r="A1032" t="s">
        <v>1316</v>
      </c>
      <c r="B1032" t="s">
        <v>30</v>
      </c>
      <c r="C1032" t="s">
        <v>805</v>
      </c>
      <c r="D1032">
        <v>2016</v>
      </c>
      <c r="E1032">
        <v>11.49</v>
      </c>
      <c r="G1032">
        <v>0</v>
      </c>
      <c r="J1032">
        <v>0</v>
      </c>
      <c r="K1032">
        <v>0</v>
      </c>
      <c r="L1032">
        <v>0</v>
      </c>
      <c r="M1032">
        <v>11.49</v>
      </c>
      <c r="O1032">
        <v>0</v>
      </c>
      <c r="Q1032">
        <v>0</v>
      </c>
      <c r="R1032">
        <v>11.49</v>
      </c>
    </row>
    <row r="1033" spans="1:18">
      <c r="A1033" t="s">
        <v>1317</v>
      </c>
      <c r="B1033" t="s">
        <v>30</v>
      </c>
      <c r="C1033" t="s">
        <v>805</v>
      </c>
      <c r="D1033">
        <v>2017</v>
      </c>
      <c r="E1033">
        <v>11.61</v>
      </c>
      <c r="G1033">
        <v>0</v>
      </c>
      <c r="J1033">
        <v>0</v>
      </c>
      <c r="K1033">
        <v>0</v>
      </c>
      <c r="L1033">
        <v>0</v>
      </c>
      <c r="M1033">
        <v>11.61</v>
      </c>
      <c r="O1033">
        <v>0</v>
      </c>
      <c r="Q1033">
        <v>0</v>
      </c>
      <c r="R1033">
        <v>11.61</v>
      </c>
    </row>
    <row r="1034" spans="1:18">
      <c r="A1034" t="s">
        <v>1318</v>
      </c>
      <c r="B1034" t="s">
        <v>30</v>
      </c>
      <c r="C1034" t="s">
        <v>805</v>
      </c>
      <c r="D1034">
        <v>2018</v>
      </c>
      <c r="E1034">
        <v>12.16</v>
      </c>
      <c r="G1034">
        <v>0</v>
      </c>
      <c r="J1034">
        <v>0</v>
      </c>
      <c r="K1034">
        <v>0</v>
      </c>
      <c r="L1034">
        <v>0</v>
      </c>
      <c r="M1034">
        <v>12.16</v>
      </c>
      <c r="O1034">
        <v>0</v>
      </c>
      <c r="Q1034">
        <v>0</v>
      </c>
      <c r="R1034">
        <v>12.16</v>
      </c>
    </row>
    <row r="1035" spans="1:18">
      <c r="A1035" t="s">
        <v>1319</v>
      </c>
      <c r="B1035" t="s">
        <v>30</v>
      </c>
      <c r="C1035" t="s">
        <v>805</v>
      </c>
      <c r="D1035">
        <v>2019</v>
      </c>
      <c r="E1035">
        <v>14.63</v>
      </c>
      <c r="G1035">
        <v>0</v>
      </c>
      <c r="J1035">
        <v>0</v>
      </c>
      <c r="K1035">
        <v>0</v>
      </c>
      <c r="L1035">
        <v>0</v>
      </c>
      <c r="M1035">
        <v>14.63</v>
      </c>
      <c r="O1035">
        <v>0</v>
      </c>
      <c r="Q1035">
        <v>0</v>
      </c>
      <c r="R1035">
        <v>14.63</v>
      </c>
    </row>
    <row r="1036" spans="1:18">
      <c r="A1036" t="s">
        <v>1320</v>
      </c>
      <c r="B1036" t="s">
        <v>30</v>
      </c>
      <c r="C1036" t="s">
        <v>805</v>
      </c>
      <c r="D1036">
        <v>2020</v>
      </c>
      <c r="E1036">
        <v>218.5</v>
      </c>
      <c r="G1036">
        <v>0</v>
      </c>
      <c r="J1036">
        <v>0</v>
      </c>
      <c r="K1036">
        <v>218.5</v>
      </c>
      <c r="L1036">
        <v>0</v>
      </c>
      <c r="M1036">
        <v>0</v>
      </c>
      <c r="O1036">
        <v>0</v>
      </c>
      <c r="Q1036">
        <v>0</v>
      </c>
      <c r="R1036">
        <v>218.5</v>
      </c>
    </row>
    <row r="1037" spans="1:18">
      <c r="A1037" t="s">
        <v>1321</v>
      </c>
      <c r="B1037" t="s">
        <v>30</v>
      </c>
      <c r="C1037" t="s">
        <v>805</v>
      </c>
      <c r="D1037">
        <v>2021</v>
      </c>
      <c r="E1037">
        <v>0</v>
      </c>
      <c r="G1037">
        <v>0</v>
      </c>
      <c r="J1037">
        <v>0</v>
      </c>
      <c r="K1037">
        <v>0</v>
      </c>
      <c r="L1037">
        <v>0</v>
      </c>
      <c r="M1037">
        <v>0</v>
      </c>
      <c r="O1037">
        <v>0</v>
      </c>
      <c r="Q1037">
        <v>0</v>
      </c>
      <c r="R1037">
        <v>0</v>
      </c>
    </row>
    <row r="1038" spans="1:18">
      <c r="A1038" t="s">
        <v>1322</v>
      </c>
      <c r="B1038" t="s">
        <v>30</v>
      </c>
      <c r="C1038" t="s">
        <v>805</v>
      </c>
      <c r="D1038">
        <v>2022</v>
      </c>
      <c r="E1038">
        <v>13493.5</v>
      </c>
      <c r="G1038">
        <v>116</v>
      </c>
      <c r="J1038">
        <v>9743</v>
      </c>
      <c r="K1038">
        <v>48</v>
      </c>
      <c r="L1038">
        <v>116.5</v>
      </c>
      <c r="M1038">
        <v>25</v>
      </c>
      <c r="O1038">
        <v>3445</v>
      </c>
      <c r="R1038">
        <v>13493.5</v>
      </c>
    </row>
    <row r="1039" spans="1:18">
      <c r="A1039" t="s">
        <v>1323</v>
      </c>
      <c r="B1039" t="s">
        <v>30</v>
      </c>
      <c r="C1039" t="s">
        <v>805</v>
      </c>
      <c r="D1039">
        <v>2023</v>
      </c>
      <c r="E1039">
        <v>14197</v>
      </c>
      <c r="G1039">
        <v>291</v>
      </c>
      <c r="J1039">
        <v>10135</v>
      </c>
      <c r="K1039">
        <v>48</v>
      </c>
      <c r="L1039">
        <v>11</v>
      </c>
      <c r="M1039">
        <v>30</v>
      </c>
      <c r="O1039">
        <v>3682</v>
      </c>
      <c r="R1039">
        <v>14197</v>
      </c>
    </row>
    <row r="1040" spans="1:18">
      <c r="A1040" t="s">
        <v>1324</v>
      </c>
      <c r="B1040" t="s">
        <v>30</v>
      </c>
      <c r="C1040" t="s">
        <v>805</v>
      </c>
      <c r="D1040">
        <v>2024</v>
      </c>
      <c r="E1040">
        <v>15039</v>
      </c>
      <c r="G1040">
        <v>500</v>
      </c>
      <c r="J1040">
        <v>10527</v>
      </c>
      <c r="K1040">
        <v>48</v>
      </c>
      <c r="L1040">
        <v>15</v>
      </c>
      <c r="M1040">
        <v>30</v>
      </c>
      <c r="O1040">
        <v>3919</v>
      </c>
      <c r="R1040">
        <v>15039</v>
      </c>
    </row>
    <row r="1041" spans="1:4">
      <c r="A1041" t="s">
        <v>1325</v>
      </c>
      <c r="B1041" t="s">
        <v>31</v>
      </c>
      <c r="C1041" t="s">
        <v>805</v>
      </c>
      <c r="D1041">
        <v>1960</v>
      </c>
    </row>
    <row r="1042" spans="1:4">
      <c r="A1042" t="s">
        <v>1326</v>
      </c>
      <c r="B1042" t="s">
        <v>31</v>
      </c>
      <c r="C1042" t="s">
        <v>805</v>
      </c>
      <c r="D1042">
        <v>1961</v>
      </c>
    </row>
    <row r="1043" spans="1:4">
      <c r="A1043" t="s">
        <v>1327</v>
      </c>
      <c r="B1043" t="s">
        <v>31</v>
      </c>
      <c r="C1043" t="s">
        <v>805</v>
      </c>
      <c r="D1043">
        <v>1962</v>
      </c>
    </row>
    <row r="1044" spans="1:4">
      <c r="A1044" t="s">
        <v>1328</v>
      </c>
      <c r="B1044" t="s">
        <v>31</v>
      </c>
      <c r="C1044" t="s">
        <v>805</v>
      </c>
      <c r="D1044">
        <v>1963</v>
      </c>
    </row>
    <row r="1045" spans="1:4">
      <c r="A1045" t="s">
        <v>1329</v>
      </c>
      <c r="B1045" t="s">
        <v>31</v>
      </c>
      <c r="C1045" t="s">
        <v>805</v>
      </c>
      <c r="D1045">
        <v>1964</v>
      </c>
    </row>
    <row r="1046" spans="1:4">
      <c r="A1046" t="s">
        <v>1330</v>
      </c>
      <c r="B1046" t="s">
        <v>31</v>
      </c>
      <c r="C1046" t="s">
        <v>805</v>
      </c>
      <c r="D1046">
        <v>1965</v>
      </c>
    </row>
    <row r="1047" spans="1:4">
      <c r="A1047" t="s">
        <v>1331</v>
      </c>
      <c r="B1047" t="s">
        <v>31</v>
      </c>
      <c r="C1047" t="s">
        <v>805</v>
      </c>
      <c r="D1047">
        <v>1966</v>
      </c>
    </row>
    <row r="1048" spans="1:4">
      <c r="A1048" t="s">
        <v>1332</v>
      </c>
      <c r="B1048" t="s">
        <v>31</v>
      </c>
      <c r="C1048" t="s">
        <v>805</v>
      </c>
      <c r="D1048">
        <v>1967</v>
      </c>
    </row>
    <row r="1049" spans="1:4">
      <c r="A1049" t="s">
        <v>1333</v>
      </c>
      <c r="B1049" t="s">
        <v>31</v>
      </c>
      <c r="C1049" t="s">
        <v>805</v>
      </c>
      <c r="D1049">
        <v>1968</v>
      </c>
    </row>
    <row r="1050" spans="1:4">
      <c r="A1050" t="s">
        <v>1334</v>
      </c>
      <c r="B1050" t="s">
        <v>31</v>
      </c>
      <c r="C1050" t="s">
        <v>805</v>
      </c>
      <c r="D1050">
        <v>1969</v>
      </c>
    </row>
    <row r="1051" spans="1:4">
      <c r="A1051" t="s">
        <v>1335</v>
      </c>
      <c r="B1051" t="s">
        <v>31</v>
      </c>
      <c r="C1051" t="s">
        <v>805</v>
      </c>
      <c r="D1051">
        <v>1970</v>
      </c>
    </row>
    <row r="1052" spans="1:4">
      <c r="A1052" t="s">
        <v>1336</v>
      </c>
      <c r="B1052" t="s">
        <v>31</v>
      </c>
      <c r="C1052" t="s">
        <v>805</v>
      </c>
      <c r="D1052">
        <v>1971</v>
      </c>
    </row>
    <row r="1053" spans="1:4">
      <c r="A1053" t="s">
        <v>1337</v>
      </c>
      <c r="B1053" t="s">
        <v>31</v>
      </c>
      <c r="C1053" t="s">
        <v>805</v>
      </c>
      <c r="D1053">
        <v>1972</v>
      </c>
    </row>
    <row r="1054" spans="1:4">
      <c r="A1054" t="s">
        <v>1338</v>
      </c>
      <c r="B1054" t="s">
        <v>31</v>
      </c>
      <c r="C1054" t="s">
        <v>805</v>
      </c>
      <c r="D1054">
        <v>1973</v>
      </c>
    </row>
    <row r="1055" spans="1:4">
      <c r="A1055" t="s">
        <v>1339</v>
      </c>
      <c r="B1055" t="s">
        <v>31</v>
      </c>
      <c r="C1055" t="s">
        <v>805</v>
      </c>
      <c r="D1055">
        <v>1974</v>
      </c>
    </row>
    <row r="1056" spans="1:4">
      <c r="A1056" t="s">
        <v>1340</v>
      </c>
      <c r="B1056" t="s">
        <v>31</v>
      </c>
      <c r="C1056" t="s">
        <v>805</v>
      </c>
      <c r="D1056">
        <v>1975</v>
      </c>
    </row>
    <row r="1057" spans="1:18">
      <c r="A1057" t="s">
        <v>1341</v>
      </c>
      <c r="B1057" t="s">
        <v>31</v>
      </c>
      <c r="C1057" t="s">
        <v>805</v>
      </c>
      <c r="D1057">
        <v>1976</v>
      </c>
    </row>
    <row r="1058" spans="1:18">
      <c r="A1058" t="s">
        <v>1342</v>
      </c>
      <c r="B1058" t="s">
        <v>31</v>
      </c>
      <c r="C1058" t="s">
        <v>805</v>
      </c>
      <c r="D1058">
        <v>1977</v>
      </c>
    </row>
    <row r="1059" spans="1:18">
      <c r="A1059" t="s">
        <v>1343</v>
      </c>
      <c r="B1059" t="s">
        <v>31</v>
      </c>
      <c r="C1059" t="s">
        <v>805</v>
      </c>
      <c r="D1059">
        <v>1978</v>
      </c>
    </row>
    <row r="1060" spans="1:18">
      <c r="A1060" t="s">
        <v>1344</v>
      </c>
      <c r="B1060" t="s">
        <v>31</v>
      </c>
      <c r="C1060" t="s">
        <v>805</v>
      </c>
      <c r="D1060">
        <v>1979</v>
      </c>
    </row>
    <row r="1061" spans="1:18">
      <c r="A1061" t="s">
        <v>1345</v>
      </c>
      <c r="B1061" t="s">
        <v>31</v>
      </c>
      <c r="C1061" t="s">
        <v>805</v>
      </c>
      <c r="D1061">
        <v>1980</v>
      </c>
    </row>
    <row r="1062" spans="1:18">
      <c r="A1062" t="s">
        <v>1346</v>
      </c>
      <c r="B1062" t="s">
        <v>31</v>
      </c>
      <c r="C1062" t="s">
        <v>805</v>
      </c>
      <c r="D1062">
        <v>1981</v>
      </c>
      <c r="E1062">
        <v>0.2</v>
      </c>
      <c r="L1062">
        <v>0.2</v>
      </c>
      <c r="M1062">
        <v>0</v>
      </c>
      <c r="O1062">
        <v>0</v>
      </c>
      <c r="R1062">
        <v>0.2</v>
      </c>
    </row>
    <row r="1063" spans="1:18">
      <c r="A1063" t="s">
        <v>1347</v>
      </c>
      <c r="B1063" t="s">
        <v>31</v>
      </c>
      <c r="C1063" t="s">
        <v>805</v>
      </c>
      <c r="D1063">
        <v>1982</v>
      </c>
      <c r="E1063">
        <v>0.47</v>
      </c>
      <c r="L1063">
        <v>0.47</v>
      </c>
      <c r="M1063">
        <v>0</v>
      </c>
      <c r="O1063">
        <v>0</v>
      </c>
      <c r="R1063">
        <v>0.47</v>
      </c>
    </row>
    <row r="1064" spans="1:18">
      <c r="A1064" t="s">
        <v>1348</v>
      </c>
      <c r="B1064" t="s">
        <v>31</v>
      </c>
      <c r="C1064" t="s">
        <v>805</v>
      </c>
      <c r="D1064">
        <v>1983</v>
      </c>
      <c r="E1064">
        <v>3.23</v>
      </c>
      <c r="L1064">
        <v>3.2</v>
      </c>
      <c r="M1064">
        <v>0.03</v>
      </c>
      <c r="O1064">
        <v>0</v>
      </c>
      <c r="R1064">
        <v>3.23</v>
      </c>
    </row>
    <row r="1065" spans="1:18">
      <c r="A1065" t="s">
        <v>1349</v>
      </c>
      <c r="B1065" t="s">
        <v>31</v>
      </c>
      <c r="C1065" t="s">
        <v>805</v>
      </c>
      <c r="D1065">
        <v>1984</v>
      </c>
      <c r="E1065">
        <v>6.14</v>
      </c>
      <c r="L1065">
        <v>4.7699999999999996</v>
      </c>
      <c r="M1065">
        <v>1.37</v>
      </c>
      <c r="O1065">
        <v>0</v>
      </c>
      <c r="R1065">
        <v>6.14</v>
      </c>
    </row>
    <row r="1066" spans="1:18">
      <c r="A1066" t="s">
        <v>1350</v>
      </c>
      <c r="B1066" t="s">
        <v>31</v>
      </c>
      <c r="C1066" t="s">
        <v>805</v>
      </c>
      <c r="D1066">
        <v>1985</v>
      </c>
      <c r="E1066">
        <v>3.09</v>
      </c>
      <c r="L1066">
        <v>3.07</v>
      </c>
      <c r="M1066">
        <v>0.02</v>
      </c>
      <c r="O1066">
        <v>0</v>
      </c>
      <c r="R1066">
        <v>3.09</v>
      </c>
    </row>
    <row r="1067" spans="1:18">
      <c r="A1067" t="s">
        <v>1351</v>
      </c>
      <c r="B1067" t="s">
        <v>31</v>
      </c>
      <c r="C1067" t="s">
        <v>805</v>
      </c>
      <c r="D1067">
        <v>1986</v>
      </c>
      <c r="E1067">
        <v>2.7</v>
      </c>
      <c r="L1067">
        <v>1.91</v>
      </c>
      <c r="M1067">
        <v>0.79</v>
      </c>
      <c r="O1067">
        <v>0</v>
      </c>
      <c r="R1067">
        <v>2.7</v>
      </c>
    </row>
    <row r="1068" spans="1:18">
      <c r="A1068" t="s">
        <v>1352</v>
      </c>
      <c r="B1068" t="s">
        <v>31</v>
      </c>
      <c r="C1068" t="s">
        <v>805</v>
      </c>
      <c r="D1068">
        <v>1987</v>
      </c>
      <c r="E1068">
        <v>2.46</v>
      </c>
      <c r="L1068">
        <v>1.17</v>
      </c>
      <c r="M1068">
        <v>1.29</v>
      </c>
      <c r="O1068">
        <v>0</v>
      </c>
      <c r="R1068">
        <v>2.46</v>
      </c>
    </row>
    <row r="1069" spans="1:18">
      <c r="A1069" t="s">
        <v>1353</v>
      </c>
      <c r="B1069" t="s">
        <v>31</v>
      </c>
      <c r="C1069" t="s">
        <v>805</v>
      </c>
      <c r="D1069">
        <v>1988</v>
      </c>
      <c r="E1069">
        <v>3.56</v>
      </c>
      <c r="L1069">
        <v>1.9</v>
      </c>
      <c r="M1069">
        <v>1.66</v>
      </c>
      <c r="O1069">
        <v>0</v>
      </c>
      <c r="R1069">
        <v>3.56</v>
      </c>
    </row>
    <row r="1070" spans="1:18">
      <c r="A1070" t="s">
        <v>1354</v>
      </c>
      <c r="B1070" t="s">
        <v>31</v>
      </c>
      <c r="C1070" t="s">
        <v>805</v>
      </c>
      <c r="D1070">
        <v>1989</v>
      </c>
      <c r="E1070">
        <v>2.64</v>
      </c>
      <c r="L1070">
        <v>1.36</v>
      </c>
      <c r="M1070">
        <v>1.29</v>
      </c>
      <c r="O1070">
        <v>0</v>
      </c>
      <c r="R1070">
        <v>2.64</v>
      </c>
    </row>
    <row r="1071" spans="1:18">
      <c r="A1071" t="s">
        <v>1355</v>
      </c>
      <c r="B1071" t="s">
        <v>31</v>
      </c>
      <c r="C1071" t="s">
        <v>805</v>
      </c>
      <c r="D1071">
        <v>1990</v>
      </c>
      <c r="E1071">
        <v>12.01</v>
      </c>
      <c r="L1071">
        <v>10.33</v>
      </c>
      <c r="M1071">
        <v>1.68</v>
      </c>
      <c r="O1071">
        <v>0</v>
      </c>
      <c r="R1071">
        <v>12.01</v>
      </c>
    </row>
    <row r="1072" spans="1:18">
      <c r="A1072" t="s">
        <v>1356</v>
      </c>
      <c r="B1072" t="s">
        <v>31</v>
      </c>
      <c r="C1072" t="s">
        <v>805</v>
      </c>
      <c r="D1072">
        <v>1991</v>
      </c>
      <c r="E1072">
        <v>1.76</v>
      </c>
      <c r="L1072">
        <v>1.76</v>
      </c>
      <c r="M1072">
        <v>0</v>
      </c>
      <c r="O1072">
        <v>0</v>
      </c>
      <c r="R1072">
        <v>1.76</v>
      </c>
    </row>
    <row r="1073" spans="1:18">
      <c r="A1073" t="s">
        <v>1357</v>
      </c>
      <c r="B1073" t="s">
        <v>31</v>
      </c>
      <c r="C1073" t="s">
        <v>805</v>
      </c>
      <c r="D1073">
        <v>1992</v>
      </c>
      <c r="E1073">
        <v>3.05</v>
      </c>
      <c r="L1073">
        <v>2.98</v>
      </c>
      <c r="M1073">
        <v>7.0000000000000007E-2</v>
      </c>
      <c r="O1073">
        <v>0</v>
      </c>
      <c r="R1073">
        <v>3.05</v>
      </c>
    </row>
    <row r="1074" spans="1:18">
      <c r="A1074" t="s">
        <v>1358</v>
      </c>
      <c r="B1074" t="s">
        <v>31</v>
      </c>
      <c r="C1074" t="s">
        <v>805</v>
      </c>
      <c r="D1074">
        <v>1993</v>
      </c>
      <c r="E1074">
        <v>4.72</v>
      </c>
      <c r="L1074">
        <v>3.31</v>
      </c>
      <c r="M1074">
        <v>1.41</v>
      </c>
      <c r="O1074">
        <v>0</v>
      </c>
      <c r="R1074">
        <v>4.72</v>
      </c>
    </row>
    <row r="1075" spans="1:18">
      <c r="A1075" t="s">
        <v>1359</v>
      </c>
      <c r="B1075" t="s">
        <v>31</v>
      </c>
      <c r="C1075" t="s">
        <v>805</v>
      </c>
      <c r="D1075">
        <v>1994</v>
      </c>
      <c r="E1075">
        <v>8.27</v>
      </c>
      <c r="L1075">
        <v>5.1100000000000003</v>
      </c>
      <c r="M1075">
        <v>3.16</v>
      </c>
      <c r="O1075">
        <v>0</v>
      </c>
      <c r="R1075">
        <v>8.27</v>
      </c>
    </row>
    <row r="1076" spans="1:18">
      <c r="A1076" t="s">
        <v>1360</v>
      </c>
      <c r="B1076" t="s">
        <v>31</v>
      </c>
      <c r="C1076" t="s">
        <v>805</v>
      </c>
      <c r="D1076">
        <v>1995</v>
      </c>
      <c r="E1076">
        <v>1.55</v>
      </c>
      <c r="L1076">
        <v>1.25</v>
      </c>
      <c r="M1076">
        <v>0.3</v>
      </c>
      <c r="O1076">
        <v>0</v>
      </c>
      <c r="R1076">
        <v>1.55</v>
      </c>
    </row>
    <row r="1077" spans="1:18">
      <c r="A1077" t="s">
        <v>1361</v>
      </c>
      <c r="B1077" t="s">
        <v>31</v>
      </c>
      <c r="C1077" t="s">
        <v>805</v>
      </c>
      <c r="D1077">
        <v>1996</v>
      </c>
      <c r="E1077">
        <v>1.18</v>
      </c>
      <c r="L1077">
        <v>1.18</v>
      </c>
      <c r="M1077">
        <v>0</v>
      </c>
      <c r="O1077">
        <v>0</v>
      </c>
      <c r="R1077">
        <v>1.18</v>
      </c>
    </row>
    <row r="1078" spans="1:18">
      <c r="A1078" t="s">
        <v>1362</v>
      </c>
      <c r="B1078" t="s">
        <v>31</v>
      </c>
      <c r="C1078" t="s">
        <v>805</v>
      </c>
      <c r="D1078">
        <v>1997</v>
      </c>
      <c r="E1078">
        <v>0.01</v>
      </c>
      <c r="L1078">
        <v>0.01</v>
      </c>
      <c r="M1078">
        <v>0</v>
      </c>
      <c r="O1078">
        <v>0</v>
      </c>
      <c r="R1078">
        <v>0.01</v>
      </c>
    </row>
    <row r="1079" spans="1:18">
      <c r="A1079" t="s">
        <v>1363</v>
      </c>
      <c r="B1079" t="s">
        <v>31</v>
      </c>
      <c r="C1079" t="s">
        <v>805</v>
      </c>
      <c r="D1079">
        <v>1998</v>
      </c>
      <c r="E1079">
        <v>0</v>
      </c>
      <c r="L1079">
        <v>0</v>
      </c>
      <c r="M1079">
        <v>0</v>
      </c>
      <c r="O1079">
        <v>0</v>
      </c>
      <c r="R1079">
        <v>0</v>
      </c>
    </row>
    <row r="1080" spans="1:18">
      <c r="A1080" t="s">
        <v>1364</v>
      </c>
      <c r="B1080" t="s">
        <v>31</v>
      </c>
      <c r="C1080" t="s">
        <v>805</v>
      </c>
      <c r="D1080">
        <v>1999</v>
      </c>
      <c r="E1080">
        <v>0</v>
      </c>
      <c r="L1080">
        <v>0</v>
      </c>
      <c r="M1080">
        <v>0</v>
      </c>
      <c r="O1080">
        <v>0</v>
      </c>
      <c r="R1080">
        <v>0</v>
      </c>
    </row>
    <row r="1081" spans="1:18">
      <c r="A1081" t="s">
        <v>1365</v>
      </c>
      <c r="B1081" t="s">
        <v>31</v>
      </c>
      <c r="C1081" t="s">
        <v>805</v>
      </c>
      <c r="D1081">
        <v>2000</v>
      </c>
      <c r="E1081">
        <v>0</v>
      </c>
      <c r="L1081">
        <v>0</v>
      </c>
      <c r="M1081">
        <v>0</v>
      </c>
      <c r="O1081">
        <v>0</v>
      </c>
      <c r="R1081">
        <v>0</v>
      </c>
    </row>
    <row r="1082" spans="1:18">
      <c r="A1082" t="s">
        <v>1366</v>
      </c>
      <c r="B1082" t="s">
        <v>31</v>
      </c>
      <c r="C1082" t="s">
        <v>805</v>
      </c>
      <c r="D1082">
        <v>2001</v>
      </c>
      <c r="E1082">
        <v>0.01</v>
      </c>
      <c r="L1082">
        <v>0.01</v>
      </c>
      <c r="M1082">
        <v>0</v>
      </c>
      <c r="O1082">
        <v>0</v>
      </c>
      <c r="R1082">
        <v>0.01</v>
      </c>
    </row>
    <row r="1083" spans="1:18">
      <c r="A1083" t="s">
        <v>1367</v>
      </c>
      <c r="B1083" t="s">
        <v>31</v>
      </c>
      <c r="C1083" t="s">
        <v>805</v>
      </c>
      <c r="D1083">
        <v>2002</v>
      </c>
      <c r="E1083">
        <v>1.9</v>
      </c>
      <c r="L1083">
        <v>0.84</v>
      </c>
      <c r="M1083">
        <v>1.06</v>
      </c>
      <c r="O1083">
        <v>0</v>
      </c>
      <c r="R1083">
        <v>1.9</v>
      </c>
    </row>
    <row r="1084" spans="1:18">
      <c r="A1084" t="s">
        <v>1368</v>
      </c>
      <c r="B1084" t="s">
        <v>31</v>
      </c>
      <c r="C1084" t="s">
        <v>805</v>
      </c>
      <c r="D1084">
        <v>2003</v>
      </c>
      <c r="E1084">
        <v>0.98</v>
      </c>
      <c r="L1084">
        <v>0.88</v>
      </c>
      <c r="M1084">
        <v>0.1</v>
      </c>
      <c r="O1084">
        <v>0</v>
      </c>
      <c r="R1084">
        <v>0.98</v>
      </c>
    </row>
    <row r="1085" spans="1:18">
      <c r="A1085" t="s">
        <v>1369</v>
      </c>
      <c r="B1085" t="s">
        <v>31</v>
      </c>
      <c r="C1085" t="s">
        <v>805</v>
      </c>
      <c r="D1085">
        <v>2004</v>
      </c>
      <c r="E1085">
        <v>1.31</v>
      </c>
      <c r="L1085">
        <v>1.25</v>
      </c>
      <c r="M1085">
        <v>0.06</v>
      </c>
      <c r="O1085">
        <v>0</v>
      </c>
      <c r="R1085">
        <v>1.31</v>
      </c>
    </row>
    <row r="1086" spans="1:18">
      <c r="A1086" t="s">
        <v>1370</v>
      </c>
      <c r="B1086" t="s">
        <v>31</v>
      </c>
      <c r="C1086" t="s">
        <v>805</v>
      </c>
      <c r="D1086">
        <v>2005</v>
      </c>
      <c r="E1086">
        <v>8.7200000000000006</v>
      </c>
      <c r="L1086">
        <v>5.74</v>
      </c>
      <c r="M1086">
        <v>2.98</v>
      </c>
      <c r="O1086">
        <v>0</v>
      </c>
      <c r="R1086">
        <v>8.7200000000000006</v>
      </c>
    </row>
    <row r="1087" spans="1:18">
      <c r="A1087" t="s">
        <v>1371</v>
      </c>
      <c r="B1087" t="s">
        <v>31</v>
      </c>
      <c r="C1087" t="s">
        <v>805</v>
      </c>
      <c r="D1087">
        <v>2006</v>
      </c>
      <c r="E1087">
        <v>555.13</v>
      </c>
      <c r="L1087">
        <v>6.65</v>
      </c>
      <c r="M1087">
        <v>1.48</v>
      </c>
      <c r="O1087">
        <v>547</v>
      </c>
      <c r="R1087">
        <v>555.13</v>
      </c>
    </row>
    <row r="1088" spans="1:18">
      <c r="A1088" t="s">
        <v>1372</v>
      </c>
      <c r="B1088" t="s">
        <v>31</v>
      </c>
      <c r="C1088" t="s">
        <v>805</v>
      </c>
      <c r="D1088">
        <v>2007</v>
      </c>
      <c r="E1088">
        <v>558.27</v>
      </c>
      <c r="L1088">
        <v>6.96</v>
      </c>
      <c r="M1088">
        <v>1.31</v>
      </c>
      <c r="O1088">
        <v>550</v>
      </c>
      <c r="R1088">
        <v>558.27</v>
      </c>
    </row>
    <row r="1089" spans="1:18">
      <c r="A1089" t="s">
        <v>1373</v>
      </c>
      <c r="B1089" t="s">
        <v>31</v>
      </c>
      <c r="C1089" t="s">
        <v>805</v>
      </c>
      <c r="D1089">
        <v>2008</v>
      </c>
      <c r="E1089">
        <v>14.77</v>
      </c>
      <c r="L1089">
        <v>13.58</v>
      </c>
      <c r="M1089">
        <v>1.18</v>
      </c>
      <c r="O1089">
        <v>0</v>
      </c>
      <c r="R1089">
        <v>14.77</v>
      </c>
    </row>
    <row r="1090" spans="1:18">
      <c r="A1090" t="s">
        <v>1374</v>
      </c>
      <c r="B1090" t="s">
        <v>31</v>
      </c>
      <c r="C1090" t="s">
        <v>805</v>
      </c>
      <c r="D1090">
        <v>2009</v>
      </c>
      <c r="E1090">
        <v>10.76</v>
      </c>
      <c r="L1090">
        <v>9.67</v>
      </c>
      <c r="M1090">
        <v>1.0900000000000001</v>
      </c>
      <c r="O1090">
        <v>0</v>
      </c>
      <c r="R1090">
        <v>10.76</v>
      </c>
    </row>
    <row r="1091" spans="1:18">
      <c r="A1091" t="s">
        <v>1375</v>
      </c>
      <c r="B1091" t="s">
        <v>31</v>
      </c>
      <c r="C1091" t="s">
        <v>805</v>
      </c>
      <c r="D1091">
        <v>2010</v>
      </c>
      <c r="E1091">
        <v>7.81</v>
      </c>
      <c r="L1091">
        <v>6.73</v>
      </c>
      <c r="M1091">
        <v>1.08</v>
      </c>
      <c r="O1091">
        <v>0</v>
      </c>
      <c r="R1091">
        <v>7.81</v>
      </c>
    </row>
    <row r="1092" spans="1:18">
      <c r="A1092" t="s">
        <v>1376</v>
      </c>
      <c r="B1092" t="s">
        <v>31</v>
      </c>
      <c r="C1092" t="s">
        <v>805</v>
      </c>
      <c r="D1092">
        <v>2011</v>
      </c>
      <c r="E1092">
        <v>8.27</v>
      </c>
      <c r="L1092">
        <v>7.41</v>
      </c>
      <c r="M1092">
        <v>0.86</v>
      </c>
      <c r="O1092">
        <v>0</v>
      </c>
      <c r="R1092">
        <v>8.27</v>
      </c>
    </row>
    <row r="1093" spans="1:18">
      <c r="A1093" t="s">
        <v>1377</v>
      </c>
      <c r="B1093" t="s">
        <v>31</v>
      </c>
      <c r="C1093" t="s">
        <v>805</v>
      </c>
      <c r="D1093">
        <v>2012</v>
      </c>
      <c r="E1093">
        <v>550.20000000000005</v>
      </c>
      <c r="L1093">
        <v>5.31</v>
      </c>
      <c r="M1093">
        <v>0.89</v>
      </c>
      <c r="O1093">
        <v>544</v>
      </c>
      <c r="R1093">
        <v>550.20000000000005</v>
      </c>
    </row>
    <row r="1094" spans="1:18">
      <c r="A1094" t="s">
        <v>1378</v>
      </c>
      <c r="B1094" t="s">
        <v>31</v>
      </c>
      <c r="C1094" t="s">
        <v>805</v>
      </c>
      <c r="D1094">
        <v>2013</v>
      </c>
      <c r="E1094">
        <v>1105.05</v>
      </c>
      <c r="L1094">
        <v>545.66999999999996</v>
      </c>
      <c r="M1094">
        <v>4.38</v>
      </c>
      <c r="O1094">
        <v>555</v>
      </c>
      <c r="R1094">
        <v>1105.05</v>
      </c>
    </row>
    <row r="1095" spans="1:18">
      <c r="A1095" t="s">
        <v>1379</v>
      </c>
      <c r="B1095" t="s">
        <v>31</v>
      </c>
      <c r="C1095" t="s">
        <v>805</v>
      </c>
      <c r="D1095">
        <v>2014</v>
      </c>
      <c r="E1095">
        <v>6.03</v>
      </c>
      <c r="L1095">
        <v>6.03</v>
      </c>
      <c r="M1095">
        <v>0</v>
      </c>
      <c r="O1095">
        <v>0</v>
      </c>
      <c r="R1095">
        <v>6.03</v>
      </c>
    </row>
    <row r="1096" spans="1:18">
      <c r="A1096" t="s">
        <v>1380</v>
      </c>
      <c r="B1096" t="s">
        <v>31</v>
      </c>
      <c r="C1096" t="s">
        <v>805</v>
      </c>
      <c r="D1096">
        <v>2015</v>
      </c>
      <c r="E1096">
        <v>7.28</v>
      </c>
      <c r="L1096">
        <v>7.28</v>
      </c>
      <c r="M1096">
        <v>0</v>
      </c>
      <c r="O1096">
        <v>0</v>
      </c>
      <c r="R1096">
        <v>7.28</v>
      </c>
    </row>
    <row r="1097" spans="1:18">
      <c r="A1097" t="s">
        <v>1381</v>
      </c>
      <c r="B1097" t="s">
        <v>31</v>
      </c>
      <c r="C1097" t="s">
        <v>805</v>
      </c>
      <c r="D1097">
        <v>2016</v>
      </c>
      <c r="E1097">
        <v>530.1</v>
      </c>
      <c r="L1097">
        <v>4.0999999999999996</v>
      </c>
      <c r="M1097">
        <v>0</v>
      </c>
      <c r="O1097">
        <v>526</v>
      </c>
      <c r="R1097">
        <v>530.1</v>
      </c>
    </row>
    <row r="1098" spans="1:18">
      <c r="A1098" t="s">
        <v>1382</v>
      </c>
      <c r="B1098" t="s">
        <v>31</v>
      </c>
      <c r="C1098" t="s">
        <v>805</v>
      </c>
      <c r="D1098">
        <v>2017</v>
      </c>
      <c r="E1098">
        <v>532.92999999999995</v>
      </c>
      <c r="L1098">
        <v>6.77</v>
      </c>
      <c r="M1098">
        <v>0.16</v>
      </c>
      <c r="O1098">
        <v>526</v>
      </c>
      <c r="R1098">
        <v>532.92999999999995</v>
      </c>
    </row>
    <row r="1099" spans="1:18">
      <c r="A1099" t="s">
        <v>1383</v>
      </c>
      <c r="B1099" t="s">
        <v>31</v>
      </c>
      <c r="C1099" t="s">
        <v>805</v>
      </c>
      <c r="D1099">
        <v>2018</v>
      </c>
      <c r="E1099">
        <v>13.52</v>
      </c>
      <c r="L1099">
        <v>12.95</v>
      </c>
      <c r="M1099">
        <v>0.56999999999999995</v>
      </c>
      <c r="O1099">
        <v>0</v>
      </c>
      <c r="R1099">
        <v>13.52</v>
      </c>
    </row>
    <row r="1100" spans="1:18">
      <c r="A1100" t="s">
        <v>1384</v>
      </c>
      <c r="B1100" t="s">
        <v>31</v>
      </c>
      <c r="C1100" t="s">
        <v>805</v>
      </c>
      <c r="D1100">
        <v>2019</v>
      </c>
      <c r="E1100">
        <v>22.73</v>
      </c>
      <c r="L1100">
        <v>22.73</v>
      </c>
      <c r="M1100">
        <v>0</v>
      </c>
      <c r="O1100">
        <v>0</v>
      </c>
      <c r="R1100">
        <v>22.73</v>
      </c>
    </row>
    <row r="1101" spans="1:18">
      <c r="A1101" t="s">
        <v>1385</v>
      </c>
      <c r="B1101" t="s">
        <v>31</v>
      </c>
      <c r="C1101" t="s">
        <v>805</v>
      </c>
      <c r="D1101">
        <v>2020</v>
      </c>
      <c r="E1101">
        <v>55.6</v>
      </c>
      <c r="L1101">
        <v>35.92</v>
      </c>
      <c r="M1101">
        <v>19.68</v>
      </c>
      <c r="O1101">
        <v>0</v>
      </c>
      <c r="R1101">
        <v>55.6</v>
      </c>
    </row>
    <row r="1102" spans="1:18">
      <c r="A1102" t="s">
        <v>1386</v>
      </c>
      <c r="B1102" t="s">
        <v>31</v>
      </c>
      <c r="C1102" t="s">
        <v>805</v>
      </c>
      <c r="D1102">
        <v>2021</v>
      </c>
      <c r="E1102">
        <v>606.54999999999995</v>
      </c>
      <c r="L1102">
        <v>46.8</v>
      </c>
      <c r="M1102">
        <v>6.74</v>
      </c>
      <c r="O1102">
        <v>553</v>
      </c>
      <c r="R1102">
        <v>606.54999999999995</v>
      </c>
    </row>
    <row r="1103" spans="1:18">
      <c r="A1103" t="s">
        <v>1387</v>
      </c>
      <c r="B1103" t="s">
        <v>31</v>
      </c>
      <c r="C1103" t="s">
        <v>805</v>
      </c>
      <c r="D1103">
        <v>2022</v>
      </c>
      <c r="E1103">
        <v>56</v>
      </c>
      <c r="L1103">
        <v>56</v>
      </c>
      <c r="M1103">
        <v>0</v>
      </c>
      <c r="O1103">
        <v>0</v>
      </c>
      <c r="R1103">
        <v>56</v>
      </c>
    </row>
    <row r="1104" spans="1:18">
      <c r="A1104" t="s">
        <v>1388</v>
      </c>
      <c r="B1104" t="s">
        <v>31</v>
      </c>
      <c r="C1104" t="s">
        <v>805</v>
      </c>
      <c r="D1104">
        <v>2023</v>
      </c>
      <c r="E1104">
        <v>11</v>
      </c>
      <c r="L1104">
        <v>11</v>
      </c>
      <c r="M1104">
        <v>0</v>
      </c>
      <c r="O1104">
        <v>0</v>
      </c>
      <c r="R1104">
        <v>11</v>
      </c>
    </row>
    <row r="1105" spans="1:18">
      <c r="A1105" t="s">
        <v>1389</v>
      </c>
      <c r="B1105" t="s">
        <v>31</v>
      </c>
      <c r="C1105" t="s">
        <v>805</v>
      </c>
      <c r="D1105">
        <v>2024</v>
      </c>
      <c r="E1105">
        <v>10</v>
      </c>
      <c r="L1105">
        <v>10</v>
      </c>
      <c r="M1105">
        <v>0</v>
      </c>
      <c r="O1105">
        <v>0</v>
      </c>
      <c r="R1105">
        <v>10</v>
      </c>
    </row>
    <row r="1106" spans="1:18">
      <c r="A1106" t="s">
        <v>1390</v>
      </c>
      <c r="B1106" t="s">
        <v>32</v>
      </c>
      <c r="C1106" t="s">
        <v>412</v>
      </c>
      <c r="D1106">
        <v>1960</v>
      </c>
      <c r="E1106">
        <v>0.8</v>
      </c>
      <c r="J1106">
        <v>0</v>
      </c>
      <c r="K1106">
        <v>0</v>
      </c>
      <c r="L1106">
        <v>0.8</v>
      </c>
      <c r="M1106">
        <v>0</v>
      </c>
      <c r="R1106">
        <v>0.8</v>
      </c>
    </row>
    <row r="1107" spans="1:18">
      <c r="A1107" t="s">
        <v>1391</v>
      </c>
      <c r="B1107" t="s">
        <v>32</v>
      </c>
      <c r="C1107" t="s">
        <v>412</v>
      </c>
      <c r="D1107">
        <v>1961</v>
      </c>
      <c r="E1107">
        <v>0.8</v>
      </c>
      <c r="J1107">
        <v>0</v>
      </c>
      <c r="K1107">
        <v>0</v>
      </c>
      <c r="L1107">
        <v>0.8</v>
      </c>
      <c r="M1107">
        <v>0</v>
      </c>
      <c r="R1107">
        <v>0.8</v>
      </c>
    </row>
    <row r="1108" spans="1:18">
      <c r="A1108" t="s">
        <v>1392</v>
      </c>
      <c r="B1108" t="s">
        <v>32</v>
      </c>
      <c r="C1108" t="s">
        <v>412</v>
      </c>
      <c r="D1108">
        <v>1962</v>
      </c>
      <c r="E1108">
        <v>0.8</v>
      </c>
      <c r="J1108">
        <v>0</v>
      </c>
      <c r="K1108">
        <v>0</v>
      </c>
      <c r="L1108">
        <v>0.8</v>
      </c>
      <c r="M1108">
        <v>0</v>
      </c>
      <c r="R1108">
        <v>0.8</v>
      </c>
    </row>
    <row r="1109" spans="1:18">
      <c r="A1109" t="s">
        <v>1393</v>
      </c>
      <c r="B1109" t="s">
        <v>32</v>
      </c>
      <c r="C1109" t="s">
        <v>412</v>
      </c>
      <c r="D1109">
        <v>1963</v>
      </c>
      <c r="E1109">
        <v>0.8</v>
      </c>
      <c r="J1109">
        <v>0</v>
      </c>
      <c r="K1109">
        <v>0</v>
      </c>
      <c r="L1109">
        <v>0.8</v>
      </c>
      <c r="M1109">
        <v>0</v>
      </c>
      <c r="R1109">
        <v>0.8</v>
      </c>
    </row>
    <row r="1110" spans="1:18">
      <c r="A1110" t="s">
        <v>1394</v>
      </c>
      <c r="B1110" t="s">
        <v>32</v>
      </c>
      <c r="C1110" t="s">
        <v>412</v>
      </c>
      <c r="D1110">
        <v>1964</v>
      </c>
      <c r="E1110">
        <v>0.8</v>
      </c>
      <c r="J1110">
        <v>0</v>
      </c>
      <c r="K1110">
        <v>0</v>
      </c>
      <c r="L1110">
        <v>0.8</v>
      </c>
      <c r="M1110">
        <v>0</v>
      </c>
      <c r="R1110">
        <v>0.8</v>
      </c>
    </row>
    <row r="1111" spans="1:18">
      <c r="A1111" t="s">
        <v>1395</v>
      </c>
      <c r="B1111" t="s">
        <v>32</v>
      </c>
      <c r="C1111" t="s">
        <v>412</v>
      </c>
      <c r="D1111">
        <v>1965</v>
      </c>
      <c r="E1111">
        <v>4.3</v>
      </c>
      <c r="J1111">
        <v>0</v>
      </c>
      <c r="K1111">
        <v>0</v>
      </c>
      <c r="L1111">
        <v>4.3</v>
      </c>
      <c r="M1111">
        <v>0</v>
      </c>
      <c r="R1111">
        <v>4.3</v>
      </c>
    </row>
    <row r="1112" spans="1:18">
      <c r="A1112" t="s">
        <v>1396</v>
      </c>
      <c r="B1112" t="s">
        <v>32</v>
      </c>
      <c r="C1112" t="s">
        <v>412</v>
      </c>
      <c r="D1112">
        <v>1966</v>
      </c>
      <c r="E1112">
        <v>4.3</v>
      </c>
      <c r="J1112">
        <v>0</v>
      </c>
      <c r="K1112">
        <v>0</v>
      </c>
      <c r="L1112">
        <v>4.3</v>
      </c>
      <c r="M1112">
        <v>0</v>
      </c>
      <c r="R1112">
        <v>4.3</v>
      </c>
    </row>
    <row r="1113" spans="1:18">
      <c r="A1113" t="s">
        <v>1397</v>
      </c>
      <c r="B1113" t="s">
        <v>32</v>
      </c>
      <c r="C1113" t="s">
        <v>412</v>
      </c>
      <c r="D1113">
        <v>1967</v>
      </c>
      <c r="E1113">
        <v>14</v>
      </c>
      <c r="J1113">
        <v>0</v>
      </c>
      <c r="K1113">
        <v>0</v>
      </c>
      <c r="L1113">
        <v>14</v>
      </c>
      <c r="M1113">
        <v>0</v>
      </c>
      <c r="R1113">
        <v>14</v>
      </c>
    </row>
    <row r="1114" spans="1:18">
      <c r="A1114" t="s">
        <v>1398</v>
      </c>
      <c r="B1114" t="s">
        <v>32</v>
      </c>
      <c r="C1114" t="s">
        <v>412</v>
      </c>
      <c r="D1114">
        <v>1968</v>
      </c>
      <c r="E1114">
        <v>14</v>
      </c>
      <c r="J1114">
        <v>0</v>
      </c>
      <c r="K1114">
        <v>0</v>
      </c>
      <c r="L1114">
        <v>14</v>
      </c>
      <c r="M1114">
        <v>0</v>
      </c>
      <c r="R1114">
        <v>14</v>
      </c>
    </row>
    <row r="1115" spans="1:18">
      <c r="A1115" t="s">
        <v>1399</v>
      </c>
      <c r="B1115" t="s">
        <v>32</v>
      </c>
      <c r="C1115" t="s">
        <v>412</v>
      </c>
      <c r="D1115">
        <v>1969</v>
      </c>
      <c r="E1115">
        <v>14</v>
      </c>
      <c r="J1115">
        <v>0</v>
      </c>
      <c r="K1115">
        <v>0</v>
      </c>
      <c r="L1115">
        <v>14</v>
      </c>
      <c r="M1115">
        <v>0</v>
      </c>
      <c r="R1115">
        <v>14</v>
      </c>
    </row>
    <row r="1116" spans="1:18">
      <c r="A1116" t="s">
        <v>1400</v>
      </c>
      <c r="B1116" t="s">
        <v>32</v>
      </c>
      <c r="C1116" t="s">
        <v>412</v>
      </c>
      <c r="D1116">
        <v>1970</v>
      </c>
      <c r="E1116">
        <v>4.34</v>
      </c>
      <c r="J1116">
        <v>0</v>
      </c>
      <c r="K1116">
        <v>0</v>
      </c>
      <c r="L1116">
        <v>1.57</v>
      </c>
      <c r="M1116">
        <v>2.78</v>
      </c>
      <c r="R1116">
        <v>4.34</v>
      </c>
    </row>
    <row r="1117" spans="1:18">
      <c r="A1117" t="s">
        <v>1401</v>
      </c>
      <c r="B1117" t="s">
        <v>32</v>
      </c>
      <c r="C1117" t="s">
        <v>412</v>
      </c>
      <c r="D1117">
        <v>1971</v>
      </c>
      <c r="E1117">
        <v>6</v>
      </c>
      <c r="J1117">
        <v>0</v>
      </c>
      <c r="K1117">
        <v>0</v>
      </c>
      <c r="L1117">
        <v>2.09</v>
      </c>
      <c r="M1117">
        <v>3.91</v>
      </c>
      <c r="R1117">
        <v>6</v>
      </c>
    </row>
    <row r="1118" spans="1:18">
      <c r="A1118" t="s">
        <v>1402</v>
      </c>
      <c r="B1118" t="s">
        <v>32</v>
      </c>
      <c r="C1118" t="s">
        <v>412</v>
      </c>
      <c r="D1118">
        <v>1972</v>
      </c>
      <c r="E1118">
        <v>9.32</v>
      </c>
      <c r="J1118">
        <v>0</v>
      </c>
      <c r="K1118">
        <v>0</v>
      </c>
      <c r="L1118">
        <v>2.72</v>
      </c>
      <c r="M1118">
        <v>6.6</v>
      </c>
      <c r="R1118">
        <v>9.32</v>
      </c>
    </row>
    <row r="1119" spans="1:18">
      <c r="A1119" t="s">
        <v>1403</v>
      </c>
      <c r="B1119" t="s">
        <v>32</v>
      </c>
      <c r="C1119" t="s">
        <v>412</v>
      </c>
      <c r="D1119">
        <v>1973</v>
      </c>
      <c r="E1119">
        <v>12.62</v>
      </c>
      <c r="J1119">
        <v>0</v>
      </c>
      <c r="K1119">
        <v>0</v>
      </c>
      <c r="L1119">
        <v>2.91</v>
      </c>
      <c r="M1119">
        <v>9.7100000000000009</v>
      </c>
      <c r="R1119">
        <v>12.62</v>
      </c>
    </row>
    <row r="1120" spans="1:18">
      <c r="A1120" t="s">
        <v>1404</v>
      </c>
      <c r="B1120" t="s">
        <v>32</v>
      </c>
      <c r="C1120" t="s">
        <v>412</v>
      </c>
      <c r="D1120">
        <v>1974</v>
      </c>
      <c r="E1120">
        <v>14.76</v>
      </c>
      <c r="J1120">
        <v>0</v>
      </c>
      <c r="K1120">
        <v>0</v>
      </c>
      <c r="L1120">
        <v>2.13</v>
      </c>
      <c r="M1120">
        <v>12.63</v>
      </c>
      <c r="R1120">
        <v>14.76</v>
      </c>
    </row>
    <row r="1121" spans="1:18">
      <c r="A1121" t="s">
        <v>1405</v>
      </c>
      <c r="B1121" t="s">
        <v>32</v>
      </c>
      <c r="C1121" t="s">
        <v>412</v>
      </c>
      <c r="D1121">
        <v>1975</v>
      </c>
      <c r="E1121">
        <v>16.72</v>
      </c>
      <c r="J1121">
        <v>0</v>
      </c>
      <c r="K1121">
        <v>0</v>
      </c>
      <c r="L1121">
        <v>1.28</v>
      </c>
      <c r="M1121">
        <v>15.44</v>
      </c>
      <c r="R1121">
        <v>16.72</v>
      </c>
    </row>
    <row r="1122" spans="1:18">
      <c r="A1122" t="s">
        <v>1406</v>
      </c>
      <c r="B1122" t="s">
        <v>32</v>
      </c>
      <c r="C1122" t="s">
        <v>412</v>
      </c>
      <c r="D1122">
        <v>1976</v>
      </c>
      <c r="E1122">
        <v>15.44</v>
      </c>
      <c r="J1122">
        <v>0</v>
      </c>
      <c r="K1122">
        <v>0</v>
      </c>
      <c r="L1122">
        <v>0.93</v>
      </c>
      <c r="M1122">
        <v>14.52</v>
      </c>
      <c r="R1122">
        <v>15.44</v>
      </c>
    </row>
    <row r="1123" spans="1:18">
      <c r="A1123" t="s">
        <v>1407</v>
      </c>
      <c r="B1123" t="s">
        <v>32</v>
      </c>
      <c r="C1123" t="s">
        <v>412</v>
      </c>
      <c r="D1123">
        <v>1977</v>
      </c>
      <c r="E1123">
        <v>16.829999999999998</v>
      </c>
      <c r="J1123">
        <v>0</v>
      </c>
      <c r="K1123">
        <v>0</v>
      </c>
      <c r="L1123">
        <v>0.8</v>
      </c>
      <c r="M1123">
        <v>16.04</v>
      </c>
      <c r="R1123">
        <v>16.829999999999998</v>
      </c>
    </row>
    <row r="1124" spans="1:18">
      <c r="A1124" t="s">
        <v>1408</v>
      </c>
      <c r="B1124" t="s">
        <v>32</v>
      </c>
      <c r="C1124" t="s">
        <v>412</v>
      </c>
      <c r="D1124">
        <v>1978</v>
      </c>
      <c r="E1124">
        <v>19.100000000000001</v>
      </c>
      <c r="J1124">
        <v>0</v>
      </c>
      <c r="K1124">
        <v>0</v>
      </c>
      <c r="L1124">
        <v>0.8</v>
      </c>
      <c r="M1124">
        <v>18.3</v>
      </c>
      <c r="R1124">
        <v>19.100000000000001</v>
      </c>
    </row>
    <row r="1125" spans="1:18">
      <c r="A1125" t="s">
        <v>1409</v>
      </c>
      <c r="B1125" t="s">
        <v>32</v>
      </c>
      <c r="C1125" t="s">
        <v>412</v>
      </c>
      <c r="D1125">
        <v>1979</v>
      </c>
      <c r="E1125">
        <v>20</v>
      </c>
      <c r="J1125">
        <v>0</v>
      </c>
      <c r="K1125">
        <v>0</v>
      </c>
      <c r="L1125">
        <v>0.68</v>
      </c>
      <c r="M1125">
        <v>19.32</v>
      </c>
      <c r="R1125">
        <v>20</v>
      </c>
    </row>
    <row r="1126" spans="1:18">
      <c r="A1126" t="s">
        <v>1410</v>
      </c>
      <c r="B1126" t="s">
        <v>32</v>
      </c>
      <c r="C1126" t="s">
        <v>412</v>
      </c>
      <c r="D1126">
        <v>1980</v>
      </c>
      <c r="E1126">
        <v>18.91</v>
      </c>
      <c r="J1126">
        <v>0</v>
      </c>
      <c r="K1126">
        <v>0</v>
      </c>
      <c r="L1126">
        <v>0.79</v>
      </c>
      <c r="M1126">
        <v>18.11</v>
      </c>
      <c r="Q1126">
        <v>24.65</v>
      </c>
      <c r="R1126">
        <v>18.91</v>
      </c>
    </row>
    <row r="1127" spans="1:18">
      <c r="A1127" t="s">
        <v>1411</v>
      </c>
      <c r="B1127" t="s">
        <v>32</v>
      </c>
      <c r="C1127" t="s">
        <v>412</v>
      </c>
      <c r="D1127">
        <v>1981</v>
      </c>
      <c r="E1127">
        <v>15.5</v>
      </c>
      <c r="J1127">
        <v>0</v>
      </c>
      <c r="K1127">
        <v>0</v>
      </c>
      <c r="L1127">
        <v>0.75</v>
      </c>
      <c r="M1127">
        <v>14.76</v>
      </c>
      <c r="Q1127">
        <v>7.77</v>
      </c>
      <c r="R1127">
        <v>15.5</v>
      </c>
    </row>
    <row r="1128" spans="1:18">
      <c r="A1128" t="s">
        <v>1412</v>
      </c>
      <c r="B1128" t="s">
        <v>32</v>
      </c>
      <c r="C1128" t="s">
        <v>412</v>
      </c>
      <c r="D1128">
        <v>1982</v>
      </c>
      <c r="E1128">
        <v>5</v>
      </c>
      <c r="J1128">
        <v>0</v>
      </c>
      <c r="K1128">
        <v>0</v>
      </c>
      <c r="L1128">
        <v>1.59</v>
      </c>
      <c r="M1128">
        <v>3.41</v>
      </c>
      <c r="Q1128">
        <v>0</v>
      </c>
      <c r="R1128">
        <v>5</v>
      </c>
    </row>
    <row r="1129" spans="1:18">
      <c r="A1129" t="s">
        <v>1413</v>
      </c>
      <c r="B1129" t="s">
        <v>32</v>
      </c>
      <c r="C1129" t="s">
        <v>412</v>
      </c>
      <c r="D1129">
        <v>1983</v>
      </c>
      <c r="E1129">
        <v>44.91</v>
      </c>
      <c r="J1129">
        <v>0</v>
      </c>
      <c r="K1129">
        <v>0</v>
      </c>
      <c r="L1129">
        <v>8.5399999999999991</v>
      </c>
      <c r="M1129">
        <v>36.36</v>
      </c>
      <c r="Q1129">
        <v>29.11</v>
      </c>
      <c r="R1129">
        <v>44.91</v>
      </c>
    </row>
    <row r="1130" spans="1:18">
      <c r="A1130" t="s">
        <v>1414</v>
      </c>
      <c r="B1130" t="s">
        <v>32</v>
      </c>
      <c r="C1130" t="s">
        <v>412</v>
      </c>
      <c r="D1130">
        <v>1984</v>
      </c>
      <c r="E1130">
        <v>87.57</v>
      </c>
      <c r="J1130">
        <v>0</v>
      </c>
      <c r="K1130">
        <v>0</v>
      </c>
      <c r="L1130">
        <v>18.84</v>
      </c>
      <c r="M1130">
        <v>68.73</v>
      </c>
      <c r="Q1130">
        <v>60.47</v>
      </c>
      <c r="R1130">
        <v>87.57</v>
      </c>
    </row>
    <row r="1131" spans="1:18">
      <c r="A1131" t="s">
        <v>1415</v>
      </c>
      <c r="B1131" t="s">
        <v>32</v>
      </c>
      <c r="C1131" t="s">
        <v>412</v>
      </c>
      <c r="D1131">
        <v>1985</v>
      </c>
      <c r="E1131">
        <v>166.75</v>
      </c>
      <c r="J1131">
        <v>0</v>
      </c>
      <c r="K1131">
        <v>0</v>
      </c>
      <c r="L1131">
        <v>29.27</v>
      </c>
      <c r="M1131">
        <v>137.47</v>
      </c>
      <c r="Q1131">
        <v>80.010000000000005</v>
      </c>
      <c r="R1131">
        <v>166.75</v>
      </c>
    </row>
    <row r="1132" spans="1:18">
      <c r="A1132" t="s">
        <v>1416</v>
      </c>
      <c r="B1132" t="s">
        <v>32</v>
      </c>
      <c r="C1132" t="s">
        <v>412</v>
      </c>
      <c r="D1132">
        <v>1986</v>
      </c>
      <c r="E1132">
        <v>265.93</v>
      </c>
      <c r="J1132">
        <v>0</v>
      </c>
      <c r="K1132">
        <v>0</v>
      </c>
      <c r="L1132">
        <v>43.05</v>
      </c>
      <c r="M1132">
        <v>222.88</v>
      </c>
      <c r="Q1132">
        <v>161.56</v>
      </c>
      <c r="R1132">
        <v>265.93</v>
      </c>
    </row>
    <row r="1133" spans="1:18">
      <c r="A1133" t="s">
        <v>1417</v>
      </c>
      <c r="B1133" t="s">
        <v>32</v>
      </c>
      <c r="C1133" t="s">
        <v>412</v>
      </c>
      <c r="D1133">
        <v>1987</v>
      </c>
      <c r="E1133">
        <v>394.35</v>
      </c>
      <c r="J1133">
        <v>0</v>
      </c>
      <c r="K1133">
        <v>0</v>
      </c>
      <c r="L1133">
        <v>63</v>
      </c>
      <c r="M1133">
        <v>331.35</v>
      </c>
      <c r="Q1133">
        <v>257.49</v>
      </c>
      <c r="R1133">
        <v>394.35</v>
      </c>
    </row>
    <row r="1134" spans="1:18">
      <c r="A1134" t="s">
        <v>1418</v>
      </c>
      <c r="B1134" t="s">
        <v>32</v>
      </c>
      <c r="C1134" t="s">
        <v>412</v>
      </c>
      <c r="D1134">
        <v>1988</v>
      </c>
      <c r="E1134">
        <v>440.12</v>
      </c>
      <c r="J1134">
        <v>0</v>
      </c>
      <c r="K1134">
        <v>0</v>
      </c>
      <c r="L1134">
        <v>77.650000000000006</v>
      </c>
      <c r="M1134">
        <v>362.47</v>
      </c>
      <c r="Q1134">
        <v>244.47</v>
      </c>
      <c r="R1134">
        <v>440.12</v>
      </c>
    </row>
    <row r="1135" spans="1:18">
      <c r="A1135" t="s">
        <v>1419</v>
      </c>
      <c r="B1135" t="s">
        <v>32</v>
      </c>
      <c r="C1135" t="s">
        <v>412</v>
      </c>
      <c r="D1135">
        <v>1989</v>
      </c>
      <c r="E1135">
        <v>360.26</v>
      </c>
      <c r="J1135">
        <v>193</v>
      </c>
      <c r="K1135">
        <v>0</v>
      </c>
      <c r="M1135">
        <v>167.26</v>
      </c>
      <c r="Q1135">
        <v>257.33999999999997</v>
      </c>
      <c r="R1135">
        <v>360.26</v>
      </c>
    </row>
    <row r="1136" spans="1:18">
      <c r="A1136" t="s">
        <v>1420</v>
      </c>
      <c r="B1136" t="s">
        <v>32</v>
      </c>
      <c r="C1136" t="s">
        <v>412</v>
      </c>
      <c r="D1136">
        <v>1990</v>
      </c>
      <c r="E1136">
        <v>221.92</v>
      </c>
      <c r="J1136">
        <v>0</v>
      </c>
      <c r="K1136">
        <v>0</v>
      </c>
      <c r="L1136">
        <v>202.21</v>
      </c>
      <c r="M1136">
        <v>19.71</v>
      </c>
      <c r="Q1136">
        <v>260.33</v>
      </c>
      <c r="R1136">
        <v>221.92</v>
      </c>
    </row>
    <row r="1137" spans="1:18">
      <c r="A1137" t="s">
        <v>1421</v>
      </c>
      <c r="B1137" t="s">
        <v>32</v>
      </c>
      <c r="C1137" t="s">
        <v>412</v>
      </c>
      <c r="D1137">
        <v>1991</v>
      </c>
      <c r="E1137">
        <v>211.77</v>
      </c>
      <c r="J1137">
        <v>152</v>
      </c>
      <c r="K1137">
        <v>0</v>
      </c>
      <c r="L1137">
        <v>47</v>
      </c>
      <c r="M1137">
        <v>12.77</v>
      </c>
      <c r="Q1137">
        <v>262.06</v>
      </c>
      <c r="R1137">
        <v>211.77</v>
      </c>
    </row>
    <row r="1138" spans="1:18">
      <c r="A1138" t="s">
        <v>1422</v>
      </c>
      <c r="B1138" t="s">
        <v>32</v>
      </c>
      <c r="C1138" t="s">
        <v>412</v>
      </c>
      <c r="D1138">
        <v>1992</v>
      </c>
      <c r="E1138">
        <v>93.55</v>
      </c>
      <c r="J1138">
        <v>0</v>
      </c>
      <c r="K1138">
        <v>0</v>
      </c>
      <c r="L1138">
        <v>84.55</v>
      </c>
      <c r="M1138">
        <v>8.99</v>
      </c>
      <c r="Q1138">
        <v>223.3</v>
      </c>
      <c r="R1138">
        <v>93.55</v>
      </c>
    </row>
    <row r="1139" spans="1:18">
      <c r="A1139" t="s">
        <v>1423</v>
      </c>
      <c r="B1139" t="s">
        <v>32</v>
      </c>
      <c r="C1139" t="s">
        <v>412</v>
      </c>
      <c r="D1139">
        <v>1993</v>
      </c>
      <c r="E1139">
        <v>114.63</v>
      </c>
      <c r="J1139">
        <v>24</v>
      </c>
      <c r="K1139">
        <v>0</v>
      </c>
      <c r="L1139">
        <v>82.82</v>
      </c>
      <c r="M1139">
        <v>7.81</v>
      </c>
      <c r="Q1139">
        <v>176.3</v>
      </c>
      <c r="R1139">
        <v>114.63</v>
      </c>
    </row>
    <row r="1140" spans="1:18">
      <c r="A1140" t="s">
        <v>1424</v>
      </c>
      <c r="B1140" t="s">
        <v>32</v>
      </c>
      <c r="C1140" t="s">
        <v>412</v>
      </c>
      <c r="D1140">
        <v>1994</v>
      </c>
      <c r="E1140">
        <v>90.97</v>
      </c>
      <c r="J1140">
        <v>0</v>
      </c>
      <c r="K1140">
        <v>0</v>
      </c>
      <c r="L1140">
        <v>83.27</v>
      </c>
      <c r="M1140">
        <v>7.7</v>
      </c>
      <c r="Q1140">
        <v>77.39</v>
      </c>
      <c r="R1140">
        <v>90.97</v>
      </c>
    </row>
    <row r="1141" spans="1:18">
      <c r="A1141" t="s">
        <v>1425</v>
      </c>
      <c r="B1141" t="s">
        <v>32</v>
      </c>
      <c r="C1141" t="s">
        <v>412</v>
      </c>
      <c r="D1141">
        <v>1995</v>
      </c>
      <c r="E1141">
        <v>219.62</v>
      </c>
      <c r="J1141">
        <v>0</v>
      </c>
      <c r="K1141">
        <v>0</v>
      </c>
      <c r="L1141">
        <v>211.58</v>
      </c>
      <c r="M1141">
        <v>8.0399999999999991</v>
      </c>
      <c r="Q1141">
        <v>62.8</v>
      </c>
      <c r="R1141">
        <v>219.62</v>
      </c>
    </row>
    <row r="1142" spans="1:18">
      <c r="A1142" t="s">
        <v>1426</v>
      </c>
      <c r="B1142" t="s">
        <v>32</v>
      </c>
      <c r="C1142" t="s">
        <v>412</v>
      </c>
      <c r="D1142">
        <v>1996</v>
      </c>
      <c r="E1142">
        <v>216.68</v>
      </c>
      <c r="J1142">
        <v>209</v>
      </c>
      <c r="K1142">
        <v>0</v>
      </c>
      <c r="M1142">
        <v>7.68</v>
      </c>
      <c r="Q1142">
        <v>9.8800000000000008</v>
      </c>
      <c r="R1142">
        <v>216.68</v>
      </c>
    </row>
    <row r="1143" spans="1:18">
      <c r="A1143" t="s">
        <v>1427</v>
      </c>
      <c r="B1143" t="s">
        <v>32</v>
      </c>
      <c r="C1143" t="s">
        <v>412</v>
      </c>
      <c r="D1143">
        <v>1997</v>
      </c>
      <c r="E1143">
        <v>80.569999999999993</v>
      </c>
      <c r="J1143">
        <v>0</v>
      </c>
      <c r="K1143">
        <v>0</v>
      </c>
      <c r="L1143">
        <v>73.5</v>
      </c>
      <c r="M1143">
        <v>7.07</v>
      </c>
      <c r="Q1143">
        <v>440.04</v>
      </c>
      <c r="R1143">
        <v>80.569999999999993</v>
      </c>
    </row>
    <row r="1144" spans="1:18">
      <c r="A1144" t="s">
        <v>1428</v>
      </c>
      <c r="B1144" t="s">
        <v>32</v>
      </c>
      <c r="C1144" t="s">
        <v>412</v>
      </c>
      <c r="D1144">
        <v>1998</v>
      </c>
      <c r="E1144">
        <v>81.3</v>
      </c>
      <c r="J1144">
        <v>0</v>
      </c>
      <c r="K1144">
        <v>0</v>
      </c>
      <c r="L1144">
        <v>73.95</v>
      </c>
      <c r="M1144">
        <v>7.34</v>
      </c>
      <c r="Q1144">
        <v>448.86</v>
      </c>
      <c r="R1144">
        <v>81.3</v>
      </c>
    </row>
    <row r="1145" spans="1:18">
      <c r="A1145" t="s">
        <v>1429</v>
      </c>
      <c r="B1145" t="s">
        <v>32</v>
      </c>
      <c r="C1145" t="s">
        <v>412</v>
      </c>
      <c r="D1145">
        <v>1999</v>
      </c>
      <c r="E1145">
        <v>81.34</v>
      </c>
      <c r="J1145">
        <v>0</v>
      </c>
      <c r="K1145">
        <v>0</v>
      </c>
      <c r="L1145">
        <v>74.62</v>
      </c>
      <c r="M1145">
        <v>6.71</v>
      </c>
      <c r="Q1145">
        <v>368.48</v>
      </c>
      <c r="R1145">
        <v>81.34</v>
      </c>
    </row>
    <row r="1146" spans="1:18">
      <c r="A1146" t="s">
        <v>1430</v>
      </c>
      <c r="B1146" t="s">
        <v>32</v>
      </c>
      <c r="C1146" t="s">
        <v>412</v>
      </c>
      <c r="D1146">
        <v>2000</v>
      </c>
      <c r="E1146">
        <v>56.51</v>
      </c>
      <c r="J1146">
        <v>5</v>
      </c>
      <c r="K1146">
        <v>1.67</v>
      </c>
      <c r="L1146">
        <v>49.84</v>
      </c>
      <c r="M1146">
        <v>0</v>
      </c>
      <c r="Q1146">
        <v>318.87</v>
      </c>
      <c r="R1146">
        <v>56.51</v>
      </c>
    </row>
    <row r="1147" spans="1:18">
      <c r="A1147" t="s">
        <v>1431</v>
      </c>
      <c r="B1147" t="s">
        <v>32</v>
      </c>
      <c r="C1147" t="s">
        <v>412</v>
      </c>
      <c r="D1147">
        <v>2001</v>
      </c>
      <c r="E1147">
        <v>20.87</v>
      </c>
      <c r="J1147">
        <v>0</v>
      </c>
      <c r="K1147">
        <v>2.23</v>
      </c>
      <c r="L1147">
        <v>18.64</v>
      </c>
      <c r="M1147">
        <v>0</v>
      </c>
      <c r="Q1147">
        <v>293.02999999999997</v>
      </c>
      <c r="R1147">
        <v>20.87</v>
      </c>
    </row>
    <row r="1148" spans="1:18">
      <c r="A1148" t="s">
        <v>1432</v>
      </c>
      <c r="B1148" t="s">
        <v>32</v>
      </c>
      <c r="C1148" t="s">
        <v>412</v>
      </c>
      <c r="D1148">
        <v>2002</v>
      </c>
      <c r="E1148">
        <v>20.36</v>
      </c>
      <c r="J1148">
        <v>0</v>
      </c>
      <c r="K1148">
        <v>2.79</v>
      </c>
      <c r="L1148">
        <v>17.57</v>
      </c>
      <c r="M1148">
        <v>0</v>
      </c>
      <c r="Q1148">
        <v>304.17</v>
      </c>
      <c r="R1148">
        <v>20.36</v>
      </c>
    </row>
    <row r="1149" spans="1:18">
      <c r="A1149" t="s">
        <v>1433</v>
      </c>
      <c r="B1149" t="s">
        <v>32</v>
      </c>
      <c r="C1149" t="s">
        <v>412</v>
      </c>
      <c r="D1149">
        <v>2003</v>
      </c>
      <c r="E1149">
        <v>238.43</v>
      </c>
      <c r="J1149">
        <v>65</v>
      </c>
      <c r="K1149">
        <v>3.35</v>
      </c>
      <c r="L1149">
        <v>170.08</v>
      </c>
      <c r="M1149">
        <v>0</v>
      </c>
      <c r="Q1149">
        <v>423.68</v>
      </c>
      <c r="R1149">
        <v>238.43</v>
      </c>
    </row>
    <row r="1150" spans="1:18">
      <c r="A1150" t="s">
        <v>1434</v>
      </c>
      <c r="B1150" t="s">
        <v>32</v>
      </c>
      <c r="C1150" t="s">
        <v>412</v>
      </c>
      <c r="D1150">
        <v>2004</v>
      </c>
      <c r="E1150">
        <v>22.84</v>
      </c>
      <c r="J1150">
        <v>0</v>
      </c>
      <c r="K1150">
        <v>3.9</v>
      </c>
      <c r="L1150">
        <v>18.940000000000001</v>
      </c>
      <c r="M1150">
        <v>0</v>
      </c>
      <c r="Q1150">
        <v>434.63</v>
      </c>
      <c r="R1150">
        <v>22.84</v>
      </c>
    </row>
    <row r="1151" spans="1:18">
      <c r="A1151" t="s">
        <v>1435</v>
      </c>
      <c r="B1151" t="s">
        <v>32</v>
      </c>
      <c r="C1151" t="s">
        <v>412</v>
      </c>
      <c r="D1151">
        <v>2005</v>
      </c>
      <c r="E1151">
        <v>22.2</v>
      </c>
      <c r="J1151">
        <v>0</v>
      </c>
      <c r="K1151">
        <v>4.57</v>
      </c>
      <c r="L1151">
        <v>17.62</v>
      </c>
      <c r="M1151">
        <v>0</v>
      </c>
      <c r="Q1151">
        <v>287.68</v>
      </c>
      <c r="R1151">
        <v>22.2</v>
      </c>
    </row>
    <row r="1152" spans="1:18">
      <c r="A1152" t="s">
        <v>1436</v>
      </c>
      <c r="B1152" t="s">
        <v>32</v>
      </c>
      <c r="C1152" t="s">
        <v>412</v>
      </c>
      <c r="D1152">
        <v>2006</v>
      </c>
      <c r="E1152">
        <v>1085.24</v>
      </c>
      <c r="J1152">
        <v>0</v>
      </c>
      <c r="K1152">
        <v>5.32</v>
      </c>
      <c r="L1152">
        <v>1079.93</v>
      </c>
      <c r="M1152">
        <v>0</v>
      </c>
      <c r="Q1152">
        <v>298.95999999999998</v>
      </c>
      <c r="R1152">
        <v>1085.24</v>
      </c>
    </row>
    <row r="1153" spans="1:18">
      <c r="A1153" t="s">
        <v>1437</v>
      </c>
      <c r="B1153" t="s">
        <v>32</v>
      </c>
      <c r="C1153" t="s">
        <v>412</v>
      </c>
      <c r="D1153">
        <v>2007</v>
      </c>
      <c r="E1153">
        <v>14.12</v>
      </c>
      <c r="J1153">
        <v>0</v>
      </c>
      <c r="K1153">
        <v>6.32</v>
      </c>
      <c r="L1153">
        <v>7.81</v>
      </c>
      <c r="M1153">
        <v>0</v>
      </c>
      <c r="Q1153">
        <v>256.58999999999997</v>
      </c>
      <c r="R1153">
        <v>14.12</v>
      </c>
    </row>
    <row r="1154" spans="1:18">
      <c r="A1154" t="s">
        <v>1438</v>
      </c>
      <c r="B1154" t="s">
        <v>32</v>
      </c>
      <c r="C1154" t="s">
        <v>412</v>
      </c>
      <c r="D1154">
        <v>2008</v>
      </c>
      <c r="E1154">
        <v>22.89</v>
      </c>
      <c r="J1154">
        <v>0</v>
      </c>
      <c r="K1154">
        <v>7.43</v>
      </c>
      <c r="L1154">
        <v>15.46</v>
      </c>
      <c r="M1154">
        <v>0</v>
      </c>
      <c r="Q1154">
        <v>208.87</v>
      </c>
      <c r="R1154">
        <v>22.89</v>
      </c>
    </row>
    <row r="1155" spans="1:18">
      <c r="A1155" t="s">
        <v>1439</v>
      </c>
      <c r="B1155" t="s">
        <v>32</v>
      </c>
      <c r="C1155" t="s">
        <v>412</v>
      </c>
      <c r="D1155">
        <v>2009</v>
      </c>
      <c r="E1155">
        <v>61.28</v>
      </c>
      <c r="J1155">
        <v>0</v>
      </c>
      <c r="K1155">
        <v>31.87</v>
      </c>
      <c r="L1155">
        <v>29.41</v>
      </c>
      <c r="M1155">
        <v>0</v>
      </c>
      <c r="Q1155">
        <v>140.91</v>
      </c>
      <c r="R1155">
        <v>61.28</v>
      </c>
    </row>
    <row r="1156" spans="1:18">
      <c r="A1156" t="s">
        <v>1440</v>
      </c>
      <c r="B1156" t="s">
        <v>32</v>
      </c>
      <c r="C1156" t="s">
        <v>412</v>
      </c>
      <c r="D1156">
        <v>2010</v>
      </c>
      <c r="E1156">
        <v>60.85</v>
      </c>
      <c r="J1156">
        <v>0</v>
      </c>
      <c r="K1156">
        <v>22.44</v>
      </c>
      <c r="L1156">
        <v>38.4</v>
      </c>
      <c r="M1156">
        <v>0</v>
      </c>
      <c r="Q1156">
        <v>105.83</v>
      </c>
      <c r="R1156">
        <v>60.85</v>
      </c>
    </row>
    <row r="1157" spans="1:18">
      <c r="A1157" t="s">
        <v>1441</v>
      </c>
      <c r="B1157" t="s">
        <v>32</v>
      </c>
      <c r="C1157" t="s">
        <v>412</v>
      </c>
      <c r="D1157">
        <v>2011</v>
      </c>
      <c r="E1157">
        <v>62.91</v>
      </c>
      <c r="J1157">
        <v>0</v>
      </c>
      <c r="K1157">
        <v>27.66</v>
      </c>
      <c r="L1157">
        <v>35.25</v>
      </c>
      <c r="M1157">
        <v>0</v>
      </c>
      <c r="Q1157">
        <v>79.03</v>
      </c>
      <c r="R1157">
        <v>62.91</v>
      </c>
    </row>
    <row r="1158" spans="1:18">
      <c r="A1158" t="s">
        <v>1442</v>
      </c>
      <c r="B1158" t="s">
        <v>32</v>
      </c>
      <c r="C1158" t="s">
        <v>412</v>
      </c>
      <c r="D1158">
        <v>2012</v>
      </c>
      <c r="E1158">
        <v>75.91</v>
      </c>
      <c r="J1158">
        <v>0</v>
      </c>
      <c r="K1158">
        <v>23.16</v>
      </c>
      <c r="L1158">
        <v>52.75</v>
      </c>
      <c r="M1158">
        <v>0</v>
      </c>
      <c r="Q1158">
        <v>54.44</v>
      </c>
      <c r="R1158">
        <v>75.91</v>
      </c>
    </row>
    <row r="1159" spans="1:18">
      <c r="A1159" t="s">
        <v>1443</v>
      </c>
      <c r="B1159" t="s">
        <v>32</v>
      </c>
      <c r="C1159" t="s">
        <v>412</v>
      </c>
      <c r="D1159">
        <v>2013</v>
      </c>
      <c r="E1159">
        <v>83.23</v>
      </c>
      <c r="J1159">
        <v>0</v>
      </c>
      <c r="K1159">
        <v>17.98</v>
      </c>
      <c r="L1159">
        <v>65.25</v>
      </c>
      <c r="M1159">
        <v>0</v>
      </c>
      <c r="Q1159">
        <v>41.25</v>
      </c>
      <c r="R1159">
        <v>83.23</v>
      </c>
    </row>
    <row r="1160" spans="1:18">
      <c r="A1160" t="s">
        <v>1444</v>
      </c>
      <c r="B1160" t="s">
        <v>32</v>
      </c>
      <c r="C1160" t="s">
        <v>412</v>
      </c>
      <c r="D1160">
        <v>2014</v>
      </c>
      <c r="E1160">
        <v>54.27</v>
      </c>
      <c r="J1160">
        <v>0</v>
      </c>
      <c r="K1160">
        <v>9.8699999999999992</v>
      </c>
      <c r="L1160">
        <v>44.4</v>
      </c>
      <c r="M1160">
        <v>0</v>
      </c>
      <c r="Q1160">
        <v>32.340000000000003</v>
      </c>
      <c r="R1160">
        <v>54.27</v>
      </c>
    </row>
    <row r="1161" spans="1:18">
      <c r="A1161" t="s">
        <v>1445</v>
      </c>
      <c r="B1161" t="s">
        <v>32</v>
      </c>
      <c r="C1161" t="s">
        <v>412</v>
      </c>
      <c r="D1161">
        <v>2015</v>
      </c>
      <c r="E1161">
        <v>82.48</v>
      </c>
      <c r="J1161">
        <v>0</v>
      </c>
      <c r="K1161">
        <v>20</v>
      </c>
      <c r="L1161">
        <v>62.48</v>
      </c>
      <c r="M1161">
        <v>0</v>
      </c>
      <c r="Q1161">
        <v>11.87</v>
      </c>
      <c r="R1161">
        <v>82.48</v>
      </c>
    </row>
    <row r="1162" spans="1:18">
      <c r="A1162" t="s">
        <v>1446</v>
      </c>
      <c r="B1162" t="s">
        <v>32</v>
      </c>
      <c r="C1162" t="s">
        <v>412</v>
      </c>
      <c r="D1162">
        <v>2016</v>
      </c>
      <c r="E1162">
        <v>74.34</v>
      </c>
      <c r="J1162">
        <v>0</v>
      </c>
      <c r="K1162">
        <v>13</v>
      </c>
      <c r="L1162">
        <v>61.34</v>
      </c>
      <c r="M1162">
        <v>0</v>
      </c>
      <c r="Q1162">
        <v>9.25</v>
      </c>
      <c r="R1162">
        <v>74.34</v>
      </c>
    </row>
    <row r="1163" spans="1:18">
      <c r="A1163" t="s">
        <v>1447</v>
      </c>
      <c r="B1163" t="s">
        <v>32</v>
      </c>
      <c r="C1163" t="s">
        <v>412</v>
      </c>
      <c r="D1163">
        <v>2017</v>
      </c>
      <c r="E1163">
        <v>80.7</v>
      </c>
      <c r="J1163">
        <v>0</v>
      </c>
      <c r="K1163">
        <v>15</v>
      </c>
      <c r="L1163">
        <v>65.7</v>
      </c>
      <c r="M1163">
        <v>0</v>
      </c>
      <c r="Q1163">
        <v>0.72</v>
      </c>
      <c r="R1163">
        <v>80.7</v>
      </c>
    </row>
    <row r="1164" spans="1:18">
      <c r="A1164" t="s">
        <v>1448</v>
      </c>
      <c r="B1164" t="s">
        <v>32</v>
      </c>
      <c r="C1164" t="s">
        <v>412</v>
      </c>
      <c r="D1164">
        <v>2018</v>
      </c>
      <c r="E1164">
        <v>84.51</v>
      </c>
      <c r="J1164">
        <v>0</v>
      </c>
      <c r="K1164">
        <v>14</v>
      </c>
      <c r="L1164">
        <v>70.25</v>
      </c>
      <c r="M1164">
        <v>0.26</v>
      </c>
      <c r="Q1164">
        <v>0</v>
      </c>
      <c r="R1164">
        <v>84.51</v>
      </c>
    </row>
    <row r="1165" spans="1:18">
      <c r="A1165" t="s">
        <v>1449</v>
      </c>
      <c r="B1165" t="s">
        <v>32</v>
      </c>
      <c r="C1165" t="s">
        <v>412</v>
      </c>
      <c r="D1165">
        <v>2019</v>
      </c>
      <c r="E1165">
        <v>0</v>
      </c>
      <c r="J1165">
        <v>0</v>
      </c>
      <c r="K1165">
        <v>0</v>
      </c>
      <c r="L1165">
        <v>0</v>
      </c>
      <c r="M1165">
        <v>0</v>
      </c>
      <c r="Q1165">
        <v>32.46</v>
      </c>
      <c r="R1165">
        <v>0</v>
      </c>
    </row>
    <row r="1166" spans="1:18">
      <c r="A1166" t="s">
        <v>1450</v>
      </c>
      <c r="B1166" t="s">
        <v>32</v>
      </c>
      <c r="C1166" t="s">
        <v>412</v>
      </c>
      <c r="D1166">
        <v>2020</v>
      </c>
      <c r="E1166">
        <v>0</v>
      </c>
      <c r="J1166">
        <v>0</v>
      </c>
      <c r="K1166">
        <v>0</v>
      </c>
      <c r="L1166">
        <v>0</v>
      </c>
      <c r="M1166">
        <v>0</v>
      </c>
      <c r="Q1166">
        <v>95.91</v>
      </c>
      <c r="R1166">
        <v>0</v>
      </c>
    </row>
    <row r="1167" spans="1:18">
      <c r="A1167" t="s">
        <v>1451</v>
      </c>
      <c r="B1167" t="s">
        <v>32</v>
      </c>
      <c r="C1167" t="s">
        <v>412</v>
      </c>
      <c r="D1167">
        <v>2021</v>
      </c>
      <c r="E1167">
        <v>0</v>
      </c>
      <c r="J1167">
        <v>0</v>
      </c>
      <c r="K1167">
        <v>0</v>
      </c>
      <c r="L1167">
        <v>0</v>
      </c>
      <c r="M1167">
        <v>0</v>
      </c>
      <c r="Q1167">
        <v>88.87</v>
      </c>
      <c r="R1167">
        <v>0</v>
      </c>
    </row>
    <row r="1168" spans="1:18">
      <c r="A1168" t="s">
        <v>1452</v>
      </c>
      <c r="B1168" t="s">
        <v>32</v>
      </c>
      <c r="C1168" t="s">
        <v>412</v>
      </c>
      <c r="D1168">
        <v>2022</v>
      </c>
      <c r="E1168">
        <v>0</v>
      </c>
      <c r="J1168">
        <v>0</v>
      </c>
      <c r="K1168">
        <v>0</v>
      </c>
      <c r="L1168">
        <v>0</v>
      </c>
      <c r="M1168">
        <v>0</v>
      </c>
      <c r="Q1168">
        <v>89.58</v>
      </c>
      <c r="R1168">
        <v>0</v>
      </c>
    </row>
    <row r="1169" spans="1:18">
      <c r="A1169" t="s">
        <v>1453</v>
      </c>
      <c r="B1169" t="s">
        <v>32</v>
      </c>
      <c r="C1169" t="s">
        <v>412</v>
      </c>
      <c r="D1169">
        <v>2023</v>
      </c>
      <c r="E1169">
        <v>0</v>
      </c>
      <c r="J1169">
        <v>0</v>
      </c>
      <c r="K1169">
        <v>0</v>
      </c>
      <c r="L1169">
        <v>0</v>
      </c>
      <c r="M1169">
        <v>0</v>
      </c>
      <c r="Q1169">
        <v>86.14</v>
      </c>
      <c r="R1169">
        <v>0</v>
      </c>
    </row>
    <row r="1170" spans="1:18">
      <c r="A1170" t="s">
        <v>1454</v>
      </c>
      <c r="B1170" t="s">
        <v>32</v>
      </c>
      <c r="C1170" t="s">
        <v>412</v>
      </c>
      <c r="D1170">
        <v>2024</v>
      </c>
      <c r="E1170">
        <v>0</v>
      </c>
      <c r="J1170">
        <v>0</v>
      </c>
      <c r="K1170">
        <v>0</v>
      </c>
      <c r="L1170">
        <v>0</v>
      </c>
      <c r="M1170">
        <v>0</v>
      </c>
      <c r="Q1170">
        <v>85</v>
      </c>
      <c r="R1170">
        <v>0</v>
      </c>
    </row>
    <row r="1171" spans="1:18">
      <c r="A1171" t="s">
        <v>1455</v>
      </c>
      <c r="B1171" t="s">
        <v>33</v>
      </c>
      <c r="C1171" t="s">
        <v>478</v>
      </c>
      <c r="D1171">
        <v>1960</v>
      </c>
      <c r="E1171">
        <v>0</v>
      </c>
      <c r="L1171">
        <v>0</v>
      </c>
      <c r="R1171">
        <v>0</v>
      </c>
    </row>
    <row r="1172" spans="1:18">
      <c r="A1172" t="s">
        <v>1456</v>
      </c>
      <c r="B1172" t="s">
        <v>33</v>
      </c>
      <c r="C1172" t="s">
        <v>478</v>
      </c>
      <c r="D1172">
        <v>1961</v>
      </c>
      <c r="E1172">
        <v>0</v>
      </c>
      <c r="L1172">
        <v>0</v>
      </c>
      <c r="R1172">
        <v>0</v>
      </c>
    </row>
    <row r="1173" spans="1:18">
      <c r="A1173" t="s">
        <v>1457</v>
      </c>
      <c r="B1173" t="s">
        <v>33</v>
      </c>
      <c r="C1173" t="s">
        <v>478</v>
      </c>
      <c r="D1173">
        <v>1962</v>
      </c>
      <c r="E1173">
        <v>0</v>
      </c>
      <c r="L1173">
        <v>0</v>
      </c>
      <c r="R1173">
        <v>0</v>
      </c>
    </row>
    <row r="1174" spans="1:18">
      <c r="A1174" t="s">
        <v>1458</v>
      </c>
      <c r="B1174" t="s">
        <v>33</v>
      </c>
      <c r="C1174" t="s">
        <v>478</v>
      </c>
      <c r="D1174">
        <v>1963</v>
      </c>
      <c r="E1174">
        <v>0</v>
      </c>
      <c r="L1174">
        <v>0</v>
      </c>
      <c r="R1174">
        <v>0</v>
      </c>
    </row>
    <row r="1175" spans="1:18">
      <c r="A1175" t="s">
        <v>1459</v>
      </c>
      <c r="B1175" t="s">
        <v>33</v>
      </c>
      <c r="C1175" t="s">
        <v>478</v>
      </c>
      <c r="D1175">
        <v>1964</v>
      </c>
      <c r="E1175">
        <v>0</v>
      </c>
      <c r="L1175">
        <v>0</v>
      </c>
      <c r="R1175">
        <v>0</v>
      </c>
    </row>
    <row r="1176" spans="1:18">
      <c r="A1176" t="s">
        <v>1460</v>
      </c>
      <c r="B1176" t="s">
        <v>33</v>
      </c>
      <c r="C1176" t="s">
        <v>478</v>
      </c>
      <c r="D1176">
        <v>1965</v>
      </c>
      <c r="E1176">
        <v>0</v>
      </c>
      <c r="L1176">
        <v>0</v>
      </c>
      <c r="R1176">
        <v>0</v>
      </c>
    </row>
    <row r="1177" spans="1:18">
      <c r="A1177" t="s">
        <v>1461</v>
      </c>
      <c r="B1177" t="s">
        <v>33</v>
      </c>
      <c r="C1177" t="s">
        <v>478</v>
      </c>
      <c r="D1177">
        <v>1966</v>
      </c>
      <c r="E1177">
        <v>0</v>
      </c>
      <c r="L1177">
        <v>0</v>
      </c>
      <c r="R1177">
        <v>0</v>
      </c>
    </row>
    <row r="1178" spans="1:18">
      <c r="A1178" t="s">
        <v>1462</v>
      </c>
      <c r="B1178" t="s">
        <v>33</v>
      </c>
      <c r="C1178" t="s">
        <v>478</v>
      </c>
      <c r="D1178">
        <v>1967</v>
      </c>
      <c r="E1178">
        <v>0</v>
      </c>
      <c r="L1178">
        <v>0</v>
      </c>
      <c r="R1178">
        <v>0</v>
      </c>
    </row>
    <row r="1179" spans="1:18">
      <c r="A1179" t="s">
        <v>1463</v>
      </c>
      <c r="B1179" t="s">
        <v>33</v>
      </c>
      <c r="C1179" t="s">
        <v>478</v>
      </c>
      <c r="D1179">
        <v>1968</v>
      </c>
      <c r="E1179">
        <v>0</v>
      </c>
      <c r="L1179">
        <v>0</v>
      </c>
      <c r="R1179">
        <v>0</v>
      </c>
    </row>
    <row r="1180" spans="1:18">
      <c r="A1180" t="s">
        <v>1464</v>
      </c>
      <c r="B1180" t="s">
        <v>33</v>
      </c>
      <c r="C1180" t="s">
        <v>478</v>
      </c>
      <c r="D1180">
        <v>1969</v>
      </c>
      <c r="E1180">
        <v>0</v>
      </c>
      <c r="L1180">
        <v>0</v>
      </c>
      <c r="R1180">
        <v>0</v>
      </c>
    </row>
    <row r="1181" spans="1:18">
      <c r="A1181" t="s">
        <v>1465</v>
      </c>
      <c r="B1181" t="s">
        <v>33</v>
      </c>
      <c r="C1181" t="s">
        <v>478</v>
      </c>
      <c r="D1181">
        <v>1970</v>
      </c>
      <c r="E1181">
        <v>0</v>
      </c>
      <c r="L1181">
        <v>0</v>
      </c>
      <c r="R1181">
        <v>0</v>
      </c>
    </row>
    <row r="1182" spans="1:18">
      <c r="A1182" t="s">
        <v>1466</v>
      </c>
      <c r="B1182" t="s">
        <v>33</v>
      </c>
      <c r="C1182" t="s">
        <v>478</v>
      </c>
      <c r="D1182">
        <v>1971</v>
      </c>
      <c r="E1182">
        <v>0</v>
      </c>
      <c r="L1182">
        <v>0</v>
      </c>
      <c r="R1182">
        <v>0</v>
      </c>
    </row>
    <row r="1183" spans="1:18">
      <c r="A1183" t="s">
        <v>1467</v>
      </c>
      <c r="B1183" t="s">
        <v>33</v>
      </c>
      <c r="C1183" t="s">
        <v>478</v>
      </c>
      <c r="D1183">
        <v>1972</v>
      </c>
      <c r="E1183">
        <v>0</v>
      </c>
      <c r="L1183">
        <v>0</v>
      </c>
      <c r="R1183">
        <v>0</v>
      </c>
    </row>
    <row r="1184" spans="1:18">
      <c r="A1184" t="s">
        <v>1468</v>
      </c>
      <c r="B1184" t="s">
        <v>33</v>
      </c>
      <c r="C1184" t="s">
        <v>478</v>
      </c>
      <c r="D1184">
        <v>1973</v>
      </c>
      <c r="E1184">
        <v>0</v>
      </c>
      <c r="L1184">
        <v>0</v>
      </c>
      <c r="R1184">
        <v>0</v>
      </c>
    </row>
    <row r="1185" spans="1:18">
      <c r="A1185" t="s">
        <v>1469</v>
      </c>
      <c r="B1185" t="s">
        <v>33</v>
      </c>
      <c r="C1185" t="s">
        <v>478</v>
      </c>
      <c r="D1185">
        <v>1974</v>
      </c>
      <c r="E1185">
        <v>0</v>
      </c>
      <c r="L1185">
        <v>0</v>
      </c>
      <c r="R1185">
        <v>0</v>
      </c>
    </row>
    <row r="1186" spans="1:18">
      <c r="A1186" t="s">
        <v>1470</v>
      </c>
      <c r="B1186" t="s">
        <v>33</v>
      </c>
      <c r="C1186" t="s">
        <v>478</v>
      </c>
      <c r="D1186">
        <v>1975</v>
      </c>
      <c r="E1186">
        <v>0</v>
      </c>
      <c r="L1186">
        <v>0</v>
      </c>
      <c r="R1186">
        <v>0</v>
      </c>
    </row>
    <row r="1187" spans="1:18">
      <c r="A1187" t="s">
        <v>1471</v>
      </c>
      <c r="B1187" t="s">
        <v>33</v>
      </c>
      <c r="C1187" t="s">
        <v>478</v>
      </c>
      <c r="D1187">
        <v>1976</v>
      </c>
      <c r="E1187">
        <v>0</v>
      </c>
      <c r="L1187">
        <v>0</v>
      </c>
      <c r="R1187">
        <v>0</v>
      </c>
    </row>
    <row r="1188" spans="1:18">
      <c r="A1188" t="s">
        <v>1472</v>
      </c>
      <c r="B1188" t="s">
        <v>33</v>
      </c>
      <c r="C1188" t="s">
        <v>478</v>
      </c>
      <c r="D1188">
        <v>1977</v>
      </c>
      <c r="E1188">
        <v>0</v>
      </c>
      <c r="L1188">
        <v>0</v>
      </c>
      <c r="R1188">
        <v>0</v>
      </c>
    </row>
    <row r="1189" spans="1:18">
      <c r="A1189" t="s">
        <v>1473</v>
      </c>
      <c r="B1189" t="s">
        <v>33</v>
      </c>
      <c r="C1189" t="s">
        <v>478</v>
      </c>
      <c r="D1189">
        <v>1978</v>
      </c>
      <c r="E1189">
        <v>0</v>
      </c>
      <c r="L1189">
        <v>0</v>
      </c>
      <c r="R1189">
        <v>0</v>
      </c>
    </row>
    <row r="1190" spans="1:18">
      <c r="A1190" t="s">
        <v>1474</v>
      </c>
      <c r="B1190" t="s">
        <v>33</v>
      </c>
      <c r="C1190" t="s">
        <v>478</v>
      </c>
      <c r="D1190">
        <v>1979</v>
      </c>
      <c r="E1190">
        <v>0</v>
      </c>
      <c r="L1190">
        <v>0</v>
      </c>
      <c r="R1190">
        <v>0</v>
      </c>
    </row>
    <row r="1191" spans="1:18">
      <c r="A1191" t="s">
        <v>1475</v>
      </c>
      <c r="B1191" t="s">
        <v>33</v>
      </c>
      <c r="C1191" t="s">
        <v>478</v>
      </c>
      <c r="D1191">
        <v>1980</v>
      </c>
      <c r="E1191">
        <v>0</v>
      </c>
      <c r="L1191">
        <v>0</v>
      </c>
      <c r="R1191">
        <v>0</v>
      </c>
    </row>
    <row r="1192" spans="1:18">
      <c r="A1192" t="s">
        <v>1476</v>
      </c>
      <c r="B1192" t="s">
        <v>33</v>
      </c>
      <c r="C1192" t="s">
        <v>478</v>
      </c>
      <c r="D1192">
        <v>1981</v>
      </c>
      <c r="E1192">
        <v>0</v>
      </c>
      <c r="L1192">
        <v>0</v>
      </c>
      <c r="R1192">
        <v>0</v>
      </c>
    </row>
    <row r="1193" spans="1:18">
      <c r="A1193" t="s">
        <v>1477</v>
      </c>
      <c r="B1193" t="s">
        <v>33</v>
      </c>
      <c r="C1193" t="s">
        <v>478</v>
      </c>
      <c r="D1193">
        <v>1982</v>
      </c>
      <c r="E1193">
        <v>0</v>
      </c>
      <c r="L1193">
        <v>0</v>
      </c>
      <c r="R1193">
        <v>0</v>
      </c>
    </row>
    <row r="1194" spans="1:18">
      <c r="A1194" t="s">
        <v>1478</v>
      </c>
      <c r="B1194" t="s">
        <v>33</v>
      </c>
      <c r="C1194" t="s">
        <v>478</v>
      </c>
      <c r="D1194">
        <v>1983</v>
      </c>
      <c r="E1194">
        <v>0</v>
      </c>
      <c r="L1194">
        <v>0</v>
      </c>
      <c r="R1194">
        <v>0</v>
      </c>
    </row>
    <row r="1195" spans="1:18">
      <c r="A1195" t="s">
        <v>1479</v>
      </c>
      <c r="B1195" t="s">
        <v>33</v>
      </c>
      <c r="C1195" t="s">
        <v>478</v>
      </c>
      <c r="D1195">
        <v>1984</v>
      </c>
      <c r="E1195">
        <v>0</v>
      </c>
      <c r="L1195">
        <v>0</v>
      </c>
      <c r="R1195">
        <v>0</v>
      </c>
    </row>
    <row r="1196" spans="1:18">
      <c r="A1196" t="s">
        <v>1480</v>
      </c>
      <c r="B1196" t="s">
        <v>33</v>
      </c>
      <c r="C1196" t="s">
        <v>478</v>
      </c>
      <c r="D1196">
        <v>1985</v>
      </c>
      <c r="E1196">
        <v>0</v>
      </c>
      <c r="L1196">
        <v>0</v>
      </c>
      <c r="R1196">
        <v>0</v>
      </c>
    </row>
    <row r="1197" spans="1:18">
      <c r="A1197" t="s">
        <v>1481</v>
      </c>
      <c r="B1197" t="s">
        <v>33</v>
      </c>
      <c r="C1197" t="s">
        <v>478</v>
      </c>
      <c r="D1197">
        <v>1986</v>
      </c>
      <c r="E1197">
        <v>0</v>
      </c>
      <c r="L1197">
        <v>0</v>
      </c>
      <c r="R1197">
        <v>0</v>
      </c>
    </row>
    <row r="1198" spans="1:18">
      <c r="A1198" t="s">
        <v>1482</v>
      </c>
      <c r="B1198" t="s">
        <v>33</v>
      </c>
      <c r="C1198" t="s">
        <v>478</v>
      </c>
      <c r="D1198">
        <v>1987</v>
      </c>
      <c r="E1198">
        <v>0</v>
      </c>
      <c r="L1198">
        <v>0</v>
      </c>
      <c r="R1198">
        <v>0</v>
      </c>
    </row>
    <row r="1199" spans="1:18">
      <c r="A1199" t="s">
        <v>1483</v>
      </c>
      <c r="B1199" t="s">
        <v>33</v>
      </c>
      <c r="C1199" t="s">
        <v>478</v>
      </c>
      <c r="D1199">
        <v>1988</v>
      </c>
      <c r="E1199">
        <v>0</v>
      </c>
      <c r="L1199">
        <v>0</v>
      </c>
      <c r="R1199">
        <v>0</v>
      </c>
    </row>
    <row r="1200" spans="1:18">
      <c r="A1200" t="s">
        <v>1484</v>
      </c>
      <c r="B1200" t="s">
        <v>33</v>
      </c>
      <c r="C1200" t="s">
        <v>478</v>
      </c>
      <c r="D1200">
        <v>1989</v>
      </c>
      <c r="E1200">
        <v>0</v>
      </c>
      <c r="L1200">
        <v>0</v>
      </c>
      <c r="R1200">
        <v>0</v>
      </c>
    </row>
    <row r="1201" spans="1:18">
      <c r="A1201" t="s">
        <v>1485</v>
      </c>
      <c r="B1201" t="s">
        <v>33</v>
      </c>
      <c r="C1201" t="s">
        <v>478</v>
      </c>
      <c r="D1201">
        <v>1990</v>
      </c>
      <c r="E1201">
        <v>1.72</v>
      </c>
      <c r="L1201">
        <v>1.72</v>
      </c>
      <c r="R1201">
        <v>1.72</v>
      </c>
    </row>
    <row r="1202" spans="1:18">
      <c r="A1202" t="s">
        <v>1486</v>
      </c>
      <c r="B1202" t="s">
        <v>33</v>
      </c>
      <c r="C1202" t="s">
        <v>478</v>
      </c>
      <c r="D1202">
        <v>1991</v>
      </c>
      <c r="E1202">
        <v>3.54</v>
      </c>
      <c r="L1202">
        <v>3.54</v>
      </c>
      <c r="R1202">
        <v>3.54</v>
      </c>
    </row>
    <row r="1203" spans="1:18">
      <c r="A1203" t="s">
        <v>1487</v>
      </c>
      <c r="B1203" t="s">
        <v>33</v>
      </c>
      <c r="C1203" t="s">
        <v>478</v>
      </c>
      <c r="D1203">
        <v>1992</v>
      </c>
      <c r="E1203">
        <v>3.49</v>
      </c>
      <c r="L1203">
        <v>3.49</v>
      </c>
      <c r="R1203">
        <v>3.49</v>
      </c>
    </row>
    <row r="1204" spans="1:18">
      <c r="A1204" t="s">
        <v>1488</v>
      </c>
      <c r="B1204" t="s">
        <v>33</v>
      </c>
      <c r="C1204" t="s">
        <v>478</v>
      </c>
      <c r="D1204">
        <v>1993</v>
      </c>
      <c r="E1204">
        <v>2.84</v>
      </c>
      <c r="L1204">
        <v>2.84</v>
      </c>
      <c r="R1204">
        <v>2.84</v>
      </c>
    </row>
    <row r="1205" spans="1:18">
      <c r="A1205" t="s">
        <v>1489</v>
      </c>
      <c r="B1205" t="s">
        <v>33</v>
      </c>
      <c r="C1205" t="s">
        <v>478</v>
      </c>
      <c r="D1205">
        <v>1994</v>
      </c>
      <c r="E1205">
        <v>2.0299999999999998</v>
      </c>
      <c r="L1205">
        <v>2.0299999999999998</v>
      </c>
      <c r="R1205">
        <v>2.0299999999999998</v>
      </c>
    </row>
    <row r="1206" spans="1:18">
      <c r="A1206" t="s">
        <v>1490</v>
      </c>
      <c r="B1206" t="s">
        <v>33</v>
      </c>
      <c r="C1206" t="s">
        <v>478</v>
      </c>
      <c r="D1206">
        <v>1995</v>
      </c>
      <c r="E1206">
        <v>0.81</v>
      </c>
      <c r="L1206">
        <v>0.81</v>
      </c>
      <c r="R1206">
        <v>0.81</v>
      </c>
    </row>
    <row r="1207" spans="1:18">
      <c r="A1207" t="s">
        <v>1491</v>
      </c>
      <c r="B1207" t="s">
        <v>33</v>
      </c>
      <c r="C1207" t="s">
        <v>478</v>
      </c>
      <c r="D1207">
        <v>1996</v>
      </c>
      <c r="E1207">
        <v>0.28000000000000003</v>
      </c>
      <c r="L1207">
        <v>0.28000000000000003</v>
      </c>
      <c r="R1207">
        <v>0.28000000000000003</v>
      </c>
    </row>
    <row r="1208" spans="1:18">
      <c r="A1208" t="s">
        <v>1492</v>
      </c>
      <c r="B1208" t="s">
        <v>33</v>
      </c>
      <c r="C1208" t="s">
        <v>478</v>
      </c>
      <c r="D1208">
        <v>1997</v>
      </c>
      <c r="E1208">
        <v>0</v>
      </c>
      <c r="L1208">
        <v>0</v>
      </c>
      <c r="R1208">
        <v>0</v>
      </c>
    </row>
    <row r="1209" spans="1:18">
      <c r="A1209" t="s">
        <v>1493</v>
      </c>
      <c r="B1209" t="s">
        <v>33</v>
      </c>
      <c r="C1209" t="s">
        <v>478</v>
      </c>
      <c r="D1209">
        <v>1998</v>
      </c>
      <c r="E1209">
        <v>0</v>
      </c>
      <c r="L1209">
        <v>0</v>
      </c>
      <c r="R1209">
        <v>0</v>
      </c>
    </row>
    <row r="1210" spans="1:18">
      <c r="A1210" t="s">
        <v>1494</v>
      </c>
      <c r="B1210" t="s">
        <v>33</v>
      </c>
      <c r="C1210" t="s">
        <v>478</v>
      </c>
      <c r="D1210">
        <v>1999</v>
      </c>
      <c r="E1210">
        <v>0</v>
      </c>
      <c r="L1210">
        <v>0</v>
      </c>
      <c r="R1210">
        <v>0</v>
      </c>
    </row>
    <row r="1211" spans="1:18">
      <c r="A1211" t="s">
        <v>1495</v>
      </c>
      <c r="B1211" t="s">
        <v>33</v>
      </c>
      <c r="C1211" t="s">
        <v>478</v>
      </c>
      <c r="D1211">
        <v>2000</v>
      </c>
      <c r="E1211">
        <v>0</v>
      </c>
      <c r="L1211">
        <v>0</v>
      </c>
      <c r="R1211">
        <v>0</v>
      </c>
    </row>
    <row r="1212" spans="1:18">
      <c r="A1212" t="s">
        <v>1496</v>
      </c>
      <c r="B1212" t="s">
        <v>33</v>
      </c>
      <c r="C1212" t="s">
        <v>478</v>
      </c>
      <c r="D1212">
        <v>2001</v>
      </c>
      <c r="E1212">
        <v>0</v>
      </c>
      <c r="L1212">
        <v>0</v>
      </c>
      <c r="R1212">
        <v>0</v>
      </c>
    </row>
    <row r="1213" spans="1:18">
      <c r="A1213" t="s">
        <v>1497</v>
      </c>
      <c r="B1213" t="s">
        <v>33</v>
      </c>
      <c r="C1213" t="s">
        <v>478</v>
      </c>
      <c r="D1213">
        <v>2002</v>
      </c>
      <c r="E1213">
        <v>0</v>
      </c>
      <c r="L1213">
        <v>0</v>
      </c>
      <c r="R1213">
        <v>0</v>
      </c>
    </row>
    <row r="1214" spans="1:18">
      <c r="A1214" t="s">
        <v>1498</v>
      </c>
      <c r="B1214" t="s">
        <v>33</v>
      </c>
      <c r="C1214" t="s">
        <v>478</v>
      </c>
      <c r="D1214">
        <v>2003</v>
      </c>
      <c r="E1214">
        <v>0</v>
      </c>
      <c r="L1214">
        <v>0</v>
      </c>
      <c r="R1214">
        <v>0</v>
      </c>
    </row>
    <row r="1215" spans="1:18">
      <c r="A1215" t="s">
        <v>1499</v>
      </c>
      <c r="B1215" t="s">
        <v>33</v>
      </c>
      <c r="C1215" t="s">
        <v>478</v>
      </c>
      <c r="D1215">
        <v>2004</v>
      </c>
      <c r="E1215">
        <v>0</v>
      </c>
      <c r="L1215">
        <v>0</v>
      </c>
      <c r="R1215">
        <v>0</v>
      </c>
    </row>
    <row r="1216" spans="1:18">
      <c r="A1216" t="s">
        <v>1500</v>
      </c>
      <c r="B1216" t="s">
        <v>33</v>
      </c>
      <c r="C1216" t="s">
        <v>478</v>
      </c>
      <c r="D1216">
        <v>2005</v>
      </c>
      <c r="E1216">
        <v>8.6199999999999992</v>
      </c>
      <c r="L1216">
        <v>8.6199999999999992</v>
      </c>
      <c r="R1216">
        <v>8.6199999999999992</v>
      </c>
    </row>
    <row r="1217" spans="1:18">
      <c r="A1217" t="s">
        <v>1501</v>
      </c>
      <c r="B1217" t="s">
        <v>33</v>
      </c>
      <c r="C1217" t="s">
        <v>478</v>
      </c>
      <c r="D1217">
        <v>2006</v>
      </c>
      <c r="E1217">
        <v>0</v>
      </c>
      <c r="L1217">
        <v>0</v>
      </c>
      <c r="R1217">
        <v>0</v>
      </c>
    </row>
    <row r="1218" spans="1:18">
      <c r="A1218" t="s">
        <v>1502</v>
      </c>
      <c r="B1218" t="s">
        <v>33</v>
      </c>
      <c r="C1218" t="s">
        <v>478</v>
      </c>
      <c r="D1218">
        <v>2007</v>
      </c>
      <c r="E1218">
        <v>0</v>
      </c>
      <c r="L1218">
        <v>0</v>
      </c>
      <c r="R1218">
        <v>0</v>
      </c>
    </row>
    <row r="1219" spans="1:18">
      <c r="A1219" t="s">
        <v>1503</v>
      </c>
      <c r="B1219" t="s">
        <v>33</v>
      </c>
      <c r="C1219" t="s">
        <v>478</v>
      </c>
      <c r="D1219">
        <v>2008</v>
      </c>
      <c r="E1219">
        <v>0</v>
      </c>
      <c r="L1219">
        <v>0</v>
      </c>
      <c r="R1219">
        <v>0</v>
      </c>
    </row>
    <row r="1220" spans="1:18">
      <c r="A1220" t="s">
        <v>1504</v>
      </c>
      <c r="B1220" t="s">
        <v>33</v>
      </c>
      <c r="C1220" t="s">
        <v>478</v>
      </c>
      <c r="D1220">
        <v>2009</v>
      </c>
      <c r="E1220">
        <v>0</v>
      </c>
      <c r="L1220">
        <v>0</v>
      </c>
      <c r="R1220">
        <v>0</v>
      </c>
    </row>
    <row r="1221" spans="1:18">
      <c r="A1221" t="s">
        <v>1505</v>
      </c>
      <c r="B1221" t="s">
        <v>33</v>
      </c>
      <c r="C1221" t="s">
        <v>478</v>
      </c>
      <c r="D1221">
        <v>2010</v>
      </c>
      <c r="E1221">
        <v>0</v>
      </c>
      <c r="L1221">
        <v>0</v>
      </c>
      <c r="R1221">
        <v>0</v>
      </c>
    </row>
    <row r="1222" spans="1:18">
      <c r="A1222" t="s">
        <v>1506</v>
      </c>
      <c r="B1222" t="s">
        <v>33</v>
      </c>
      <c r="C1222" t="s">
        <v>478</v>
      </c>
      <c r="D1222">
        <v>2011</v>
      </c>
      <c r="E1222">
        <v>0</v>
      </c>
      <c r="L1222">
        <v>0</v>
      </c>
      <c r="R1222">
        <v>0</v>
      </c>
    </row>
    <row r="1223" spans="1:18">
      <c r="A1223" t="s">
        <v>1507</v>
      </c>
      <c r="B1223" t="s">
        <v>33</v>
      </c>
      <c r="C1223" t="s">
        <v>478</v>
      </c>
      <c r="D1223">
        <v>2012</v>
      </c>
      <c r="E1223">
        <v>0</v>
      </c>
      <c r="L1223">
        <v>0</v>
      </c>
      <c r="R1223">
        <v>0</v>
      </c>
    </row>
    <row r="1224" spans="1:18">
      <c r="A1224" t="s">
        <v>1508</v>
      </c>
      <c r="B1224" t="s">
        <v>33</v>
      </c>
      <c r="C1224" t="s">
        <v>478</v>
      </c>
      <c r="D1224">
        <v>2013</v>
      </c>
      <c r="E1224">
        <v>0</v>
      </c>
      <c r="L1224">
        <v>0</v>
      </c>
      <c r="R1224">
        <v>0</v>
      </c>
    </row>
    <row r="1225" spans="1:18">
      <c r="A1225" t="s">
        <v>1509</v>
      </c>
      <c r="B1225" t="s">
        <v>33</v>
      </c>
      <c r="C1225" t="s">
        <v>478</v>
      </c>
      <c r="D1225">
        <v>2014</v>
      </c>
      <c r="E1225">
        <v>0</v>
      </c>
      <c r="L1225">
        <v>0</v>
      </c>
      <c r="R1225">
        <v>0</v>
      </c>
    </row>
    <row r="1226" spans="1:18">
      <c r="A1226" t="s">
        <v>1510</v>
      </c>
      <c r="B1226" t="s">
        <v>33</v>
      </c>
      <c r="C1226" t="s">
        <v>478</v>
      </c>
      <c r="D1226">
        <v>2015</v>
      </c>
      <c r="E1226">
        <v>0</v>
      </c>
      <c r="L1226">
        <v>0</v>
      </c>
      <c r="R1226">
        <v>0</v>
      </c>
    </row>
    <row r="1227" spans="1:18">
      <c r="A1227" t="s">
        <v>1511</v>
      </c>
      <c r="B1227" t="s">
        <v>33</v>
      </c>
      <c r="C1227" t="s">
        <v>478</v>
      </c>
      <c r="D1227">
        <v>2016</v>
      </c>
      <c r="E1227">
        <v>0</v>
      </c>
      <c r="L1227">
        <v>0</v>
      </c>
      <c r="R1227">
        <v>0</v>
      </c>
    </row>
    <row r="1228" spans="1:18">
      <c r="A1228" t="s">
        <v>1512</v>
      </c>
      <c r="B1228" t="s">
        <v>33</v>
      </c>
      <c r="C1228" t="s">
        <v>478</v>
      </c>
      <c r="D1228">
        <v>2017</v>
      </c>
      <c r="E1228">
        <v>0</v>
      </c>
      <c r="L1228">
        <v>0</v>
      </c>
      <c r="R1228">
        <v>0</v>
      </c>
    </row>
    <row r="1229" spans="1:18">
      <c r="A1229" t="s">
        <v>1513</v>
      </c>
      <c r="B1229" t="s">
        <v>33</v>
      </c>
      <c r="C1229" t="s">
        <v>478</v>
      </c>
      <c r="D1229">
        <v>2018</v>
      </c>
      <c r="E1229">
        <v>0</v>
      </c>
      <c r="L1229">
        <v>0</v>
      </c>
      <c r="R1229">
        <v>0</v>
      </c>
    </row>
    <row r="1230" spans="1:18">
      <c r="A1230" t="s">
        <v>1514</v>
      </c>
      <c r="B1230" t="s">
        <v>33</v>
      </c>
      <c r="C1230" t="s">
        <v>478</v>
      </c>
      <c r="D1230">
        <v>2019</v>
      </c>
      <c r="E1230">
        <v>0</v>
      </c>
      <c r="L1230">
        <v>0</v>
      </c>
      <c r="R1230">
        <v>0</v>
      </c>
    </row>
    <row r="1231" spans="1:18">
      <c r="A1231" t="s">
        <v>1515</v>
      </c>
      <c r="B1231" t="s">
        <v>33</v>
      </c>
      <c r="C1231" t="s">
        <v>478</v>
      </c>
      <c r="D1231">
        <v>2020</v>
      </c>
      <c r="E1231">
        <v>0</v>
      </c>
      <c r="L1231">
        <v>0</v>
      </c>
      <c r="R1231">
        <v>0</v>
      </c>
    </row>
    <row r="1232" spans="1:18">
      <c r="A1232" t="s">
        <v>1516</v>
      </c>
      <c r="B1232" t="s">
        <v>33</v>
      </c>
      <c r="C1232" t="s">
        <v>478</v>
      </c>
      <c r="D1232">
        <v>2021</v>
      </c>
      <c r="E1232">
        <v>0</v>
      </c>
      <c r="L1232">
        <v>0</v>
      </c>
      <c r="R1232">
        <v>0</v>
      </c>
    </row>
    <row r="1233" spans="1:18">
      <c r="A1233" t="s">
        <v>1517</v>
      </c>
      <c r="B1233" t="s">
        <v>33</v>
      </c>
      <c r="C1233" t="s">
        <v>478</v>
      </c>
      <c r="D1233">
        <v>2022</v>
      </c>
      <c r="E1233">
        <v>0</v>
      </c>
      <c r="L1233">
        <v>0</v>
      </c>
      <c r="R1233">
        <v>0</v>
      </c>
    </row>
    <row r="1234" spans="1:18">
      <c r="A1234" t="s">
        <v>1518</v>
      </c>
      <c r="B1234" t="s">
        <v>33</v>
      </c>
      <c r="C1234" t="s">
        <v>478</v>
      </c>
      <c r="D1234">
        <v>2023</v>
      </c>
      <c r="E1234">
        <v>0</v>
      </c>
      <c r="L1234">
        <v>0</v>
      </c>
      <c r="R1234">
        <v>0</v>
      </c>
    </row>
    <row r="1235" spans="1:18">
      <c r="A1235" t="s">
        <v>1519</v>
      </c>
      <c r="B1235" t="s">
        <v>33</v>
      </c>
      <c r="C1235" t="s">
        <v>478</v>
      </c>
      <c r="D1235">
        <v>2024</v>
      </c>
      <c r="E1235">
        <v>0</v>
      </c>
      <c r="L1235">
        <v>0</v>
      </c>
      <c r="R1235">
        <v>0</v>
      </c>
    </row>
    <row r="1236" spans="1:18">
      <c r="A1236" t="s">
        <v>1520</v>
      </c>
      <c r="B1236" t="s">
        <v>34</v>
      </c>
      <c r="C1236" t="s">
        <v>412</v>
      </c>
      <c r="D1236">
        <v>1960</v>
      </c>
      <c r="E1236">
        <v>116.55</v>
      </c>
      <c r="F1236">
        <v>0</v>
      </c>
      <c r="J1236">
        <v>0</v>
      </c>
      <c r="K1236">
        <v>0</v>
      </c>
      <c r="L1236">
        <v>63</v>
      </c>
      <c r="M1236">
        <v>0</v>
      </c>
      <c r="N1236">
        <v>0</v>
      </c>
      <c r="O1236">
        <v>53.55</v>
      </c>
      <c r="P1236">
        <v>0</v>
      </c>
      <c r="R1236">
        <v>116.55</v>
      </c>
    </row>
    <row r="1237" spans="1:18">
      <c r="A1237" t="s">
        <v>1521</v>
      </c>
      <c r="B1237" t="s">
        <v>34</v>
      </c>
      <c r="C1237" t="s">
        <v>412</v>
      </c>
      <c r="D1237">
        <v>1961</v>
      </c>
      <c r="E1237">
        <v>121.19</v>
      </c>
      <c r="F1237">
        <v>0</v>
      </c>
      <c r="J1237">
        <v>0</v>
      </c>
      <c r="K1237">
        <v>0</v>
      </c>
      <c r="L1237">
        <v>65</v>
      </c>
      <c r="M1237">
        <v>0</v>
      </c>
      <c r="N1237">
        <v>0</v>
      </c>
      <c r="O1237">
        <v>56.19</v>
      </c>
      <c r="P1237">
        <v>0</v>
      </c>
      <c r="R1237">
        <v>121.19</v>
      </c>
    </row>
    <row r="1238" spans="1:18">
      <c r="A1238" t="s">
        <v>1522</v>
      </c>
      <c r="B1238" t="s">
        <v>34</v>
      </c>
      <c r="C1238" t="s">
        <v>412</v>
      </c>
      <c r="D1238">
        <v>1962</v>
      </c>
      <c r="E1238">
        <v>97.83</v>
      </c>
      <c r="F1238">
        <v>0</v>
      </c>
      <c r="J1238">
        <v>0</v>
      </c>
      <c r="K1238">
        <v>0</v>
      </c>
      <c r="L1238">
        <v>39</v>
      </c>
      <c r="M1238">
        <v>0</v>
      </c>
      <c r="N1238">
        <v>0</v>
      </c>
      <c r="O1238">
        <v>58.83</v>
      </c>
      <c r="P1238">
        <v>0</v>
      </c>
      <c r="R1238">
        <v>97.83</v>
      </c>
    </row>
    <row r="1239" spans="1:18">
      <c r="A1239" t="s">
        <v>1523</v>
      </c>
      <c r="B1239" t="s">
        <v>34</v>
      </c>
      <c r="C1239" t="s">
        <v>412</v>
      </c>
      <c r="D1239">
        <v>1963</v>
      </c>
      <c r="E1239">
        <v>102.78</v>
      </c>
      <c r="F1239">
        <v>0.3</v>
      </c>
      <c r="J1239">
        <v>0</v>
      </c>
      <c r="K1239">
        <v>0</v>
      </c>
      <c r="L1239">
        <v>41</v>
      </c>
      <c r="M1239">
        <v>0</v>
      </c>
      <c r="N1239">
        <v>0</v>
      </c>
      <c r="O1239">
        <v>61.48</v>
      </c>
      <c r="P1239">
        <v>0</v>
      </c>
      <c r="R1239">
        <v>102.78</v>
      </c>
    </row>
    <row r="1240" spans="1:18">
      <c r="A1240" t="s">
        <v>1524</v>
      </c>
      <c r="B1240" t="s">
        <v>34</v>
      </c>
      <c r="C1240" t="s">
        <v>412</v>
      </c>
      <c r="D1240">
        <v>1964</v>
      </c>
      <c r="E1240">
        <v>106.12</v>
      </c>
      <c r="F1240">
        <v>0</v>
      </c>
      <c r="J1240">
        <v>0</v>
      </c>
      <c r="K1240">
        <v>0</v>
      </c>
      <c r="L1240">
        <v>42</v>
      </c>
      <c r="M1240">
        <v>0</v>
      </c>
      <c r="N1240">
        <v>0</v>
      </c>
      <c r="O1240">
        <v>64.12</v>
      </c>
      <c r="P1240">
        <v>0</v>
      </c>
      <c r="R1240">
        <v>106.12</v>
      </c>
    </row>
    <row r="1241" spans="1:18">
      <c r="A1241" t="s">
        <v>1525</v>
      </c>
      <c r="B1241" t="s">
        <v>34</v>
      </c>
      <c r="C1241" t="s">
        <v>412</v>
      </c>
      <c r="D1241">
        <v>1965</v>
      </c>
      <c r="E1241">
        <v>109.76</v>
      </c>
      <c r="F1241">
        <v>0</v>
      </c>
      <c r="J1241">
        <v>0</v>
      </c>
      <c r="K1241">
        <v>0</v>
      </c>
      <c r="L1241">
        <v>43</v>
      </c>
      <c r="M1241">
        <v>0</v>
      </c>
      <c r="N1241">
        <v>0</v>
      </c>
      <c r="O1241">
        <v>66.760000000000005</v>
      </c>
      <c r="P1241">
        <v>0</v>
      </c>
      <c r="R1241">
        <v>109.76</v>
      </c>
    </row>
    <row r="1242" spans="1:18">
      <c r="A1242" t="s">
        <v>1526</v>
      </c>
      <c r="B1242" t="s">
        <v>34</v>
      </c>
      <c r="C1242" t="s">
        <v>412</v>
      </c>
      <c r="D1242">
        <v>1966</v>
      </c>
      <c r="E1242">
        <v>112.4</v>
      </c>
      <c r="F1242">
        <v>0</v>
      </c>
      <c r="J1242">
        <v>0</v>
      </c>
      <c r="K1242">
        <v>0</v>
      </c>
      <c r="L1242">
        <v>43</v>
      </c>
      <c r="M1242">
        <v>0</v>
      </c>
      <c r="N1242">
        <v>0</v>
      </c>
      <c r="O1242">
        <v>69.400000000000006</v>
      </c>
      <c r="P1242">
        <v>0</v>
      </c>
      <c r="R1242">
        <v>112.4</v>
      </c>
    </row>
    <row r="1243" spans="1:18">
      <c r="A1243" t="s">
        <v>1527</v>
      </c>
      <c r="B1243" t="s">
        <v>34</v>
      </c>
      <c r="C1243" t="s">
        <v>412</v>
      </c>
      <c r="D1243">
        <v>1967</v>
      </c>
      <c r="E1243">
        <v>72.05</v>
      </c>
      <c r="F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72.05</v>
      </c>
      <c r="P1243">
        <v>0</v>
      </c>
      <c r="R1243">
        <v>72.05</v>
      </c>
    </row>
    <row r="1244" spans="1:18">
      <c r="A1244" t="s">
        <v>1528</v>
      </c>
      <c r="B1244" t="s">
        <v>34</v>
      </c>
      <c r="C1244" t="s">
        <v>412</v>
      </c>
      <c r="D1244">
        <v>1968</v>
      </c>
      <c r="E1244">
        <v>74.69</v>
      </c>
      <c r="F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74.69</v>
      </c>
      <c r="P1244">
        <v>0</v>
      </c>
      <c r="R1244">
        <v>74.69</v>
      </c>
    </row>
    <row r="1245" spans="1:18">
      <c r="A1245" t="s">
        <v>1529</v>
      </c>
      <c r="B1245" t="s">
        <v>34</v>
      </c>
      <c r="C1245" t="s">
        <v>412</v>
      </c>
      <c r="D1245">
        <v>1969</v>
      </c>
      <c r="E1245">
        <v>77.33</v>
      </c>
      <c r="F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77.33</v>
      </c>
      <c r="P1245">
        <v>0</v>
      </c>
      <c r="R1245">
        <v>77.33</v>
      </c>
    </row>
    <row r="1246" spans="1:18">
      <c r="A1246" t="s">
        <v>1530</v>
      </c>
      <c r="B1246" t="s">
        <v>34</v>
      </c>
      <c r="C1246" t="s">
        <v>412</v>
      </c>
      <c r="D1246">
        <v>1970</v>
      </c>
      <c r="E1246">
        <v>3</v>
      </c>
      <c r="F1246">
        <v>0</v>
      </c>
      <c r="J1246">
        <v>0</v>
      </c>
      <c r="K1246">
        <v>0</v>
      </c>
      <c r="L1246">
        <v>3</v>
      </c>
      <c r="M1246">
        <v>0</v>
      </c>
      <c r="N1246">
        <v>0</v>
      </c>
      <c r="O1246">
        <v>0</v>
      </c>
      <c r="P1246">
        <v>0</v>
      </c>
      <c r="R1246">
        <v>3</v>
      </c>
    </row>
    <row r="1247" spans="1:18">
      <c r="A1247" t="s">
        <v>1531</v>
      </c>
      <c r="B1247" t="s">
        <v>34</v>
      </c>
      <c r="C1247" t="s">
        <v>412</v>
      </c>
      <c r="D1247">
        <v>1971</v>
      </c>
      <c r="E1247">
        <v>5.3</v>
      </c>
      <c r="F1247">
        <v>0</v>
      </c>
      <c r="J1247">
        <v>0</v>
      </c>
      <c r="K1247">
        <v>0</v>
      </c>
      <c r="L1247">
        <v>5.07</v>
      </c>
      <c r="M1247">
        <v>0.23</v>
      </c>
      <c r="N1247">
        <v>0</v>
      </c>
      <c r="O1247">
        <v>0</v>
      </c>
      <c r="P1247">
        <v>0</v>
      </c>
      <c r="R1247">
        <v>5.3</v>
      </c>
    </row>
    <row r="1248" spans="1:18">
      <c r="A1248" t="s">
        <v>1532</v>
      </c>
      <c r="B1248" t="s">
        <v>34</v>
      </c>
      <c r="C1248" t="s">
        <v>412</v>
      </c>
      <c r="D1248">
        <v>1972</v>
      </c>
      <c r="E1248">
        <v>4.13</v>
      </c>
      <c r="F1248">
        <v>0</v>
      </c>
      <c r="J1248">
        <v>0</v>
      </c>
      <c r="K1248">
        <v>0</v>
      </c>
      <c r="L1248">
        <v>3.88</v>
      </c>
      <c r="M1248">
        <v>0.26</v>
      </c>
      <c r="N1248">
        <v>0</v>
      </c>
      <c r="O1248">
        <v>0</v>
      </c>
      <c r="P1248">
        <v>0</v>
      </c>
      <c r="R1248">
        <v>4.13</v>
      </c>
    </row>
    <row r="1249" spans="1:18">
      <c r="A1249" t="s">
        <v>1533</v>
      </c>
      <c r="B1249" t="s">
        <v>34</v>
      </c>
      <c r="C1249" t="s">
        <v>412</v>
      </c>
      <c r="D1249">
        <v>1973</v>
      </c>
      <c r="E1249">
        <v>6.38</v>
      </c>
      <c r="F1249">
        <v>0</v>
      </c>
      <c r="J1249">
        <v>0</v>
      </c>
      <c r="K1249">
        <v>0</v>
      </c>
      <c r="L1249">
        <v>6.12</v>
      </c>
      <c r="M1249">
        <v>0.26</v>
      </c>
      <c r="N1249">
        <v>0</v>
      </c>
      <c r="O1249">
        <v>0</v>
      </c>
      <c r="P1249">
        <v>0</v>
      </c>
      <c r="R1249">
        <v>6.38</v>
      </c>
    </row>
    <row r="1250" spans="1:18">
      <c r="A1250" t="s">
        <v>1534</v>
      </c>
      <c r="B1250" t="s">
        <v>34</v>
      </c>
      <c r="C1250" t="s">
        <v>412</v>
      </c>
      <c r="D1250">
        <v>1974</v>
      </c>
      <c r="E1250">
        <v>5.42</v>
      </c>
      <c r="F1250">
        <v>0</v>
      </c>
      <c r="J1250">
        <v>0</v>
      </c>
      <c r="K1250">
        <v>0</v>
      </c>
      <c r="L1250">
        <v>5.16</v>
      </c>
      <c r="M1250">
        <v>0.26</v>
      </c>
      <c r="N1250">
        <v>0</v>
      </c>
      <c r="O1250">
        <v>0</v>
      </c>
      <c r="P1250">
        <v>0</v>
      </c>
      <c r="R1250">
        <v>5.42</v>
      </c>
    </row>
    <row r="1251" spans="1:18">
      <c r="A1251" t="s">
        <v>1535</v>
      </c>
      <c r="B1251" t="s">
        <v>34</v>
      </c>
      <c r="C1251" t="s">
        <v>412</v>
      </c>
      <c r="D1251">
        <v>1975</v>
      </c>
      <c r="E1251">
        <v>5.22</v>
      </c>
      <c r="F1251">
        <v>0</v>
      </c>
      <c r="J1251">
        <v>0</v>
      </c>
      <c r="K1251">
        <v>0</v>
      </c>
      <c r="L1251">
        <v>4.97</v>
      </c>
      <c r="M1251">
        <v>0.26</v>
      </c>
      <c r="N1251">
        <v>0</v>
      </c>
      <c r="O1251">
        <v>0</v>
      </c>
      <c r="P1251">
        <v>0</v>
      </c>
      <c r="R1251">
        <v>5.22</v>
      </c>
    </row>
    <row r="1252" spans="1:18">
      <c r="A1252" t="s">
        <v>1536</v>
      </c>
      <c r="B1252" t="s">
        <v>34</v>
      </c>
      <c r="C1252" t="s">
        <v>412</v>
      </c>
      <c r="D1252">
        <v>1976</v>
      </c>
      <c r="E1252">
        <v>5.22</v>
      </c>
      <c r="F1252">
        <v>0</v>
      </c>
      <c r="J1252">
        <v>0</v>
      </c>
      <c r="K1252">
        <v>0</v>
      </c>
      <c r="L1252">
        <v>4.97</v>
      </c>
      <c r="M1252">
        <v>0.26</v>
      </c>
      <c r="N1252">
        <v>0</v>
      </c>
      <c r="O1252">
        <v>0</v>
      </c>
      <c r="P1252">
        <v>0</v>
      </c>
      <c r="R1252">
        <v>5.22</v>
      </c>
    </row>
    <row r="1253" spans="1:18">
      <c r="A1253" t="s">
        <v>1537</v>
      </c>
      <c r="B1253" t="s">
        <v>34</v>
      </c>
      <c r="C1253" t="s">
        <v>412</v>
      </c>
      <c r="D1253">
        <v>1977</v>
      </c>
      <c r="E1253">
        <v>5.22</v>
      </c>
      <c r="F1253">
        <v>0</v>
      </c>
      <c r="J1253">
        <v>0</v>
      </c>
      <c r="K1253">
        <v>0</v>
      </c>
      <c r="L1253">
        <v>4.97</v>
      </c>
      <c r="M1253">
        <v>0.26</v>
      </c>
      <c r="N1253">
        <v>0</v>
      </c>
      <c r="O1253">
        <v>0</v>
      </c>
      <c r="P1253">
        <v>0</v>
      </c>
      <c r="R1253">
        <v>5.22</v>
      </c>
    </row>
    <row r="1254" spans="1:18">
      <c r="A1254" t="s">
        <v>1538</v>
      </c>
      <c r="B1254" t="s">
        <v>34</v>
      </c>
      <c r="C1254" t="s">
        <v>412</v>
      </c>
      <c r="D1254">
        <v>1978</v>
      </c>
      <c r="E1254">
        <v>6.66</v>
      </c>
      <c r="F1254">
        <v>0</v>
      </c>
      <c r="J1254">
        <v>0</v>
      </c>
      <c r="K1254">
        <v>0</v>
      </c>
      <c r="L1254">
        <v>5.0999999999999996</v>
      </c>
      <c r="M1254">
        <v>1.57</v>
      </c>
      <c r="N1254">
        <v>0</v>
      </c>
      <c r="O1254">
        <v>0</v>
      </c>
      <c r="P1254">
        <v>0</v>
      </c>
      <c r="R1254">
        <v>6.66</v>
      </c>
    </row>
    <row r="1255" spans="1:18">
      <c r="A1255" t="s">
        <v>1539</v>
      </c>
      <c r="B1255" t="s">
        <v>34</v>
      </c>
      <c r="C1255" t="s">
        <v>412</v>
      </c>
      <c r="D1255">
        <v>1979</v>
      </c>
      <c r="E1255">
        <v>26.69</v>
      </c>
      <c r="F1255">
        <v>0</v>
      </c>
      <c r="K1255">
        <v>0</v>
      </c>
      <c r="L1255">
        <v>15.22</v>
      </c>
      <c r="M1255">
        <v>11.47</v>
      </c>
      <c r="N1255">
        <v>0</v>
      </c>
      <c r="O1255">
        <v>0</v>
      </c>
      <c r="P1255">
        <v>0</v>
      </c>
      <c r="R1255">
        <v>26.69</v>
      </c>
    </row>
    <row r="1256" spans="1:18">
      <c r="A1256" t="s">
        <v>1540</v>
      </c>
      <c r="B1256" t="s">
        <v>34</v>
      </c>
      <c r="C1256" t="s">
        <v>412</v>
      </c>
      <c r="D1256">
        <v>1980</v>
      </c>
      <c r="E1256">
        <v>196.2</v>
      </c>
      <c r="F1256">
        <v>0</v>
      </c>
      <c r="K1256">
        <v>0</v>
      </c>
      <c r="L1256">
        <v>16.95</v>
      </c>
      <c r="M1256">
        <v>7.25</v>
      </c>
      <c r="N1256">
        <v>172</v>
      </c>
      <c r="O1256">
        <v>0</v>
      </c>
      <c r="P1256">
        <v>0</v>
      </c>
      <c r="R1256">
        <v>196.2</v>
      </c>
    </row>
    <row r="1257" spans="1:18">
      <c r="A1257" t="s">
        <v>1541</v>
      </c>
      <c r="B1257" t="s">
        <v>34</v>
      </c>
      <c r="C1257" t="s">
        <v>412</v>
      </c>
      <c r="D1257">
        <v>1981</v>
      </c>
      <c r="E1257">
        <v>558.16</v>
      </c>
      <c r="F1257">
        <v>0</v>
      </c>
      <c r="K1257">
        <v>0</v>
      </c>
      <c r="L1257">
        <v>36.979999999999997</v>
      </c>
      <c r="M1257">
        <v>50.18</v>
      </c>
      <c r="N1257">
        <v>471</v>
      </c>
      <c r="O1257">
        <v>0</v>
      </c>
      <c r="P1257">
        <v>0</v>
      </c>
      <c r="R1257">
        <v>558.16</v>
      </c>
    </row>
    <row r="1258" spans="1:18">
      <c r="A1258" t="s">
        <v>1542</v>
      </c>
      <c r="B1258" t="s">
        <v>34</v>
      </c>
      <c r="C1258" t="s">
        <v>412</v>
      </c>
      <c r="D1258">
        <v>1982</v>
      </c>
      <c r="E1258">
        <v>438.08</v>
      </c>
      <c r="F1258">
        <v>0</v>
      </c>
      <c r="K1258">
        <v>0</v>
      </c>
      <c r="L1258">
        <v>90.27</v>
      </c>
      <c r="M1258">
        <v>96.82</v>
      </c>
      <c r="N1258">
        <v>123</v>
      </c>
      <c r="O1258">
        <v>0</v>
      </c>
      <c r="P1258">
        <v>128</v>
      </c>
      <c r="R1258">
        <v>438.08</v>
      </c>
    </row>
    <row r="1259" spans="1:18">
      <c r="A1259" t="s">
        <v>1543</v>
      </c>
      <c r="B1259" t="s">
        <v>34</v>
      </c>
      <c r="C1259" t="s">
        <v>412</v>
      </c>
      <c r="D1259">
        <v>1983</v>
      </c>
      <c r="E1259">
        <v>735.15</v>
      </c>
      <c r="F1259">
        <v>0</v>
      </c>
      <c r="K1259">
        <v>0</v>
      </c>
      <c r="L1259">
        <v>107.58</v>
      </c>
      <c r="M1259">
        <v>147.81</v>
      </c>
      <c r="N1259">
        <v>479.75</v>
      </c>
      <c r="O1259">
        <v>0</v>
      </c>
      <c r="P1259">
        <v>0</v>
      </c>
      <c r="R1259">
        <v>735.15</v>
      </c>
    </row>
    <row r="1260" spans="1:18">
      <c r="A1260" t="s">
        <v>1544</v>
      </c>
      <c r="B1260" t="s">
        <v>34</v>
      </c>
      <c r="C1260" t="s">
        <v>412</v>
      </c>
      <c r="D1260">
        <v>1984</v>
      </c>
      <c r="E1260">
        <v>586.73</v>
      </c>
      <c r="F1260">
        <v>0</v>
      </c>
      <c r="K1260">
        <v>0</v>
      </c>
      <c r="L1260">
        <v>145.22999999999999</v>
      </c>
      <c r="M1260">
        <v>419.75</v>
      </c>
      <c r="N1260">
        <v>21.75</v>
      </c>
      <c r="O1260">
        <v>0</v>
      </c>
      <c r="P1260">
        <v>0</v>
      </c>
      <c r="R1260">
        <v>586.73</v>
      </c>
    </row>
    <row r="1261" spans="1:18">
      <c r="A1261" t="s">
        <v>1545</v>
      </c>
      <c r="B1261" t="s">
        <v>34</v>
      </c>
      <c r="C1261" t="s">
        <v>412</v>
      </c>
      <c r="D1261">
        <v>1985</v>
      </c>
      <c r="E1261">
        <v>891.36</v>
      </c>
      <c r="F1261">
        <v>0</v>
      </c>
      <c r="K1261">
        <v>0</v>
      </c>
      <c r="L1261">
        <v>242.43</v>
      </c>
      <c r="M1261">
        <v>648.92999999999995</v>
      </c>
      <c r="N1261">
        <v>0</v>
      </c>
      <c r="O1261">
        <v>0</v>
      </c>
      <c r="P1261">
        <v>0</v>
      </c>
      <c r="R1261">
        <v>891.36</v>
      </c>
    </row>
    <row r="1262" spans="1:18">
      <c r="A1262" t="s">
        <v>1546</v>
      </c>
      <c r="B1262" t="s">
        <v>34</v>
      </c>
      <c r="C1262" t="s">
        <v>412</v>
      </c>
      <c r="D1262">
        <v>1986</v>
      </c>
      <c r="E1262">
        <v>2268.41</v>
      </c>
      <c r="F1262">
        <v>0</v>
      </c>
      <c r="J1262">
        <v>642</v>
      </c>
      <c r="K1262">
        <v>0</v>
      </c>
      <c r="M1262">
        <v>662.72</v>
      </c>
      <c r="N1262">
        <v>963.69</v>
      </c>
      <c r="O1262">
        <v>0</v>
      </c>
      <c r="P1262">
        <v>0</v>
      </c>
      <c r="Q1262">
        <v>360.94</v>
      </c>
      <c r="R1262">
        <v>2268.41</v>
      </c>
    </row>
    <row r="1263" spans="1:18">
      <c r="A1263" t="s">
        <v>1547</v>
      </c>
      <c r="B1263" t="s">
        <v>34</v>
      </c>
      <c r="C1263" t="s">
        <v>412</v>
      </c>
      <c r="D1263">
        <v>1987</v>
      </c>
      <c r="E1263">
        <v>2157.83</v>
      </c>
      <c r="F1263">
        <v>0</v>
      </c>
      <c r="K1263">
        <v>0</v>
      </c>
      <c r="L1263">
        <v>286.83</v>
      </c>
      <c r="M1263">
        <v>951</v>
      </c>
      <c r="N1263">
        <v>920</v>
      </c>
      <c r="O1263">
        <v>0</v>
      </c>
      <c r="P1263">
        <v>0</v>
      </c>
      <c r="Q1263">
        <v>363.9</v>
      </c>
      <c r="R1263">
        <v>2157.83</v>
      </c>
    </row>
    <row r="1264" spans="1:18">
      <c r="A1264" t="s">
        <v>1548</v>
      </c>
      <c r="B1264" t="s">
        <v>34</v>
      </c>
      <c r="C1264" t="s">
        <v>412</v>
      </c>
      <c r="D1264">
        <v>1988</v>
      </c>
      <c r="E1264">
        <v>958.55</v>
      </c>
      <c r="F1264">
        <v>10</v>
      </c>
      <c r="J1264">
        <v>228</v>
      </c>
      <c r="K1264">
        <v>0</v>
      </c>
      <c r="L1264">
        <v>185.05</v>
      </c>
      <c r="M1264">
        <v>57.28</v>
      </c>
      <c r="N1264">
        <v>478.22</v>
      </c>
      <c r="O1264">
        <v>0</v>
      </c>
      <c r="P1264">
        <v>0</v>
      </c>
      <c r="Q1264">
        <v>278.72000000000003</v>
      </c>
      <c r="R1264">
        <v>958.55</v>
      </c>
    </row>
    <row r="1265" spans="1:18">
      <c r="A1265" t="s">
        <v>1549</v>
      </c>
      <c r="B1265" t="s">
        <v>34</v>
      </c>
      <c r="C1265" t="s">
        <v>412</v>
      </c>
      <c r="D1265">
        <v>1989</v>
      </c>
      <c r="E1265">
        <v>1255.8800000000001</v>
      </c>
      <c r="F1265">
        <v>0</v>
      </c>
      <c r="K1265">
        <v>0</v>
      </c>
      <c r="L1265">
        <v>960.73</v>
      </c>
      <c r="M1265">
        <v>46.71</v>
      </c>
      <c r="N1265">
        <v>234.45</v>
      </c>
      <c r="O1265">
        <v>14</v>
      </c>
      <c r="P1265">
        <v>0</v>
      </c>
      <c r="Q1265">
        <v>207.81</v>
      </c>
      <c r="R1265">
        <v>1255.8800000000001</v>
      </c>
    </row>
    <row r="1266" spans="1:18">
      <c r="A1266" t="s">
        <v>1550</v>
      </c>
      <c r="B1266" t="s">
        <v>34</v>
      </c>
      <c r="C1266" t="s">
        <v>412</v>
      </c>
      <c r="D1266">
        <v>1990</v>
      </c>
      <c r="E1266">
        <v>560.51</v>
      </c>
      <c r="F1266">
        <v>0</v>
      </c>
      <c r="J1266">
        <v>276</v>
      </c>
      <c r="K1266">
        <v>0</v>
      </c>
      <c r="L1266">
        <v>15</v>
      </c>
      <c r="M1266">
        <v>42.05</v>
      </c>
      <c r="N1266">
        <v>213.46</v>
      </c>
      <c r="O1266">
        <v>14</v>
      </c>
      <c r="P1266">
        <v>0</v>
      </c>
      <c r="Q1266">
        <v>119.87</v>
      </c>
      <c r="R1266">
        <v>560.51</v>
      </c>
    </row>
    <row r="1267" spans="1:18">
      <c r="A1267" t="s">
        <v>1551</v>
      </c>
      <c r="B1267" t="s">
        <v>34</v>
      </c>
      <c r="C1267" t="s">
        <v>412</v>
      </c>
      <c r="D1267">
        <v>1991</v>
      </c>
      <c r="E1267">
        <v>800.74</v>
      </c>
      <c r="F1267">
        <v>0</v>
      </c>
      <c r="K1267">
        <v>0</v>
      </c>
      <c r="L1267">
        <v>541.61</v>
      </c>
      <c r="M1267">
        <v>34.65</v>
      </c>
      <c r="N1267">
        <v>210.48</v>
      </c>
      <c r="O1267">
        <v>14</v>
      </c>
      <c r="P1267">
        <v>0</v>
      </c>
      <c r="Q1267">
        <v>88.27</v>
      </c>
      <c r="R1267">
        <v>800.74</v>
      </c>
    </row>
    <row r="1268" spans="1:18">
      <c r="A1268" t="s">
        <v>1552</v>
      </c>
      <c r="B1268" t="s">
        <v>34</v>
      </c>
      <c r="C1268" t="s">
        <v>412</v>
      </c>
      <c r="D1268">
        <v>1992</v>
      </c>
      <c r="E1268">
        <v>424.43</v>
      </c>
      <c r="F1268">
        <v>0</v>
      </c>
      <c r="J1268">
        <v>65</v>
      </c>
      <c r="K1268">
        <v>0</v>
      </c>
      <c r="L1268">
        <v>125</v>
      </c>
      <c r="M1268">
        <v>28.94</v>
      </c>
      <c r="N1268">
        <v>190.49</v>
      </c>
      <c r="O1268">
        <v>15</v>
      </c>
      <c r="P1268">
        <v>0</v>
      </c>
      <c r="Q1268">
        <v>83.08</v>
      </c>
      <c r="R1268">
        <v>424.43</v>
      </c>
    </row>
    <row r="1269" spans="1:18">
      <c r="A1269" t="s">
        <v>1553</v>
      </c>
      <c r="B1269" t="s">
        <v>34</v>
      </c>
      <c r="C1269" t="s">
        <v>412</v>
      </c>
      <c r="D1269">
        <v>1993</v>
      </c>
      <c r="E1269">
        <v>555.66999999999996</v>
      </c>
      <c r="F1269">
        <v>0</v>
      </c>
      <c r="K1269">
        <v>0</v>
      </c>
      <c r="L1269">
        <v>187.77</v>
      </c>
      <c r="M1269">
        <v>31.9</v>
      </c>
      <c r="N1269">
        <v>321</v>
      </c>
      <c r="O1269">
        <v>15</v>
      </c>
      <c r="P1269">
        <v>0</v>
      </c>
      <c r="Q1269">
        <v>86.42</v>
      </c>
      <c r="R1269">
        <v>555.66999999999996</v>
      </c>
    </row>
    <row r="1270" spans="1:18">
      <c r="A1270" t="s">
        <v>1554</v>
      </c>
      <c r="B1270" t="s">
        <v>34</v>
      </c>
      <c r="C1270" t="s">
        <v>412</v>
      </c>
      <c r="D1270">
        <v>1994</v>
      </c>
      <c r="E1270">
        <v>168.56</v>
      </c>
      <c r="F1270">
        <v>0</v>
      </c>
      <c r="K1270">
        <v>0</v>
      </c>
      <c r="L1270">
        <v>120.6</v>
      </c>
      <c r="M1270">
        <v>32.96</v>
      </c>
      <c r="N1270">
        <v>0</v>
      </c>
      <c r="O1270">
        <v>15</v>
      </c>
      <c r="P1270">
        <v>0</v>
      </c>
      <c r="Q1270">
        <v>26.04</v>
      </c>
      <c r="R1270">
        <v>168.56</v>
      </c>
    </row>
    <row r="1271" spans="1:18">
      <c r="A1271" t="s">
        <v>1555</v>
      </c>
      <c r="B1271" t="s">
        <v>34</v>
      </c>
      <c r="C1271" t="s">
        <v>412</v>
      </c>
      <c r="D1271">
        <v>1995</v>
      </c>
      <c r="E1271">
        <v>1402.92</v>
      </c>
      <c r="F1271">
        <v>0</v>
      </c>
      <c r="J1271">
        <v>1363</v>
      </c>
      <c r="K1271">
        <v>0</v>
      </c>
      <c r="M1271">
        <v>24.38</v>
      </c>
      <c r="N1271">
        <v>0</v>
      </c>
      <c r="O1271">
        <v>15.54</v>
      </c>
      <c r="P1271">
        <v>0</v>
      </c>
      <c r="Q1271">
        <v>15.21</v>
      </c>
      <c r="R1271">
        <v>1402.92</v>
      </c>
    </row>
    <row r="1272" spans="1:18">
      <c r="A1272" t="s">
        <v>1556</v>
      </c>
      <c r="B1272" t="s">
        <v>34</v>
      </c>
      <c r="C1272" t="s">
        <v>412</v>
      </c>
      <c r="D1272">
        <v>1996</v>
      </c>
      <c r="E1272">
        <v>709.13</v>
      </c>
      <c r="F1272">
        <v>0</v>
      </c>
      <c r="K1272">
        <v>0</v>
      </c>
      <c r="L1272">
        <v>669.19</v>
      </c>
      <c r="M1272">
        <v>24.38</v>
      </c>
      <c r="N1272">
        <v>0</v>
      </c>
      <c r="O1272">
        <v>15.55</v>
      </c>
      <c r="P1272">
        <v>0</v>
      </c>
      <c r="Q1272">
        <v>10.26</v>
      </c>
      <c r="R1272">
        <v>709.13</v>
      </c>
    </row>
    <row r="1273" spans="1:18">
      <c r="A1273" t="s">
        <v>1557</v>
      </c>
      <c r="B1273" t="s">
        <v>34</v>
      </c>
      <c r="C1273" t="s">
        <v>412</v>
      </c>
      <c r="D1273">
        <v>1997</v>
      </c>
      <c r="E1273">
        <v>442.04</v>
      </c>
      <c r="F1273">
        <v>0</v>
      </c>
      <c r="K1273">
        <v>0</v>
      </c>
      <c r="L1273">
        <v>417.11</v>
      </c>
      <c r="M1273">
        <v>9.3800000000000008</v>
      </c>
      <c r="N1273">
        <v>0</v>
      </c>
      <c r="O1273">
        <v>15.55</v>
      </c>
      <c r="P1273">
        <v>0</v>
      </c>
      <c r="Q1273">
        <v>2.67</v>
      </c>
      <c r="R1273">
        <v>442.04</v>
      </c>
    </row>
    <row r="1274" spans="1:18">
      <c r="A1274" t="s">
        <v>1558</v>
      </c>
      <c r="B1274" t="s">
        <v>34</v>
      </c>
      <c r="C1274" t="s">
        <v>412</v>
      </c>
      <c r="D1274">
        <v>1998</v>
      </c>
      <c r="E1274">
        <v>570.38</v>
      </c>
      <c r="F1274">
        <v>0</v>
      </c>
      <c r="J1274">
        <v>561</v>
      </c>
      <c r="K1274">
        <v>0</v>
      </c>
      <c r="M1274">
        <v>9.3800000000000008</v>
      </c>
      <c r="N1274">
        <v>0</v>
      </c>
      <c r="O1274">
        <v>0</v>
      </c>
      <c r="P1274">
        <v>0</v>
      </c>
      <c r="Q1274">
        <v>6.17</v>
      </c>
      <c r="R1274">
        <v>570.38</v>
      </c>
    </row>
    <row r="1275" spans="1:18">
      <c r="A1275" t="s">
        <v>1559</v>
      </c>
      <c r="B1275" t="s">
        <v>34</v>
      </c>
      <c r="C1275" t="s">
        <v>412</v>
      </c>
      <c r="D1275">
        <v>1999</v>
      </c>
      <c r="E1275">
        <v>76.2</v>
      </c>
      <c r="F1275">
        <v>0</v>
      </c>
      <c r="K1275">
        <v>0</v>
      </c>
      <c r="L1275">
        <v>76.14</v>
      </c>
      <c r="M1275">
        <v>0.06</v>
      </c>
      <c r="N1275">
        <v>0</v>
      </c>
      <c r="O1275">
        <v>0</v>
      </c>
      <c r="P1275">
        <v>0</v>
      </c>
      <c r="Q1275">
        <v>18.48</v>
      </c>
      <c r="R1275">
        <v>76.2</v>
      </c>
    </row>
    <row r="1276" spans="1:18">
      <c r="A1276" t="s">
        <v>1560</v>
      </c>
      <c r="B1276" t="s">
        <v>34</v>
      </c>
      <c r="C1276" t="s">
        <v>412</v>
      </c>
      <c r="D1276">
        <v>2000</v>
      </c>
      <c r="E1276">
        <v>67.099999999999994</v>
      </c>
      <c r="F1276">
        <v>0</v>
      </c>
      <c r="K1276">
        <v>0</v>
      </c>
      <c r="L1276">
        <v>67.040000000000006</v>
      </c>
      <c r="M1276">
        <v>0.06</v>
      </c>
      <c r="N1276">
        <v>0</v>
      </c>
      <c r="O1276">
        <v>0</v>
      </c>
      <c r="P1276">
        <v>0</v>
      </c>
      <c r="Q1276">
        <v>15.7</v>
      </c>
      <c r="R1276">
        <v>67.099999999999994</v>
      </c>
    </row>
    <row r="1277" spans="1:18">
      <c r="A1277" t="s">
        <v>1561</v>
      </c>
      <c r="B1277" t="s">
        <v>34</v>
      </c>
      <c r="C1277" t="s">
        <v>412</v>
      </c>
      <c r="D1277">
        <v>2001</v>
      </c>
      <c r="E1277">
        <v>685</v>
      </c>
      <c r="F1277">
        <v>0</v>
      </c>
      <c r="J1277">
        <v>685</v>
      </c>
      <c r="K1277">
        <v>0</v>
      </c>
      <c r="M1277">
        <v>0</v>
      </c>
      <c r="N1277">
        <v>0</v>
      </c>
      <c r="O1277">
        <v>0</v>
      </c>
      <c r="P1277">
        <v>0</v>
      </c>
      <c r="Q1277">
        <v>6.2</v>
      </c>
      <c r="R1277">
        <v>685</v>
      </c>
    </row>
    <row r="1278" spans="1:18">
      <c r="A1278" t="s">
        <v>1562</v>
      </c>
      <c r="B1278" t="s">
        <v>34</v>
      </c>
      <c r="C1278" t="s">
        <v>412</v>
      </c>
      <c r="D1278">
        <v>2002</v>
      </c>
      <c r="E1278">
        <v>65.33</v>
      </c>
      <c r="F1278">
        <v>0</v>
      </c>
      <c r="K1278">
        <v>0</v>
      </c>
      <c r="L1278">
        <v>65.33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65.33</v>
      </c>
    </row>
    <row r="1279" spans="1:18">
      <c r="A1279" t="s">
        <v>1563</v>
      </c>
      <c r="B1279" t="s">
        <v>34</v>
      </c>
      <c r="C1279" t="s">
        <v>412</v>
      </c>
      <c r="D1279">
        <v>2003</v>
      </c>
      <c r="E1279">
        <v>55.66</v>
      </c>
      <c r="F1279">
        <v>0</v>
      </c>
      <c r="L1279">
        <v>55.66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55.66</v>
      </c>
    </row>
    <row r="1280" spans="1:18">
      <c r="A1280" t="s">
        <v>1564</v>
      </c>
      <c r="B1280" t="s">
        <v>34</v>
      </c>
      <c r="C1280" t="s">
        <v>412</v>
      </c>
      <c r="D1280">
        <v>2004</v>
      </c>
      <c r="E1280">
        <v>85.82</v>
      </c>
      <c r="F1280">
        <v>0</v>
      </c>
      <c r="K1280">
        <v>17</v>
      </c>
      <c r="L1280">
        <v>68.819999999999993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85.82</v>
      </c>
    </row>
    <row r="1281" spans="1:18">
      <c r="A1281" t="s">
        <v>1565</v>
      </c>
      <c r="B1281" t="s">
        <v>34</v>
      </c>
      <c r="C1281" t="s">
        <v>412</v>
      </c>
      <c r="D1281">
        <v>2005</v>
      </c>
      <c r="E1281">
        <v>65.09</v>
      </c>
      <c r="F1281">
        <v>0</v>
      </c>
      <c r="J1281">
        <v>0</v>
      </c>
      <c r="K1281">
        <v>4.5</v>
      </c>
      <c r="L1281">
        <v>60.59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65.09</v>
      </c>
    </row>
    <row r="1282" spans="1:18">
      <c r="A1282" t="s">
        <v>1566</v>
      </c>
      <c r="B1282" t="s">
        <v>34</v>
      </c>
      <c r="C1282" t="s">
        <v>412</v>
      </c>
      <c r="D1282">
        <v>2006</v>
      </c>
      <c r="E1282">
        <v>1775.37</v>
      </c>
      <c r="F1282">
        <v>0</v>
      </c>
      <c r="J1282">
        <v>0</v>
      </c>
      <c r="K1282">
        <v>0</v>
      </c>
      <c r="L1282">
        <v>1775.37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1775.37</v>
      </c>
    </row>
    <row r="1283" spans="1:18">
      <c r="A1283" t="s">
        <v>1567</v>
      </c>
      <c r="B1283" t="s">
        <v>34</v>
      </c>
      <c r="C1283" t="s">
        <v>412</v>
      </c>
      <c r="D1283">
        <v>2007</v>
      </c>
      <c r="E1283">
        <v>1174.78</v>
      </c>
      <c r="F1283">
        <v>0</v>
      </c>
      <c r="J1283">
        <v>0</v>
      </c>
      <c r="K1283">
        <v>0</v>
      </c>
      <c r="L1283">
        <v>1174.78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1174.78</v>
      </c>
    </row>
    <row r="1284" spans="1:18">
      <c r="A1284" t="s">
        <v>1568</v>
      </c>
      <c r="B1284" t="s">
        <v>34</v>
      </c>
      <c r="C1284" t="s">
        <v>412</v>
      </c>
      <c r="D1284">
        <v>2008</v>
      </c>
      <c r="E1284">
        <v>19.3</v>
      </c>
      <c r="F1284">
        <v>0</v>
      </c>
      <c r="J1284">
        <v>0</v>
      </c>
      <c r="K1284">
        <v>5</v>
      </c>
      <c r="L1284">
        <v>14.3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19.3</v>
      </c>
    </row>
    <row r="1285" spans="1:18">
      <c r="A1285" t="s">
        <v>1569</v>
      </c>
      <c r="B1285" t="s">
        <v>34</v>
      </c>
      <c r="C1285" t="s">
        <v>412</v>
      </c>
      <c r="D1285">
        <v>2009</v>
      </c>
      <c r="E1285">
        <v>85.31</v>
      </c>
      <c r="F1285">
        <v>0</v>
      </c>
      <c r="J1285">
        <v>0</v>
      </c>
      <c r="K1285">
        <v>0</v>
      </c>
      <c r="L1285">
        <v>85.31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85.31</v>
      </c>
    </row>
    <row r="1286" spans="1:18">
      <c r="A1286" t="s">
        <v>1570</v>
      </c>
      <c r="B1286" t="s">
        <v>34</v>
      </c>
      <c r="C1286" t="s">
        <v>412</v>
      </c>
      <c r="D1286">
        <v>2010</v>
      </c>
      <c r="E1286">
        <v>0</v>
      </c>
      <c r="F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</row>
    <row r="1287" spans="1:18">
      <c r="A1287" t="s">
        <v>1571</v>
      </c>
      <c r="B1287" t="s">
        <v>34</v>
      </c>
      <c r="C1287" t="s">
        <v>412</v>
      </c>
      <c r="D1287">
        <v>2011</v>
      </c>
      <c r="E1287">
        <v>0</v>
      </c>
      <c r="F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</row>
    <row r="1288" spans="1:18">
      <c r="A1288" t="s">
        <v>1572</v>
      </c>
      <c r="B1288" t="s">
        <v>34</v>
      </c>
      <c r="C1288" t="s">
        <v>412</v>
      </c>
      <c r="D1288">
        <v>2012</v>
      </c>
      <c r="E1288">
        <v>0</v>
      </c>
      <c r="F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</row>
    <row r="1289" spans="1:18">
      <c r="A1289" t="s">
        <v>1573</v>
      </c>
      <c r="B1289" t="s">
        <v>34</v>
      </c>
      <c r="C1289" t="s">
        <v>412</v>
      </c>
      <c r="D1289">
        <v>2013</v>
      </c>
      <c r="E1289">
        <v>0</v>
      </c>
      <c r="F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</row>
    <row r="1290" spans="1:18">
      <c r="A1290" t="s">
        <v>1574</v>
      </c>
      <c r="B1290" t="s">
        <v>34</v>
      </c>
      <c r="C1290" t="s">
        <v>412</v>
      </c>
      <c r="D1290">
        <v>2014</v>
      </c>
      <c r="E1290">
        <v>0.44</v>
      </c>
      <c r="F1290">
        <v>0</v>
      </c>
      <c r="J1290">
        <v>0</v>
      </c>
      <c r="K1290">
        <v>0</v>
      </c>
      <c r="L1290">
        <v>0.44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.44</v>
      </c>
    </row>
    <row r="1291" spans="1:18">
      <c r="A1291" t="s">
        <v>1575</v>
      </c>
      <c r="B1291" t="s">
        <v>34</v>
      </c>
      <c r="C1291" t="s">
        <v>412</v>
      </c>
      <c r="D1291">
        <v>2015</v>
      </c>
      <c r="E1291">
        <v>3.1</v>
      </c>
      <c r="F1291">
        <v>0</v>
      </c>
      <c r="J1291">
        <v>0</v>
      </c>
      <c r="K1291">
        <v>3.1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3.1</v>
      </c>
    </row>
    <row r="1292" spans="1:18">
      <c r="A1292" t="s">
        <v>1576</v>
      </c>
      <c r="B1292" t="s">
        <v>34</v>
      </c>
      <c r="C1292" t="s">
        <v>412</v>
      </c>
      <c r="D1292">
        <v>2016</v>
      </c>
      <c r="E1292">
        <v>0</v>
      </c>
      <c r="F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</row>
    <row r="1293" spans="1:18">
      <c r="A1293" t="s">
        <v>1577</v>
      </c>
      <c r="B1293" t="s">
        <v>34</v>
      </c>
      <c r="C1293" t="s">
        <v>412</v>
      </c>
      <c r="D1293">
        <v>2017</v>
      </c>
      <c r="E1293">
        <v>1.73</v>
      </c>
      <c r="F1293">
        <v>0</v>
      </c>
      <c r="J1293">
        <v>0</v>
      </c>
      <c r="K1293">
        <v>0.87</v>
      </c>
      <c r="L1293">
        <v>0.87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1.73</v>
      </c>
    </row>
    <row r="1294" spans="1:18">
      <c r="A1294" t="s">
        <v>1578</v>
      </c>
      <c r="B1294" t="s">
        <v>34</v>
      </c>
      <c r="C1294" t="s">
        <v>412</v>
      </c>
      <c r="D1294">
        <v>2018</v>
      </c>
      <c r="E1294">
        <v>0</v>
      </c>
      <c r="F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</row>
    <row r="1295" spans="1:18">
      <c r="A1295" t="s">
        <v>1579</v>
      </c>
      <c r="B1295" t="s">
        <v>34</v>
      </c>
      <c r="C1295" t="s">
        <v>412</v>
      </c>
      <c r="D1295">
        <v>2019</v>
      </c>
      <c r="E1295">
        <v>0</v>
      </c>
      <c r="F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</row>
    <row r="1296" spans="1:18">
      <c r="A1296" t="s">
        <v>1580</v>
      </c>
      <c r="B1296" t="s">
        <v>34</v>
      </c>
      <c r="C1296" t="s">
        <v>412</v>
      </c>
      <c r="D1296">
        <v>2020</v>
      </c>
      <c r="E1296">
        <v>2.08</v>
      </c>
      <c r="F1296">
        <v>0</v>
      </c>
      <c r="J1296">
        <v>0</v>
      </c>
      <c r="K1296">
        <v>2</v>
      </c>
      <c r="L1296">
        <v>0.08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2.08</v>
      </c>
    </row>
    <row r="1297" spans="1:18">
      <c r="A1297" t="s">
        <v>1581</v>
      </c>
      <c r="B1297" t="s">
        <v>34</v>
      </c>
      <c r="C1297" t="s">
        <v>412</v>
      </c>
      <c r="D1297">
        <v>2021</v>
      </c>
      <c r="E1297">
        <v>0.14000000000000001</v>
      </c>
      <c r="F1297">
        <v>0</v>
      </c>
      <c r="J1297">
        <v>0</v>
      </c>
      <c r="K1297">
        <v>0</v>
      </c>
      <c r="L1297">
        <v>0.14000000000000001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.14000000000000001</v>
      </c>
    </row>
    <row r="1298" spans="1:18">
      <c r="A1298" t="s">
        <v>1582</v>
      </c>
      <c r="B1298" t="s">
        <v>34</v>
      </c>
      <c r="C1298" t="s">
        <v>412</v>
      </c>
      <c r="D1298">
        <v>2022</v>
      </c>
      <c r="E1298">
        <v>0.24</v>
      </c>
      <c r="F1298">
        <v>0</v>
      </c>
      <c r="J1298">
        <v>0</v>
      </c>
      <c r="K1298">
        <v>0</v>
      </c>
      <c r="L1298">
        <v>0.24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.24</v>
      </c>
    </row>
    <row r="1299" spans="1:18">
      <c r="A1299" t="s">
        <v>1583</v>
      </c>
      <c r="B1299" t="s">
        <v>34</v>
      </c>
      <c r="C1299" t="s">
        <v>412</v>
      </c>
      <c r="D1299">
        <v>2023</v>
      </c>
      <c r="E1299">
        <v>0.43</v>
      </c>
      <c r="F1299">
        <v>0</v>
      </c>
      <c r="J1299">
        <v>0</v>
      </c>
      <c r="K1299">
        <v>0</v>
      </c>
      <c r="L1299">
        <v>0.43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.43</v>
      </c>
    </row>
    <row r="1300" spans="1:18">
      <c r="A1300" t="s">
        <v>1584</v>
      </c>
      <c r="B1300" t="s">
        <v>34</v>
      </c>
      <c r="C1300" t="s">
        <v>412</v>
      </c>
      <c r="D1300">
        <v>2024</v>
      </c>
      <c r="E1300">
        <v>0.43</v>
      </c>
      <c r="F1300">
        <v>0</v>
      </c>
      <c r="J1300">
        <v>0</v>
      </c>
      <c r="K1300">
        <v>0</v>
      </c>
      <c r="L1300">
        <v>0.43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.43</v>
      </c>
    </row>
    <row r="1301" spans="1:18">
      <c r="A1301" t="s">
        <v>1585</v>
      </c>
      <c r="B1301" t="s">
        <v>1586</v>
      </c>
      <c r="C1301" t="s">
        <v>478</v>
      </c>
      <c r="D1301">
        <v>1960</v>
      </c>
    </row>
    <row r="1302" spans="1:18">
      <c r="A1302" t="s">
        <v>1587</v>
      </c>
      <c r="B1302" t="s">
        <v>1586</v>
      </c>
      <c r="C1302" t="s">
        <v>478</v>
      </c>
      <c r="D1302">
        <v>1961</v>
      </c>
    </row>
    <row r="1303" spans="1:18">
      <c r="A1303" t="s">
        <v>1588</v>
      </c>
      <c r="B1303" t="s">
        <v>1586</v>
      </c>
      <c r="C1303" t="s">
        <v>478</v>
      </c>
      <c r="D1303">
        <v>1962</v>
      </c>
    </row>
    <row r="1304" spans="1:18">
      <c r="A1304" t="s">
        <v>1589</v>
      </c>
      <c r="B1304" t="s">
        <v>1586</v>
      </c>
      <c r="C1304" t="s">
        <v>478</v>
      </c>
      <c r="D1304">
        <v>1963</v>
      </c>
    </row>
    <row r="1305" spans="1:18">
      <c r="A1305" t="s">
        <v>1590</v>
      </c>
      <c r="B1305" t="s">
        <v>1586</v>
      </c>
      <c r="C1305" t="s">
        <v>478</v>
      </c>
      <c r="D1305">
        <v>1964</v>
      </c>
    </row>
    <row r="1306" spans="1:18">
      <c r="A1306" t="s">
        <v>1591</v>
      </c>
      <c r="B1306" t="s">
        <v>1586</v>
      </c>
      <c r="C1306" t="s">
        <v>478</v>
      </c>
      <c r="D1306">
        <v>1965</v>
      </c>
    </row>
    <row r="1307" spans="1:18">
      <c r="A1307" t="s">
        <v>1592</v>
      </c>
      <c r="B1307" t="s">
        <v>1586</v>
      </c>
      <c r="C1307" t="s">
        <v>478</v>
      </c>
      <c r="D1307">
        <v>1966</v>
      </c>
    </row>
    <row r="1308" spans="1:18">
      <c r="A1308" t="s">
        <v>1593</v>
      </c>
      <c r="B1308" t="s">
        <v>1586</v>
      </c>
      <c r="C1308" t="s">
        <v>478</v>
      </c>
      <c r="D1308">
        <v>1967</v>
      </c>
    </row>
    <row r="1309" spans="1:18">
      <c r="A1309" t="s">
        <v>1594</v>
      </c>
      <c r="B1309" t="s">
        <v>1586</v>
      </c>
      <c r="C1309" t="s">
        <v>478</v>
      </c>
      <c r="D1309">
        <v>1968</v>
      </c>
    </row>
    <row r="1310" spans="1:18">
      <c r="A1310" t="s">
        <v>1595</v>
      </c>
      <c r="B1310" t="s">
        <v>1586</v>
      </c>
      <c r="C1310" t="s">
        <v>478</v>
      </c>
      <c r="D1310">
        <v>1969</v>
      </c>
    </row>
    <row r="1311" spans="1:18">
      <c r="A1311" t="s">
        <v>1596</v>
      </c>
      <c r="B1311" t="s">
        <v>1586</v>
      </c>
      <c r="C1311" t="s">
        <v>478</v>
      </c>
      <c r="D1311">
        <v>1970</v>
      </c>
    </row>
    <row r="1312" spans="1:18">
      <c r="A1312" t="s">
        <v>1597</v>
      </c>
      <c r="B1312" t="s">
        <v>1586</v>
      </c>
      <c r="C1312" t="s">
        <v>478</v>
      </c>
      <c r="D1312">
        <v>1971</v>
      </c>
    </row>
    <row r="1313" spans="1:4">
      <c r="A1313" t="s">
        <v>1598</v>
      </c>
      <c r="B1313" t="s">
        <v>1586</v>
      </c>
      <c r="C1313" t="s">
        <v>478</v>
      </c>
      <c r="D1313">
        <v>1972</v>
      </c>
    </row>
    <row r="1314" spans="1:4">
      <c r="A1314" t="s">
        <v>1599</v>
      </c>
      <c r="B1314" t="s">
        <v>1586</v>
      </c>
      <c r="C1314" t="s">
        <v>478</v>
      </c>
      <c r="D1314">
        <v>1973</v>
      </c>
    </row>
    <row r="1315" spans="1:4">
      <c r="A1315" t="s">
        <v>1600</v>
      </c>
      <c r="B1315" t="s">
        <v>1586</v>
      </c>
      <c r="C1315" t="s">
        <v>478</v>
      </c>
      <c r="D1315">
        <v>1974</v>
      </c>
    </row>
    <row r="1316" spans="1:4">
      <c r="A1316" t="s">
        <v>1601</v>
      </c>
      <c r="B1316" t="s">
        <v>1586</v>
      </c>
      <c r="C1316" t="s">
        <v>478</v>
      </c>
      <c r="D1316">
        <v>1975</v>
      </c>
    </row>
    <row r="1317" spans="1:4">
      <c r="A1317" t="s">
        <v>1602</v>
      </c>
      <c r="B1317" t="s">
        <v>1586</v>
      </c>
      <c r="C1317" t="s">
        <v>478</v>
      </c>
      <c r="D1317">
        <v>1976</v>
      </c>
    </row>
    <row r="1318" spans="1:4">
      <c r="A1318" t="s">
        <v>1603</v>
      </c>
      <c r="B1318" t="s">
        <v>1586</v>
      </c>
      <c r="C1318" t="s">
        <v>478</v>
      </c>
      <c r="D1318">
        <v>1977</v>
      </c>
    </row>
    <row r="1319" spans="1:4">
      <c r="A1319" t="s">
        <v>1604</v>
      </c>
      <c r="B1319" t="s">
        <v>1586</v>
      </c>
      <c r="C1319" t="s">
        <v>478</v>
      </c>
      <c r="D1319">
        <v>1978</v>
      </c>
    </row>
    <row r="1320" spans="1:4">
      <c r="A1320" t="s">
        <v>1605</v>
      </c>
      <c r="B1320" t="s">
        <v>1586</v>
      </c>
      <c r="C1320" t="s">
        <v>478</v>
      </c>
      <c r="D1320">
        <v>1979</v>
      </c>
    </row>
    <row r="1321" spans="1:4">
      <c r="A1321" t="s">
        <v>1606</v>
      </c>
      <c r="B1321" t="s">
        <v>1586</v>
      </c>
      <c r="C1321" t="s">
        <v>478</v>
      </c>
      <c r="D1321">
        <v>1980</v>
      </c>
    </row>
    <row r="1322" spans="1:4">
      <c r="A1322" t="s">
        <v>1607</v>
      </c>
      <c r="B1322" t="s">
        <v>1586</v>
      </c>
      <c r="C1322" t="s">
        <v>478</v>
      </c>
      <c r="D1322">
        <v>1981</v>
      </c>
    </row>
    <row r="1323" spans="1:4">
      <c r="A1323" t="s">
        <v>1608</v>
      </c>
      <c r="B1323" t="s">
        <v>1586</v>
      </c>
      <c r="C1323" t="s">
        <v>478</v>
      </c>
      <c r="D1323">
        <v>1982</v>
      </c>
    </row>
    <row r="1324" spans="1:4">
      <c r="A1324" t="s">
        <v>1609</v>
      </c>
      <c r="B1324" t="s">
        <v>1586</v>
      </c>
      <c r="C1324" t="s">
        <v>478</v>
      </c>
      <c r="D1324">
        <v>1983</v>
      </c>
    </row>
    <row r="1325" spans="1:4">
      <c r="A1325" t="s">
        <v>1610</v>
      </c>
      <c r="B1325" t="s">
        <v>1586</v>
      </c>
      <c r="C1325" t="s">
        <v>478</v>
      </c>
      <c r="D1325">
        <v>1984</v>
      </c>
    </row>
    <row r="1326" spans="1:4">
      <c r="A1326" t="s">
        <v>1611</v>
      </c>
      <c r="B1326" t="s">
        <v>1586</v>
      </c>
      <c r="C1326" t="s">
        <v>478</v>
      </c>
      <c r="D1326">
        <v>1985</v>
      </c>
    </row>
    <row r="1327" spans="1:4">
      <c r="A1327" t="s">
        <v>1612</v>
      </c>
      <c r="B1327" t="s">
        <v>1586</v>
      </c>
      <c r="C1327" t="s">
        <v>478</v>
      </c>
      <c r="D1327">
        <v>1986</v>
      </c>
    </row>
    <row r="1328" spans="1:4">
      <c r="A1328" t="s">
        <v>1613</v>
      </c>
      <c r="B1328" t="s">
        <v>1586</v>
      </c>
      <c r="C1328" t="s">
        <v>478</v>
      </c>
      <c r="D1328">
        <v>1987</v>
      </c>
    </row>
    <row r="1329" spans="1:18">
      <c r="A1329" t="s">
        <v>1614</v>
      </c>
      <c r="B1329" t="s">
        <v>1586</v>
      </c>
      <c r="C1329" t="s">
        <v>478</v>
      </c>
      <c r="D1329">
        <v>1988</v>
      </c>
    </row>
    <row r="1330" spans="1:18">
      <c r="A1330" t="s">
        <v>1615</v>
      </c>
      <c r="B1330" t="s">
        <v>1586</v>
      </c>
      <c r="C1330" t="s">
        <v>478</v>
      </c>
      <c r="D1330">
        <v>1989</v>
      </c>
    </row>
    <row r="1331" spans="1:18">
      <c r="A1331" t="s">
        <v>1616</v>
      </c>
      <c r="B1331" t="s">
        <v>1586</v>
      </c>
      <c r="C1331" t="s">
        <v>478</v>
      </c>
      <c r="D1331">
        <v>1990</v>
      </c>
    </row>
    <row r="1332" spans="1:18">
      <c r="A1332" t="s">
        <v>1617</v>
      </c>
      <c r="B1332" t="s">
        <v>1586</v>
      </c>
      <c r="C1332" t="s">
        <v>478</v>
      </c>
      <c r="D1332">
        <v>1991</v>
      </c>
    </row>
    <row r="1333" spans="1:18">
      <c r="A1333" t="s">
        <v>1618</v>
      </c>
      <c r="B1333" t="s">
        <v>1586</v>
      </c>
      <c r="C1333" t="s">
        <v>478</v>
      </c>
      <c r="D1333">
        <v>1992</v>
      </c>
      <c r="E1333">
        <v>975.78</v>
      </c>
      <c r="F1333">
        <v>3.6</v>
      </c>
      <c r="M1333">
        <v>0</v>
      </c>
      <c r="N1333">
        <v>972.18</v>
      </c>
      <c r="Q1333">
        <v>1250</v>
      </c>
      <c r="R1333">
        <v>975.78</v>
      </c>
    </row>
    <row r="1334" spans="1:18">
      <c r="A1334" t="s">
        <v>1619</v>
      </c>
      <c r="B1334" t="s">
        <v>1586</v>
      </c>
      <c r="C1334" t="s">
        <v>478</v>
      </c>
      <c r="D1334">
        <v>1993</v>
      </c>
      <c r="E1334">
        <v>1110.1300000000001</v>
      </c>
      <c r="F1334">
        <v>95.6</v>
      </c>
      <c r="M1334">
        <v>0</v>
      </c>
      <c r="N1334">
        <v>1014.53</v>
      </c>
      <c r="Q1334">
        <v>2500</v>
      </c>
      <c r="R1334">
        <v>1110.1300000000001</v>
      </c>
    </row>
    <row r="1335" spans="1:18">
      <c r="A1335" t="s">
        <v>1620</v>
      </c>
      <c r="B1335" t="s">
        <v>1586</v>
      </c>
      <c r="C1335" t="s">
        <v>478</v>
      </c>
      <c r="D1335">
        <v>1994</v>
      </c>
      <c r="E1335">
        <v>1181.3599999999999</v>
      </c>
      <c r="F1335">
        <v>106.92</v>
      </c>
      <c r="M1335">
        <v>0</v>
      </c>
      <c r="N1335">
        <v>1074.43</v>
      </c>
      <c r="Q1335">
        <v>3750</v>
      </c>
      <c r="R1335">
        <v>1181.3599999999999</v>
      </c>
    </row>
    <row r="1336" spans="1:18">
      <c r="A1336" t="s">
        <v>1621</v>
      </c>
      <c r="B1336" t="s">
        <v>1586</v>
      </c>
      <c r="C1336" t="s">
        <v>478</v>
      </c>
      <c r="D1336">
        <v>1995</v>
      </c>
      <c r="E1336">
        <v>2326.06</v>
      </c>
      <c r="F1336">
        <v>114.31</v>
      </c>
      <c r="G1336">
        <v>450</v>
      </c>
      <c r="J1336">
        <v>571</v>
      </c>
      <c r="L1336">
        <v>37</v>
      </c>
      <c r="M1336">
        <v>0</v>
      </c>
      <c r="N1336">
        <v>1153.75</v>
      </c>
      <c r="Q1336">
        <v>5000</v>
      </c>
      <c r="R1336">
        <v>2326.06</v>
      </c>
    </row>
    <row r="1337" spans="1:18">
      <c r="A1337" t="s">
        <v>1622</v>
      </c>
      <c r="B1337" t="s">
        <v>1586</v>
      </c>
      <c r="C1337" t="s">
        <v>478</v>
      </c>
      <c r="D1337">
        <v>1996</v>
      </c>
      <c r="E1337">
        <v>2493</v>
      </c>
      <c r="F1337">
        <v>0</v>
      </c>
      <c r="G1337">
        <v>621</v>
      </c>
      <c r="J1337">
        <v>600</v>
      </c>
      <c r="L1337">
        <v>41</v>
      </c>
      <c r="M1337">
        <v>0</v>
      </c>
      <c r="N1337">
        <v>1231</v>
      </c>
      <c r="Q1337">
        <v>487.71</v>
      </c>
      <c r="R1337">
        <v>2493</v>
      </c>
    </row>
    <row r="1338" spans="1:18">
      <c r="A1338" t="s">
        <v>1623</v>
      </c>
      <c r="B1338" t="s">
        <v>1586</v>
      </c>
      <c r="C1338" t="s">
        <v>478</v>
      </c>
      <c r="D1338">
        <v>1997</v>
      </c>
      <c r="E1338">
        <v>2552</v>
      </c>
      <c r="F1338">
        <v>0</v>
      </c>
      <c r="G1338">
        <v>579</v>
      </c>
      <c r="J1338">
        <v>629</v>
      </c>
      <c r="L1338">
        <v>44</v>
      </c>
      <c r="M1338">
        <v>0</v>
      </c>
      <c r="N1338">
        <v>1300</v>
      </c>
      <c r="Q1338">
        <v>69.099999999999994</v>
      </c>
      <c r="R1338">
        <v>2552</v>
      </c>
    </row>
    <row r="1339" spans="1:18">
      <c r="A1339" t="s">
        <v>1624</v>
      </c>
      <c r="B1339" t="s">
        <v>1586</v>
      </c>
      <c r="C1339" t="s">
        <v>478</v>
      </c>
      <c r="D1339">
        <v>1998</v>
      </c>
      <c r="E1339">
        <v>1192</v>
      </c>
      <c r="F1339">
        <v>0</v>
      </c>
      <c r="G1339">
        <v>557</v>
      </c>
      <c r="J1339">
        <v>588</v>
      </c>
      <c r="L1339">
        <v>47</v>
      </c>
      <c r="M1339">
        <v>0</v>
      </c>
      <c r="N1339">
        <v>0</v>
      </c>
      <c r="Q1339">
        <v>87.32</v>
      </c>
      <c r="R1339">
        <v>1192</v>
      </c>
    </row>
    <row r="1340" spans="1:18">
      <c r="A1340" t="s">
        <v>1625</v>
      </c>
      <c r="B1340" t="s">
        <v>1586</v>
      </c>
      <c r="C1340" t="s">
        <v>478</v>
      </c>
      <c r="D1340">
        <v>1999</v>
      </c>
      <c r="E1340">
        <v>1349.12</v>
      </c>
      <c r="F1340">
        <v>0</v>
      </c>
      <c r="G1340">
        <v>579</v>
      </c>
      <c r="J1340">
        <v>0</v>
      </c>
      <c r="L1340">
        <v>178.62</v>
      </c>
      <c r="M1340">
        <v>591.5</v>
      </c>
      <c r="N1340">
        <v>0</v>
      </c>
      <c r="Q1340">
        <v>196.44</v>
      </c>
      <c r="R1340">
        <v>1349.12</v>
      </c>
    </row>
    <row r="1341" spans="1:18">
      <c r="A1341" t="s">
        <v>1626</v>
      </c>
      <c r="B1341" t="s">
        <v>1586</v>
      </c>
      <c r="C1341" t="s">
        <v>478</v>
      </c>
      <c r="D1341">
        <v>2000</v>
      </c>
      <c r="E1341">
        <v>584.24</v>
      </c>
      <c r="F1341">
        <v>0</v>
      </c>
      <c r="G1341">
        <v>569</v>
      </c>
      <c r="J1341">
        <v>9</v>
      </c>
      <c r="L1341">
        <v>2.94</v>
      </c>
      <c r="M1341">
        <v>3.3</v>
      </c>
      <c r="N1341">
        <v>0</v>
      </c>
      <c r="Q1341">
        <v>414.54</v>
      </c>
      <c r="R1341">
        <v>584.24</v>
      </c>
    </row>
    <row r="1342" spans="1:18">
      <c r="A1342" t="s">
        <v>1627</v>
      </c>
      <c r="B1342" t="s">
        <v>1586</v>
      </c>
      <c r="C1342" t="s">
        <v>478</v>
      </c>
      <c r="D1342">
        <v>2001</v>
      </c>
      <c r="E1342">
        <v>0</v>
      </c>
      <c r="F1342">
        <v>0</v>
      </c>
      <c r="G1342">
        <v>0</v>
      </c>
      <c r="J1342">
        <v>0</v>
      </c>
      <c r="L1342">
        <v>0</v>
      </c>
      <c r="M1342">
        <v>0</v>
      </c>
      <c r="N1342">
        <v>0</v>
      </c>
      <c r="Q1342">
        <v>432.98</v>
      </c>
      <c r="R1342">
        <v>0</v>
      </c>
    </row>
    <row r="1343" spans="1:18">
      <c r="A1343" t="s">
        <v>1628</v>
      </c>
      <c r="B1343" t="s">
        <v>1586</v>
      </c>
      <c r="C1343" t="s">
        <v>478</v>
      </c>
      <c r="D1343">
        <v>2002</v>
      </c>
      <c r="E1343">
        <v>1.69</v>
      </c>
      <c r="F1343">
        <v>0</v>
      </c>
      <c r="G1343">
        <v>0</v>
      </c>
      <c r="J1343">
        <v>0</v>
      </c>
      <c r="L1343">
        <v>1.69</v>
      </c>
      <c r="M1343">
        <v>0</v>
      </c>
      <c r="N1343">
        <v>0</v>
      </c>
      <c r="Q1343">
        <v>634.41</v>
      </c>
      <c r="R1343">
        <v>1.69</v>
      </c>
    </row>
    <row r="1344" spans="1:18">
      <c r="A1344" t="s">
        <v>1629</v>
      </c>
      <c r="B1344" t="s">
        <v>1586</v>
      </c>
      <c r="C1344" t="s">
        <v>478</v>
      </c>
      <c r="D1344">
        <v>2003</v>
      </c>
      <c r="E1344">
        <v>0</v>
      </c>
      <c r="F1344">
        <v>0</v>
      </c>
      <c r="G1344">
        <v>0</v>
      </c>
      <c r="J1344">
        <v>0</v>
      </c>
      <c r="L1344">
        <v>0</v>
      </c>
      <c r="M1344">
        <v>0</v>
      </c>
      <c r="N1344">
        <v>0</v>
      </c>
      <c r="Q1344">
        <v>1036.6400000000001</v>
      </c>
      <c r="R1344">
        <v>0</v>
      </c>
    </row>
    <row r="1345" spans="1:18">
      <c r="A1345" t="s">
        <v>1630</v>
      </c>
      <c r="B1345" t="s">
        <v>1586</v>
      </c>
      <c r="C1345" t="s">
        <v>478</v>
      </c>
      <c r="D1345">
        <v>2004</v>
      </c>
      <c r="E1345">
        <v>0</v>
      </c>
      <c r="F1345">
        <v>0</v>
      </c>
      <c r="G1345">
        <v>0</v>
      </c>
      <c r="J1345">
        <v>0</v>
      </c>
      <c r="L1345">
        <v>0</v>
      </c>
      <c r="M1345">
        <v>0</v>
      </c>
      <c r="N1345">
        <v>0</v>
      </c>
      <c r="Q1345">
        <v>1063.26</v>
      </c>
      <c r="R1345">
        <v>0</v>
      </c>
    </row>
    <row r="1346" spans="1:18">
      <c r="A1346" t="s">
        <v>1631</v>
      </c>
      <c r="B1346" t="s">
        <v>1586</v>
      </c>
      <c r="C1346" t="s">
        <v>478</v>
      </c>
      <c r="D1346">
        <v>2005</v>
      </c>
      <c r="E1346">
        <v>0</v>
      </c>
      <c r="F1346">
        <v>0</v>
      </c>
      <c r="G1346">
        <v>0</v>
      </c>
      <c r="J1346">
        <v>0</v>
      </c>
      <c r="L1346">
        <v>0</v>
      </c>
      <c r="M1346">
        <v>0</v>
      </c>
      <c r="N1346">
        <v>0</v>
      </c>
      <c r="Q1346">
        <v>915.6</v>
      </c>
      <c r="R1346">
        <v>0</v>
      </c>
    </row>
    <row r="1347" spans="1:18">
      <c r="A1347" t="s">
        <v>1632</v>
      </c>
      <c r="B1347" t="s">
        <v>1586</v>
      </c>
      <c r="C1347" t="s">
        <v>478</v>
      </c>
      <c r="D1347">
        <v>2006</v>
      </c>
      <c r="E1347">
        <v>0</v>
      </c>
      <c r="F1347">
        <v>0</v>
      </c>
      <c r="G1347">
        <v>0</v>
      </c>
      <c r="J1347">
        <v>0</v>
      </c>
      <c r="L1347">
        <v>0</v>
      </c>
      <c r="M1347">
        <v>0</v>
      </c>
      <c r="N1347">
        <v>0</v>
      </c>
      <c r="Q1347">
        <v>692.34</v>
      </c>
      <c r="R1347">
        <v>0</v>
      </c>
    </row>
    <row r="1348" spans="1:18">
      <c r="A1348" t="s">
        <v>1633</v>
      </c>
      <c r="B1348" t="s">
        <v>1586</v>
      </c>
      <c r="C1348" t="s">
        <v>478</v>
      </c>
      <c r="D1348">
        <v>2007</v>
      </c>
      <c r="E1348">
        <v>0</v>
      </c>
      <c r="F1348">
        <v>0</v>
      </c>
      <c r="G1348">
        <v>0</v>
      </c>
      <c r="J1348">
        <v>0</v>
      </c>
      <c r="L1348">
        <v>0</v>
      </c>
      <c r="M1348">
        <v>0</v>
      </c>
      <c r="N1348">
        <v>0</v>
      </c>
      <c r="Q1348">
        <v>1107.6400000000001</v>
      </c>
      <c r="R1348">
        <v>0</v>
      </c>
    </row>
    <row r="1349" spans="1:18">
      <c r="A1349" t="s">
        <v>1634</v>
      </c>
      <c r="B1349" t="s">
        <v>1586</v>
      </c>
      <c r="C1349" t="s">
        <v>478</v>
      </c>
      <c r="D1349">
        <v>2008</v>
      </c>
      <c r="E1349">
        <v>0</v>
      </c>
      <c r="F1349">
        <v>0</v>
      </c>
      <c r="G1349">
        <v>0</v>
      </c>
      <c r="J1349">
        <v>0</v>
      </c>
      <c r="L1349">
        <v>0</v>
      </c>
      <c r="M1349">
        <v>0</v>
      </c>
      <c r="N1349">
        <v>0</v>
      </c>
      <c r="Q1349">
        <v>1286.44</v>
      </c>
      <c r="R1349">
        <v>0</v>
      </c>
    </row>
    <row r="1350" spans="1:18">
      <c r="A1350" t="s">
        <v>1635</v>
      </c>
      <c r="B1350" t="s">
        <v>1586</v>
      </c>
      <c r="C1350" t="s">
        <v>478</v>
      </c>
      <c r="D1350">
        <v>2009</v>
      </c>
      <c r="E1350">
        <v>27.56</v>
      </c>
      <c r="F1350">
        <v>0</v>
      </c>
      <c r="G1350">
        <v>0</v>
      </c>
      <c r="J1350">
        <v>0</v>
      </c>
      <c r="L1350">
        <v>27.56</v>
      </c>
      <c r="M1350">
        <v>0</v>
      </c>
      <c r="N1350">
        <v>0</v>
      </c>
      <c r="Q1350">
        <v>1089.19</v>
      </c>
      <c r="R1350">
        <v>27.56</v>
      </c>
    </row>
    <row r="1351" spans="1:18">
      <c r="A1351" t="s">
        <v>1636</v>
      </c>
      <c r="B1351" t="s">
        <v>1586</v>
      </c>
      <c r="C1351" t="s">
        <v>478</v>
      </c>
      <c r="D1351">
        <v>2010</v>
      </c>
      <c r="E1351">
        <v>0</v>
      </c>
      <c r="F1351">
        <v>0</v>
      </c>
      <c r="G1351">
        <v>0</v>
      </c>
      <c r="J1351">
        <v>0</v>
      </c>
      <c r="L1351">
        <v>0</v>
      </c>
      <c r="M1351">
        <v>0</v>
      </c>
      <c r="N1351">
        <v>0</v>
      </c>
      <c r="Q1351">
        <v>943.84</v>
      </c>
      <c r="R1351">
        <v>0</v>
      </c>
    </row>
    <row r="1352" spans="1:18">
      <c r="A1352" t="s">
        <v>1637</v>
      </c>
      <c r="B1352" t="s">
        <v>1586</v>
      </c>
      <c r="C1352" t="s">
        <v>478</v>
      </c>
      <c r="D1352">
        <v>2011</v>
      </c>
      <c r="E1352">
        <v>0</v>
      </c>
      <c r="F1352">
        <v>0</v>
      </c>
      <c r="G1352">
        <v>0</v>
      </c>
      <c r="J1352">
        <v>0</v>
      </c>
      <c r="L1352">
        <v>0</v>
      </c>
      <c r="M1352">
        <v>0</v>
      </c>
      <c r="N1352">
        <v>0</v>
      </c>
      <c r="Q1352">
        <v>950.4</v>
      </c>
      <c r="R1352">
        <v>0</v>
      </c>
    </row>
    <row r="1353" spans="1:18">
      <c r="A1353" t="s">
        <v>1638</v>
      </c>
      <c r="B1353" t="s">
        <v>1586</v>
      </c>
      <c r="C1353" t="s">
        <v>478</v>
      </c>
      <c r="D1353">
        <v>2012</v>
      </c>
      <c r="E1353">
        <v>0</v>
      </c>
      <c r="F1353">
        <v>0</v>
      </c>
      <c r="G1353">
        <v>0</v>
      </c>
      <c r="J1353">
        <v>0</v>
      </c>
      <c r="L1353">
        <v>0</v>
      </c>
      <c r="M1353">
        <v>0</v>
      </c>
      <c r="N1353">
        <v>0</v>
      </c>
      <c r="Q1353">
        <v>1033.81</v>
      </c>
      <c r="R1353">
        <v>0</v>
      </c>
    </row>
    <row r="1354" spans="1:18">
      <c r="A1354" t="s">
        <v>1639</v>
      </c>
      <c r="B1354" t="s">
        <v>1586</v>
      </c>
      <c r="C1354" t="s">
        <v>478</v>
      </c>
      <c r="D1354">
        <v>2013</v>
      </c>
      <c r="E1354">
        <v>0</v>
      </c>
      <c r="F1354">
        <v>0</v>
      </c>
      <c r="G1354">
        <v>0</v>
      </c>
      <c r="J1354">
        <v>0</v>
      </c>
      <c r="L1354">
        <v>0</v>
      </c>
      <c r="M1354">
        <v>0</v>
      </c>
      <c r="N1354">
        <v>0</v>
      </c>
      <c r="Q1354">
        <v>1175.3</v>
      </c>
      <c r="R1354">
        <v>0</v>
      </c>
    </row>
    <row r="1355" spans="1:18">
      <c r="A1355" t="s">
        <v>1640</v>
      </c>
      <c r="B1355" t="s">
        <v>1586</v>
      </c>
      <c r="C1355" t="s">
        <v>478</v>
      </c>
      <c r="D1355">
        <v>2014</v>
      </c>
      <c r="E1355">
        <v>0</v>
      </c>
      <c r="F1355">
        <v>0</v>
      </c>
      <c r="G1355">
        <v>0</v>
      </c>
      <c r="J1355">
        <v>0</v>
      </c>
      <c r="L1355">
        <v>0</v>
      </c>
      <c r="M1355">
        <v>0</v>
      </c>
      <c r="N1355">
        <v>0</v>
      </c>
      <c r="Q1355">
        <v>1104.22</v>
      </c>
      <c r="R1355">
        <v>0</v>
      </c>
    </row>
    <row r="1356" spans="1:18">
      <c r="A1356" t="s">
        <v>1641</v>
      </c>
      <c r="B1356" t="s">
        <v>1586</v>
      </c>
      <c r="C1356" t="s">
        <v>478</v>
      </c>
      <c r="D1356">
        <v>2015</v>
      </c>
      <c r="E1356">
        <v>0</v>
      </c>
      <c r="F1356">
        <v>0</v>
      </c>
      <c r="G1356">
        <v>0</v>
      </c>
      <c r="J1356">
        <v>0</v>
      </c>
      <c r="L1356">
        <v>0</v>
      </c>
      <c r="M1356">
        <v>0</v>
      </c>
      <c r="N1356">
        <v>0</v>
      </c>
      <c r="Q1356">
        <v>1048.8800000000001</v>
      </c>
      <c r="R1356">
        <v>0</v>
      </c>
    </row>
    <row r="1357" spans="1:18">
      <c r="A1357" t="s">
        <v>1642</v>
      </c>
      <c r="B1357" t="s">
        <v>1586</v>
      </c>
      <c r="C1357" t="s">
        <v>478</v>
      </c>
      <c r="D1357">
        <v>2016</v>
      </c>
      <c r="E1357">
        <v>0.6</v>
      </c>
      <c r="F1357">
        <v>0</v>
      </c>
      <c r="G1357">
        <v>0</v>
      </c>
      <c r="J1357">
        <v>0</v>
      </c>
      <c r="L1357">
        <v>0.6</v>
      </c>
      <c r="M1357">
        <v>0</v>
      </c>
      <c r="N1357">
        <v>0</v>
      </c>
      <c r="Q1357">
        <v>1091.27</v>
      </c>
      <c r="R1357">
        <v>0.6</v>
      </c>
    </row>
    <row r="1358" spans="1:18">
      <c r="A1358" t="s">
        <v>1643</v>
      </c>
      <c r="B1358" t="s">
        <v>1586</v>
      </c>
      <c r="C1358" t="s">
        <v>478</v>
      </c>
      <c r="D1358">
        <v>2017</v>
      </c>
      <c r="E1358">
        <v>14.48</v>
      </c>
      <c r="F1358">
        <v>0</v>
      </c>
      <c r="G1358">
        <v>0</v>
      </c>
      <c r="J1358">
        <v>0</v>
      </c>
      <c r="L1358">
        <v>14.48</v>
      </c>
      <c r="M1358">
        <v>0</v>
      </c>
      <c r="N1358">
        <v>0</v>
      </c>
      <c r="Q1358">
        <v>1161.44</v>
      </c>
      <c r="R1358">
        <v>14.48</v>
      </c>
    </row>
    <row r="1359" spans="1:18">
      <c r="A1359" t="s">
        <v>1644</v>
      </c>
      <c r="B1359" t="s">
        <v>1586</v>
      </c>
      <c r="C1359" t="s">
        <v>478</v>
      </c>
      <c r="D1359">
        <v>2018</v>
      </c>
      <c r="E1359">
        <v>0</v>
      </c>
      <c r="F1359">
        <v>0</v>
      </c>
      <c r="G1359">
        <v>0</v>
      </c>
      <c r="J1359">
        <v>0</v>
      </c>
      <c r="L1359">
        <v>0</v>
      </c>
      <c r="M1359">
        <v>0</v>
      </c>
      <c r="N1359">
        <v>0</v>
      </c>
      <c r="Q1359">
        <v>1080.8800000000001</v>
      </c>
      <c r="R1359">
        <v>0</v>
      </c>
    </row>
    <row r="1360" spans="1:18">
      <c r="A1360" t="s">
        <v>1645</v>
      </c>
      <c r="B1360" t="s">
        <v>1586</v>
      </c>
      <c r="C1360" t="s">
        <v>478</v>
      </c>
      <c r="D1360">
        <v>2019</v>
      </c>
      <c r="E1360">
        <v>0</v>
      </c>
      <c r="F1360">
        <v>0</v>
      </c>
      <c r="G1360">
        <v>0</v>
      </c>
      <c r="J1360">
        <v>0</v>
      </c>
      <c r="L1360">
        <v>0</v>
      </c>
      <c r="M1360">
        <v>0</v>
      </c>
      <c r="N1360">
        <v>0</v>
      </c>
      <c r="Q1360">
        <v>999.6</v>
      </c>
      <c r="R1360">
        <v>0</v>
      </c>
    </row>
    <row r="1361" spans="1:18">
      <c r="A1361" t="s">
        <v>1646</v>
      </c>
      <c r="B1361" t="s">
        <v>1586</v>
      </c>
      <c r="C1361" t="s">
        <v>478</v>
      </c>
      <c r="D1361">
        <v>2020</v>
      </c>
      <c r="E1361">
        <v>45.66</v>
      </c>
      <c r="F1361">
        <v>0</v>
      </c>
      <c r="G1361">
        <v>0</v>
      </c>
      <c r="J1361">
        <v>0</v>
      </c>
      <c r="L1361">
        <v>45.66</v>
      </c>
      <c r="M1361">
        <v>0</v>
      </c>
      <c r="N1361">
        <v>0</v>
      </c>
      <c r="Q1361">
        <v>1054</v>
      </c>
      <c r="R1361">
        <v>45.66</v>
      </c>
    </row>
    <row r="1362" spans="1:18">
      <c r="A1362" t="s">
        <v>1647</v>
      </c>
      <c r="B1362" t="s">
        <v>1586</v>
      </c>
      <c r="C1362" t="s">
        <v>478</v>
      </c>
      <c r="D1362">
        <v>2021</v>
      </c>
      <c r="E1362">
        <v>0</v>
      </c>
      <c r="F1362">
        <v>0</v>
      </c>
      <c r="G1362">
        <v>0</v>
      </c>
      <c r="J1362">
        <v>0</v>
      </c>
      <c r="L1362">
        <v>0</v>
      </c>
      <c r="M1362">
        <v>0</v>
      </c>
      <c r="N1362">
        <v>0</v>
      </c>
      <c r="Q1362">
        <v>986</v>
      </c>
      <c r="R1362">
        <v>0</v>
      </c>
    </row>
    <row r="1363" spans="1:18">
      <c r="A1363" t="s">
        <v>1648</v>
      </c>
      <c r="B1363" t="s">
        <v>1586</v>
      </c>
      <c r="C1363" t="s">
        <v>478</v>
      </c>
      <c r="D1363">
        <v>2022</v>
      </c>
      <c r="E1363">
        <v>0</v>
      </c>
      <c r="F1363">
        <v>0</v>
      </c>
      <c r="G1363">
        <v>0</v>
      </c>
      <c r="J1363">
        <v>0</v>
      </c>
      <c r="L1363">
        <v>0</v>
      </c>
      <c r="M1363">
        <v>0</v>
      </c>
      <c r="N1363">
        <v>0</v>
      </c>
      <c r="Q1363">
        <v>860.8</v>
      </c>
      <c r="R1363">
        <v>0</v>
      </c>
    </row>
    <row r="1364" spans="1:18">
      <c r="A1364" t="s">
        <v>1649</v>
      </c>
      <c r="B1364" t="s">
        <v>1586</v>
      </c>
      <c r="C1364" t="s">
        <v>478</v>
      </c>
      <c r="D1364">
        <v>2023</v>
      </c>
      <c r="E1364">
        <v>0</v>
      </c>
      <c r="F1364">
        <v>0</v>
      </c>
      <c r="G1364">
        <v>0</v>
      </c>
      <c r="J1364">
        <v>0</v>
      </c>
      <c r="L1364">
        <v>0</v>
      </c>
      <c r="M1364">
        <v>0</v>
      </c>
      <c r="N1364">
        <v>0</v>
      </c>
      <c r="Q1364">
        <v>949.72</v>
      </c>
      <c r="R1364">
        <v>0</v>
      </c>
    </row>
    <row r="1365" spans="1:18">
      <c r="A1365" t="s">
        <v>1650</v>
      </c>
      <c r="B1365" t="s">
        <v>1586</v>
      </c>
      <c r="C1365" t="s">
        <v>478</v>
      </c>
      <c r="D1365">
        <v>2024</v>
      </c>
      <c r="E1365">
        <v>0</v>
      </c>
      <c r="F1365">
        <v>0</v>
      </c>
      <c r="G1365">
        <v>0</v>
      </c>
      <c r="J1365">
        <v>0</v>
      </c>
      <c r="L1365">
        <v>0</v>
      </c>
      <c r="M1365">
        <v>0</v>
      </c>
      <c r="N1365">
        <v>0</v>
      </c>
      <c r="Q1365">
        <v>20</v>
      </c>
      <c r="R1365">
        <v>0</v>
      </c>
    </row>
    <row r="1366" spans="1:18">
      <c r="A1366" t="s">
        <v>1651</v>
      </c>
      <c r="B1366" t="s">
        <v>35</v>
      </c>
      <c r="C1366" t="s">
        <v>478</v>
      </c>
      <c r="D1366">
        <v>1960</v>
      </c>
    </row>
    <row r="1367" spans="1:18">
      <c r="A1367" t="s">
        <v>1652</v>
      </c>
      <c r="B1367" t="s">
        <v>35</v>
      </c>
      <c r="C1367" t="s">
        <v>478</v>
      </c>
      <c r="D1367">
        <v>1961</v>
      </c>
    </row>
    <row r="1368" spans="1:18">
      <c r="A1368" t="s">
        <v>1653</v>
      </c>
      <c r="B1368" t="s">
        <v>35</v>
      </c>
      <c r="C1368" t="s">
        <v>478</v>
      </c>
      <c r="D1368">
        <v>1962</v>
      </c>
    </row>
    <row r="1369" spans="1:18">
      <c r="A1369" t="s">
        <v>1654</v>
      </c>
      <c r="B1369" t="s">
        <v>35</v>
      </c>
      <c r="C1369" t="s">
        <v>478</v>
      </c>
      <c r="D1369">
        <v>1963</v>
      </c>
    </row>
    <row r="1370" spans="1:18">
      <c r="A1370" t="s">
        <v>1655</v>
      </c>
      <c r="B1370" t="s">
        <v>35</v>
      </c>
      <c r="C1370" t="s">
        <v>478</v>
      </c>
      <c r="D1370">
        <v>1964</v>
      </c>
    </row>
    <row r="1371" spans="1:18">
      <c r="A1371" t="s">
        <v>1656</v>
      </c>
      <c r="B1371" t="s">
        <v>35</v>
      </c>
      <c r="C1371" t="s">
        <v>478</v>
      </c>
      <c r="D1371">
        <v>1965</v>
      </c>
    </row>
    <row r="1372" spans="1:18">
      <c r="A1372" t="s">
        <v>1657</v>
      </c>
      <c r="B1372" t="s">
        <v>35</v>
      </c>
      <c r="C1372" t="s">
        <v>478</v>
      </c>
      <c r="D1372">
        <v>1966</v>
      </c>
      <c r="E1372">
        <v>0</v>
      </c>
      <c r="K1372">
        <v>0</v>
      </c>
      <c r="L1372">
        <v>0</v>
      </c>
      <c r="M1372">
        <v>0</v>
      </c>
      <c r="R1372">
        <v>0</v>
      </c>
    </row>
    <row r="1373" spans="1:18">
      <c r="A1373" t="s">
        <v>1658</v>
      </c>
      <c r="B1373" t="s">
        <v>35</v>
      </c>
      <c r="C1373" t="s">
        <v>478</v>
      </c>
      <c r="D1373">
        <v>1967</v>
      </c>
      <c r="E1373">
        <v>0</v>
      </c>
      <c r="K1373">
        <v>0</v>
      </c>
      <c r="L1373">
        <v>0</v>
      </c>
      <c r="M1373">
        <v>0</v>
      </c>
      <c r="R1373">
        <v>0</v>
      </c>
    </row>
    <row r="1374" spans="1:18">
      <c r="A1374" t="s">
        <v>1659</v>
      </c>
      <c r="B1374" t="s">
        <v>35</v>
      </c>
      <c r="C1374" t="s">
        <v>478</v>
      </c>
      <c r="D1374">
        <v>1968</v>
      </c>
      <c r="E1374">
        <v>0</v>
      </c>
      <c r="K1374">
        <v>0</v>
      </c>
      <c r="L1374">
        <v>0</v>
      </c>
      <c r="M1374">
        <v>0</v>
      </c>
      <c r="R1374">
        <v>0</v>
      </c>
    </row>
    <row r="1375" spans="1:18">
      <c r="A1375" t="s">
        <v>1660</v>
      </c>
      <c r="B1375" t="s">
        <v>35</v>
      </c>
      <c r="C1375" t="s">
        <v>478</v>
      </c>
      <c r="D1375">
        <v>1969</v>
      </c>
      <c r="E1375">
        <v>0</v>
      </c>
      <c r="K1375">
        <v>0</v>
      </c>
      <c r="L1375">
        <v>0</v>
      </c>
      <c r="M1375">
        <v>0</v>
      </c>
      <c r="R1375">
        <v>0</v>
      </c>
    </row>
    <row r="1376" spans="1:18">
      <c r="A1376" t="s">
        <v>1661</v>
      </c>
      <c r="B1376" t="s">
        <v>35</v>
      </c>
      <c r="C1376" t="s">
        <v>478</v>
      </c>
      <c r="D1376">
        <v>1970</v>
      </c>
      <c r="E1376">
        <v>0</v>
      </c>
      <c r="K1376">
        <v>0</v>
      </c>
      <c r="L1376">
        <v>0</v>
      </c>
      <c r="M1376">
        <v>0</v>
      </c>
      <c r="R1376">
        <v>0</v>
      </c>
    </row>
    <row r="1377" spans="1:18">
      <c r="A1377" t="s">
        <v>1662</v>
      </c>
      <c r="B1377" t="s">
        <v>35</v>
      </c>
      <c r="C1377" t="s">
        <v>478</v>
      </c>
      <c r="D1377">
        <v>1971</v>
      </c>
      <c r="E1377">
        <v>0</v>
      </c>
      <c r="K1377">
        <v>0</v>
      </c>
      <c r="L1377">
        <v>0</v>
      </c>
      <c r="M1377">
        <v>0</v>
      </c>
      <c r="R1377">
        <v>0</v>
      </c>
    </row>
    <row r="1378" spans="1:18">
      <c r="A1378" t="s">
        <v>1663</v>
      </c>
      <c r="B1378" t="s">
        <v>35</v>
      </c>
      <c r="C1378" t="s">
        <v>478</v>
      </c>
      <c r="D1378">
        <v>1972</v>
      </c>
      <c r="E1378">
        <v>0</v>
      </c>
      <c r="K1378">
        <v>0</v>
      </c>
      <c r="L1378">
        <v>0</v>
      </c>
      <c r="M1378">
        <v>0</v>
      </c>
      <c r="R1378">
        <v>0</v>
      </c>
    </row>
    <row r="1379" spans="1:18">
      <c r="A1379" t="s">
        <v>1664</v>
      </c>
      <c r="B1379" t="s">
        <v>35</v>
      </c>
      <c r="C1379" t="s">
        <v>478</v>
      </c>
      <c r="D1379">
        <v>1973</v>
      </c>
      <c r="E1379">
        <v>0</v>
      </c>
      <c r="K1379">
        <v>0</v>
      </c>
      <c r="L1379">
        <v>0</v>
      </c>
      <c r="M1379">
        <v>0</v>
      </c>
      <c r="R1379">
        <v>0</v>
      </c>
    </row>
    <row r="1380" spans="1:18">
      <c r="A1380" t="s">
        <v>1665</v>
      </c>
      <c r="B1380" t="s">
        <v>35</v>
      </c>
      <c r="C1380" t="s">
        <v>478</v>
      </c>
      <c r="D1380">
        <v>1974</v>
      </c>
      <c r="E1380">
        <v>0</v>
      </c>
      <c r="K1380">
        <v>0</v>
      </c>
      <c r="L1380">
        <v>0</v>
      </c>
      <c r="M1380">
        <v>0</v>
      </c>
      <c r="R1380">
        <v>0</v>
      </c>
    </row>
    <row r="1381" spans="1:18">
      <c r="A1381" t="s">
        <v>1666</v>
      </c>
      <c r="B1381" t="s">
        <v>35</v>
      </c>
      <c r="C1381" t="s">
        <v>478</v>
      </c>
      <c r="D1381">
        <v>1975</v>
      </c>
      <c r="E1381">
        <v>0</v>
      </c>
      <c r="K1381">
        <v>0</v>
      </c>
      <c r="L1381">
        <v>0</v>
      </c>
      <c r="M1381">
        <v>0</v>
      </c>
      <c r="R1381">
        <v>0</v>
      </c>
    </row>
    <row r="1382" spans="1:18">
      <c r="A1382" t="s">
        <v>1667</v>
      </c>
      <c r="B1382" t="s">
        <v>35</v>
      </c>
      <c r="C1382" t="s">
        <v>478</v>
      </c>
      <c r="D1382">
        <v>1976</v>
      </c>
      <c r="E1382">
        <v>0</v>
      </c>
      <c r="K1382">
        <v>0</v>
      </c>
      <c r="L1382">
        <v>0</v>
      </c>
      <c r="M1382">
        <v>0</v>
      </c>
      <c r="R1382">
        <v>0</v>
      </c>
    </row>
    <row r="1383" spans="1:18">
      <c r="A1383" t="s">
        <v>1668</v>
      </c>
      <c r="B1383" t="s">
        <v>35</v>
      </c>
      <c r="C1383" t="s">
        <v>478</v>
      </c>
      <c r="D1383">
        <v>1977</v>
      </c>
      <c r="E1383">
        <v>0</v>
      </c>
      <c r="K1383">
        <v>0</v>
      </c>
      <c r="L1383">
        <v>0</v>
      </c>
      <c r="M1383">
        <v>0</v>
      </c>
      <c r="R1383">
        <v>0</v>
      </c>
    </row>
    <row r="1384" spans="1:18">
      <c r="A1384" t="s">
        <v>1669</v>
      </c>
      <c r="B1384" t="s">
        <v>35</v>
      </c>
      <c r="C1384" t="s">
        <v>478</v>
      </c>
      <c r="D1384">
        <v>1978</v>
      </c>
      <c r="E1384">
        <v>0</v>
      </c>
      <c r="K1384">
        <v>0</v>
      </c>
      <c r="L1384">
        <v>0</v>
      </c>
      <c r="M1384">
        <v>0</v>
      </c>
      <c r="R1384">
        <v>0</v>
      </c>
    </row>
    <row r="1385" spans="1:18">
      <c r="A1385" t="s">
        <v>1670</v>
      </c>
      <c r="B1385" t="s">
        <v>35</v>
      </c>
      <c r="C1385" t="s">
        <v>478</v>
      </c>
      <c r="D1385">
        <v>1979</v>
      </c>
      <c r="E1385">
        <v>0.27</v>
      </c>
      <c r="K1385">
        <v>0</v>
      </c>
      <c r="L1385">
        <v>0.27</v>
      </c>
      <c r="M1385">
        <v>0</v>
      </c>
      <c r="R1385">
        <v>0.27</v>
      </c>
    </row>
    <row r="1386" spans="1:18">
      <c r="A1386" t="s">
        <v>1671</v>
      </c>
      <c r="B1386" t="s">
        <v>35</v>
      </c>
      <c r="C1386" t="s">
        <v>478</v>
      </c>
      <c r="D1386">
        <v>1980</v>
      </c>
      <c r="E1386">
        <v>0</v>
      </c>
      <c r="K1386">
        <v>0</v>
      </c>
      <c r="L1386">
        <v>0</v>
      </c>
      <c r="M1386">
        <v>0</v>
      </c>
      <c r="R1386">
        <v>0</v>
      </c>
    </row>
    <row r="1387" spans="1:18">
      <c r="A1387" t="s">
        <v>1672</v>
      </c>
      <c r="B1387" t="s">
        <v>35</v>
      </c>
      <c r="C1387" t="s">
        <v>478</v>
      </c>
      <c r="D1387">
        <v>1981</v>
      </c>
      <c r="E1387">
        <v>0</v>
      </c>
      <c r="K1387">
        <v>0</v>
      </c>
      <c r="L1387">
        <v>0</v>
      </c>
      <c r="M1387">
        <v>0</v>
      </c>
      <c r="R1387">
        <v>0</v>
      </c>
    </row>
    <row r="1388" spans="1:18">
      <c r="A1388" t="s">
        <v>1673</v>
      </c>
      <c r="B1388" t="s">
        <v>35</v>
      </c>
      <c r="C1388" t="s">
        <v>478</v>
      </c>
      <c r="D1388">
        <v>1982</v>
      </c>
      <c r="E1388">
        <v>0</v>
      </c>
      <c r="K1388">
        <v>0</v>
      </c>
      <c r="L1388">
        <v>0</v>
      </c>
      <c r="M1388">
        <v>0</v>
      </c>
      <c r="R1388">
        <v>0</v>
      </c>
    </row>
    <row r="1389" spans="1:18">
      <c r="A1389" t="s">
        <v>1674</v>
      </c>
      <c r="B1389" t="s">
        <v>35</v>
      </c>
      <c r="C1389" t="s">
        <v>478</v>
      </c>
      <c r="D1389">
        <v>1983</v>
      </c>
      <c r="E1389">
        <v>0</v>
      </c>
      <c r="K1389">
        <v>0</v>
      </c>
      <c r="L1389">
        <v>0</v>
      </c>
      <c r="M1389">
        <v>0</v>
      </c>
      <c r="R1389">
        <v>0</v>
      </c>
    </row>
    <row r="1390" spans="1:18">
      <c r="A1390" t="s">
        <v>1675</v>
      </c>
      <c r="B1390" t="s">
        <v>35</v>
      </c>
      <c r="C1390" t="s">
        <v>478</v>
      </c>
      <c r="D1390">
        <v>1984</v>
      </c>
      <c r="E1390">
        <v>0</v>
      </c>
      <c r="K1390">
        <v>0</v>
      </c>
      <c r="L1390">
        <v>0</v>
      </c>
      <c r="M1390">
        <v>0</v>
      </c>
      <c r="R1390">
        <v>0</v>
      </c>
    </row>
    <row r="1391" spans="1:18">
      <c r="A1391" t="s">
        <v>1676</v>
      </c>
      <c r="B1391" t="s">
        <v>35</v>
      </c>
      <c r="C1391" t="s">
        <v>478</v>
      </c>
      <c r="D1391">
        <v>1985</v>
      </c>
      <c r="E1391">
        <v>0</v>
      </c>
      <c r="K1391">
        <v>0</v>
      </c>
      <c r="L1391">
        <v>0</v>
      </c>
      <c r="M1391">
        <v>0</v>
      </c>
      <c r="R1391">
        <v>0</v>
      </c>
    </row>
    <row r="1392" spans="1:18">
      <c r="A1392" t="s">
        <v>1677</v>
      </c>
      <c r="B1392" t="s">
        <v>35</v>
      </c>
      <c r="C1392" t="s">
        <v>478</v>
      </c>
      <c r="D1392">
        <v>1986</v>
      </c>
      <c r="E1392">
        <v>0.11</v>
      </c>
      <c r="K1392">
        <v>0</v>
      </c>
      <c r="L1392">
        <v>0.11</v>
      </c>
      <c r="M1392">
        <v>0</v>
      </c>
      <c r="R1392">
        <v>0.11</v>
      </c>
    </row>
    <row r="1393" spans="1:18">
      <c r="A1393" t="s">
        <v>1678</v>
      </c>
      <c r="B1393" t="s">
        <v>35</v>
      </c>
      <c r="C1393" t="s">
        <v>478</v>
      </c>
      <c r="D1393">
        <v>1987</v>
      </c>
      <c r="E1393">
        <v>1.81</v>
      </c>
      <c r="K1393">
        <v>0</v>
      </c>
      <c r="L1393">
        <v>1.81</v>
      </c>
      <c r="M1393">
        <v>0</v>
      </c>
      <c r="R1393">
        <v>1.81</v>
      </c>
    </row>
    <row r="1394" spans="1:18">
      <c r="A1394" t="s">
        <v>1679</v>
      </c>
      <c r="B1394" t="s">
        <v>35</v>
      </c>
      <c r="C1394" t="s">
        <v>478</v>
      </c>
      <c r="D1394">
        <v>1988</v>
      </c>
      <c r="E1394">
        <v>0.98</v>
      </c>
      <c r="K1394">
        <v>0</v>
      </c>
      <c r="L1394">
        <v>0.71</v>
      </c>
      <c r="M1394">
        <v>0.28000000000000003</v>
      </c>
      <c r="R1394">
        <v>0.98</v>
      </c>
    </row>
    <row r="1395" spans="1:18">
      <c r="A1395" t="s">
        <v>1680</v>
      </c>
      <c r="B1395" t="s">
        <v>35</v>
      </c>
      <c r="C1395" t="s">
        <v>478</v>
      </c>
      <c r="D1395">
        <v>1989</v>
      </c>
      <c r="E1395">
        <v>2.65</v>
      </c>
      <c r="K1395">
        <v>0</v>
      </c>
      <c r="L1395">
        <v>2.4</v>
      </c>
      <c r="M1395">
        <v>0.24</v>
      </c>
      <c r="R1395">
        <v>2.65</v>
      </c>
    </row>
    <row r="1396" spans="1:18">
      <c r="A1396" t="s">
        <v>1681</v>
      </c>
      <c r="B1396" t="s">
        <v>35</v>
      </c>
      <c r="C1396" t="s">
        <v>478</v>
      </c>
      <c r="D1396">
        <v>1990</v>
      </c>
      <c r="E1396">
        <v>7.27</v>
      </c>
      <c r="K1396">
        <v>0</v>
      </c>
      <c r="L1396">
        <v>4.17</v>
      </c>
      <c r="M1396">
        <v>3.1</v>
      </c>
      <c r="R1396">
        <v>7.27</v>
      </c>
    </row>
    <row r="1397" spans="1:18">
      <c r="A1397" t="s">
        <v>1682</v>
      </c>
      <c r="B1397" t="s">
        <v>35</v>
      </c>
      <c r="C1397" t="s">
        <v>478</v>
      </c>
      <c r="D1397">
        <v>1991</v>
      </c>
      <c r="E1397">
        <v>9.1199999999999992</v>
      </c>
      <c r="K1397">
        <v>0</v>
      </c>
      <c r="L1397">
        <v>6.24</v>
      </c>
      <c r="M1397">
        <v>2.88</v>
      </c>
      <c r="R1397">
        <v>9.1199999999999992</v>
      </c>
    </row>
    <row r="1398" spans="1:18">
      <c r="A1398" t="s">
        <v>1683</v>
      </c>
      <c r="B1398" t="s">
        <v>35</v>
      </c>
      <c r="C1398" t="s">
        <v>478</v>
      </c>
      <c r="D1398">
        <v>1992</v>
      </c>
      <c r="E1398">
        <v>12.7</v>
      </c>
      <c r="K1398">
        <v>0</v>
      </c>
      <c r="L1398">
        <v>9.4700000000000006</v>
      </c>
      <c r="M1398">
        <v>3.23</v>
      </c>
      <c r="R1398">
        <v>12.7</v>
      </c>
    </row>
    <row r="1399" spans="1:18">
      <c r="A1399" t="s">
        <v>1684</v>
      </c>
      <c r="B1399" t="s">
        <v>35</v>
      </c>
      <c r="C1399" t="s">
        <v>478</v>
      </c>
      <c r="D1399">
        <v>1993</v>
      </c>
      <c r="E1399">
        <v>13.59</v>
      </c>
      <c r="K1399">
        <v>0</v>
      </c>
      <c r="L1399">
        <v>9.4</v>
      </c>
      <c r="M1399">
        <v>4.1900000000000004</v>
      </c>
      <c r="R1399">
        <v>13.59</v>
      </c>
    </row>
    <row r="1400" spans="1:18">
      <c r="A1400" t="s">
        <v>1685</v>
      </c>
      <c r="B1400" t="s">
        <v>35</v>
      </c>
      <c r="C1400" t="s">
        <v>478</v>
      </c>
      <c r="D1400">
        <v>1994</v>
      </c>
      <c r="E1400">
        <v>22.06</v>
      </c>
      <c r="K1400">
        <v>0</v>
      </c>
      <c r="L1400">
        <v>10.63</v>
      </c>
      <c r="M1400">
        <v>11.43</v>
      </c>
      <c r="R1400">
        <v>22.06</v>
      </c>
    </row>
    <row r="1401" spans="1:18">
      <c r="A1401" t="s">
        <v>1686</v>
      </c>
      <c r="B1401" t="s">
        <v>35</v>
      </c>
      <c r="C1401" t="s">
        <v>478</v>
      </c>
      <c r="D1401">
        <v>1995</v>
      </c>
      <c r="E1401">
        <v>16.86</v>
      </c>
      <c r="K1401">
        <v>0</v>
      </c>
      <c r="L1401">
        <v>4.8600000000000003</v>
      </c>
      <c r="M1401">
        <v>12</v>
      </c>
      <c r="R1401">
        <v>16.86</v>
      </c>
    </row>
    <row r="1402" spans="1:18">
      <c r="A1402" t="s">
        <v>1687</v>
      </c>
      <c r="B1402" t="s">
        <v>35</v>
      </c>
      <c r="C1402" t="s">
        <v>478</v>
      </c>
      <c r="D1402">
        <v>1996</v>
      </c>
      <c r="E1402">
        <v>1.63</v>
      </c>
      <c r="K1402">
        <v>0</v>
      </c>
      <c r="L1402">
        <v>1.63</v>
      </c>
      <c r="M1402">
        <v>0</v>
      </c>
      <c r="R1402">
        <v>1.63</v>
      </c>
    </row>
    <row r="1403" spans="1:18">
      <c r="A1403" t="s">
        <v>1688</v>
      </c>
      <c r="B1403" t="s">
        <v>35</v>
      </c>
      <c r="C1403" t="s">
        <v>478</v>
      </c>
      <c r="D1403">
        <v>1997</v>
      </c>
      <c r="E1403">
        <v>2.06</v>
      </c>
      <c r="K1403">
        <v>0</v>
      </c>
      <c r="L1403">
        <v>2.06</v>
      </c>
      <c r="M1403">
        <v>0</v>
      </c>
      <c r="R1403">
        <v>2.06</v>
      </c>
    </row>
    <row r="1404" spans="1:18">
      <c r="A1404" t="s">
        <v>1689</v>
      </c>
      <c r="B1404" t="s">
        <v>35</v>
      </c>
      <c r="C1404" t="s">
        <v>478</v>
      </c>
      <c r="D1404">
        <v>1998</v>
      </c>
      <c r="E1404">
        <v>4.1900000000000004</v>
      </c>
      <c r="K1404">
        <v>0</v>
      </c>
      <c r="L1404">
        <v>4.1900000000000004</v>
      </c>
      <c r="M1404">
        <v>0</v>
      </c>
      <c r="R1404">
        <v>4.1900000000000004</v>
      </c>
    </row>
    <row r="1405" spans="1:18">
      <c r="A1405" t="s">
        <v>1690</v>
      </c>
      <c r="B1405" t="s">
        <v>35</v>
      </c>
      <c r="C1405" t="s">
        <v>478</v>
      </c>
      <c r="D1405">
        <v>1999</v>
      </c>
      <c r="E1405">
        <v>4.2</v>
      </c>
      <c r="K1405">
        <v>0</v>
      </c>
      <c r="L1405">
        <v>4.2</v>
      </c>
      <c r="M1405">
        <v>0</v>
      </c>
      <c r="R1405">
        <v>4.2</v>
      </c>
    </row>
    <row r="1406" spans="1:18">
      <c r="A1406" t="s">
        <v>1691</v>
      </c>
      <c r="B1406" t="s">
        <v>35</v>
      </c>
      <c r="C1406" t="s">
        <v>478</v>
      </c>
      <c r="D1406">
        <v>2000</v>
      </c>
      <c r="E1406">
        <v>4.8600000000000003</v>
      </c>
      <c r="K1406">
        <v>0</v>
      </c>
      <c r="L1406">
        <v>4.8600000000000003</v>
      </c>
      <c r="M1406">
        <v>0</v>
      </c>
      <c r="R1406">
        <v>4.8600000000000003</v>
      </c>
    </row>
    <row r="1407" spans="1:18">
      <c r="A1407" t="s">
        <v>1692</v>
      </c>
      <c r="B1407" t="s">
        <v>35</v>
      </c>
      <c r="C1407" t="s">
        <v>478</v>
      </c>
      <c r="D1407">
        <v>2001</v>
      </c>
      <c r="E1407">
        <v>3.83</v>
      </c>
      <c r="K1407">
        <v>0</v>
      </c>
      <c r="L1407">
        <v>3.83</v>
      </c>
      <c r="M1407">
        <v>0</v>
      </c>
      <c r="R1407">
        <v>3.83</v>
      </c>
    </row>
    <row r="1408" spans="1:18">
      <c r="A1408" t="s">
        <v>1693</v>
      </c>
      <c r="B1408" t="s">
        <v>35</v>
      </c>
      <c r="C1408" t="s">
        <v>478</v>
      </c>
      <c r="D1408">
        <v>2002</v>
      </c>
      <c r="E1408">
        <v>1.44</v>
      </c>
      <c r="K1408">
        <v>0</v>
      </c>
      <c r="L1408">
        <v>1.44</v>
      </c>
      <c r="M1408">
        <v>0</v>
      </c>
      <c r="R1408">
        <v>1.44</v>
      </c>
    </row>
    <row r="1409" spans="1:18">
      <c r="A1409" t="s">
        <v>1694</v>
      </c>
      <c r="B1409" t="s">
        <v>35</v>
      </c>
      <c r="C1409" t="s">
        <v>478</v>
      </c>
      <c r="D1409">
        <v>2003</v>
      </c>
      <c r="E1409">
        <v>2.84</v>
      </c>
      <c r="K1409">
        <v>0</v>
      </c>
      <c r="L1409">
        <v>2.84</v>
      </c>
      <c r="M1409">
        <v>0</v>
      </c>
      <c r="R1409">
        <v>2.84</v>
      </c>
    </row>
    <row r="1410" spans="1:18">
      <c r="A1410" t="s">
        <v>1695</v>
      </c>
      <c r="B1410" t="s">
        <v>35</v>
      </c>
      <c r="C1410" t="s">
        <v>478</v>
      </c>
      <c r="D1410">
        <v>2004</v>
      </c>
      <c r="E1410">
        <v>1.01</v>
      </c>
      <c r="K1410">
        <v>0</v>
      </c>
      <c r="L1410">
        <v>1.01</v>
      </c>
      <c r="M1410">
        <v>0</v>
      </c>
      <c r="R1410">
        <v>1.01</v>
      </c>
    </row>
    <row r="1411" spans="1:18">
      <c r="A1411" t="s">
        <v>1696</v>
      </c>
      <c r="B1411" t="s">
        <v>35</v>
      </c>
      <c r="C1411" t="s">
        <v>478</v>
      </c>
      <c r="D1411">
        <v>2005</v>
      </c>
      <c r="E1411">
        <v>5.49</v>
      </c>
      <c r="K1411">
        <v>0</v>
      </c>
      <c r="L1411">
        <v>5.49</v>
      </c>
      <c r="M1411">
        <v>0</v>
      </c>
      <c r="R1411">
        <v>5.49</v>
      </c>
    </row>
    <row r="1412" spans="1:18">
      <c r="A1412" t="s">
        <v>1697</v>
      </c>
      <c r="B1412" t="s">
        <v>35</v>
      </c>
      <c r="C1412" t="s">
        <v>478</v>
      </c>
      <c r="D1412">
        <v>2006</v>
      </c>
      <c r="E1412">
        <v>27.58</v>
      </c>
      <c r="K1412">
        <v>0</v>
      </c>
      <c r="L1412">
        <v>27.58</v>
      </c>
      <c r="M1412">
        <v>0</v>
      </c>
      <c r="R1412">
        <v>27.58</v>
      </c>
    </row>
    <row r="1413" spans="1:18">
      <c r="A1413" t="s">
        <v>1698</v>
      </c>
      <c r="B1413" t="s">
        <v>35</v>
      </c>
      <c r="C1413" t="s">
        <v>478</v>
      </c>
      <c r="D1413">
        <v>2007</v>
      </c>
      <c r="E1413">
        <v>0</v>
      </c>
      <c r="K1413">
        <v>0</v>
      </c>
      <c r="L1413">
        <v>0</v>
      </c>
      <c r="M1413">
        <v>0</v>
      </c>
      <c r="R1413">
        <v>0</v>
      </c>
    </row>
    <row r="1414" spans="1:18">
      <c r="A1414" t="s">
        <v>1699</v>
      </c>
      <c r="B1414" t="s">
        <v>35</v>
      </c>
      <c r="C1414" t="s">
        <v>478</v>
      </c>
      <c r="D1414">
        <v>2008</v>
      </c>
      <c r="E1414">
        <v>0.02</v>
      </c>
      <c r="K1414">
        <v>0</v>
      </c>
      <c r="L1414">
        <v>0.02</v>
      </c>
      <c r="M1414">
        <v>0</v>
      </c>
      <c r="R1414">
        <v>0.02</v>
      </c>
    </row>
    <row r="1415" spans="1:18">
      <c r="A1415" t="s">
        <v>1700</v>
      </c>
      <c r="B1415" t="s">
        <v>35</v>
      </c>
      <c r="C1415" t="s">
        <v>478</v>
      </c>
      <c r="D1415">
        <v>2009</v>
      </c>
      <c r="E1415">
        <v>0.43</v>
      </c>
      <c r="K1415">
        <v>0.22</v>
      </c>
      <c r="L1415">
        <v>0.22</v>
      </c>
      <c r="M1415">
        <v>0</v>
      </c>
      <c r="R1415">
        <v>0.43</v>
      </c>
    </row>
    <row r="1416" spans="1:18">
      <c r="A1416" t="s">
        <v>1701</v>
      </c>
      <c r="B1416" t="s">
        <v>35</v>
      </c>
      <c r="C1416" t="s">
        <v>478</v>
      </c>
      <c r="D1416">
        <v>2010</v>
      </c>
      <c r="E1416">
        <v>0</v>
      </c>
      <c r="K1416">
        <v>0</v>
      </c>
      <c r="L1416">
        <v>0</v>
      </c>
      <c r="M1416">
        <v>0</v>
      </c>
      <c r="R1416">
        <v>0</v>
      </c>
    </row>
    <row r="1417" spans="1:18">
      <c r="A1417" t="s">
        <v>1702</v>
      </c>
      <c r="B1417" t="s">
        <v>35</v>
      </c>
      <c r="C1417" t="s">
        <v>478</v>
      </c>
      <c r="D1417">
        <v>2011</v>
      </c>
      <c r="E1417">
        <v>0</v>
      </c>
      <c r="K1417">
        <v>0</v>
      </c>
      <c r="L1417">
        <v>0</v>
      </c>
      <c r="M1417">
        <v>0</v>
      </c>
      <c r="R1417">
        <v>0</v>
      </c>
    </row>
    <row r="1418" spans="1:18">
      <c r="A1418" t="s">
        <v>1703</v>
      </c>
      <c r="B1418" t="s">
        <v>35</v>
      </c>
      <c r="C1418" t="s">
        <v>478</v>
      </c>
      <c r="D1418">
        <v>2012</v>
      </c>
      <c r="E1418">
        <v>0</v>
      </c>
      <c r="K1418">
        <v>0</v>
      </c>
      <c r="L1418">
        <v>0</v>
      </c>
      <c r="M1418">
        <v>0</v>
      </c>
      <c r="R1418">
        <v>0</v>
      </c>
    </row>
    <row r="1419" spans="1:18">
      <c r="A1419" t="s">
        <v>1704</v>
      </c>
      <c r="B1419" t="s">
        <v>35</v>
      </c>
      <c r="C1419" t="s">
        <v>478</v>
      </c>
      <c r="D1419">
        <v>2013</v>
      </c>
      <c r="E1419">
        <v>0</v>
      </c>
      <c r="K1419">
        <v>0</v>
      </c>
      <c r="L1419">
        <v>0</v>
      </c>
      <c r="M1419">
        <v>0</v>
      </c>
      <c r="R1419">
        <v>0</v>
      </c>
    </row>
    <row r="1420" spans="1:18">
      <c r="A1420" t="s">
        <v>1705</v>
      </c>
      <c r="B1420" t="s">
        <v>35</v>
      </c>
      <c r="C1420" t="s">
        <v>478</v>
      </c>
      <c r="D1420">
        <v>2014</v>
      </c>
      <c r="E1420">
        <v>0</v>
      </c>
      <c r="K1420">
        <v>0</v>
      </c>
      <c r="L1420">
        <v>0</v>
      </c>
      <c r="M1420">
        <v>0</v>
      </c>
      <c r="R1420">
        <v>0</v>
      </c>
    </row>
    <row r="1421" spans="1:18">
      <c r="A1421" t="s">
        <v>1706</v>
      </c>
      <c r="B1421" t="s">
        <v>35</v>
      </c>
      <c r="C1421" t="s">
        <v>478</v>
      </c>
      <c r="D1421">
        <v>2015</v>
      </c>
      <c r="E1421">
        <v>0</v>
      </c>
      <c r="K1421">
        <v>0</v>
      </c>
      <c r="L1421">
        <v>0</v>
      </c>
      <c r="M1421">
        <v>0</v>
      </c>
      <c r="R1421">
        <v>0</v>
      </c>
    </row>
    <row r="1422" spans="1:18">
      <c r="A1422" t="s">
        <v>1707</v>
      </c>
      <c r="B1422" t="s">
        <v>35</v>
      </c>
      <c r="C1422" t="s">
        <v>478</v>
      </c>
      <c r="D1422">
        <v>2016</v>
      </c>
      <c r="E1422">
        <v>0</v>
      </c>
      <c r="K1422">
        <v>0</v>
      </c>
      <c r="L1422">
        <v>0</v>
      </c>
      <c r="M1422">
        <v>0</v>
      </c>
      <c r="R1422">
        <v>0</v>
      </c>
    </row>
    <row r="1423" spans="1:18">
      <c r="A1423" t="s">
        <v>1708</v>
      </c>
      <c r="B1423" t="s">
        <v>35</v>
      </c>
      <c r="C1423" t="s">
        <v>478</v>
      </c>
      <c r="D1423">
        <v>2017</v>
      </c>
      <c r="E1423">
        <v>0</v>
      </c>
      <c r="K1423">
        <v>0</v>
      </c>
      <c r="L1423">
        <v>0</v>
      </c>
      <c r="M1423">
        <v>0</v>
      </c>
      <c r="R1423">
        <v>0</v>
      </c>
    </row>
    <row r="1424" spans="1:18">
      <c r="A1424" t="s">
        <v>1709</v>
      </c>
      <c r="B1424" t="s">
        <v>35</v>
      </c>
      <c r="C1424" t="s">
        <v>478</v>
      </c>
      <c r="D1424">
        <v>2018</v>
      </c>
      <c r="E1424">
        <v>8.0299999999999994</v>
      </c>
      <c r="K1424">
        <v>8</v>
      </c>
      <c r="L1424">
        <v>0.03</v>
      </c>
      <c r="M1424">
        <v>0</v>
      </c>
      <c r="R1424">
        <v>8.0299999999999994</v>
      </c>
    </row>
    <row r="1425" spans="1:18">
      <c r="A1425" t="s">
        <v>1710</v>
      </c>
      <c r="B1425" t="s">
        <v>35</v>
      </c>
      <c r="C1425" t="s">
        <v>478</v>
      </c>
      <c r="D1425">
        <v>2019</v>
      </c>
      <c r="E1425">
        <v>0</v>
      </c>
      <c r="K1425">
        <v>0</v>
      </c>
      <c r="L1425">
        <v>0</v>
      </c>
      <c r="M1425">
        <v>0</v>
      </c>
      <c r="R1425">
        <v>0</v>
      </c>
    </row>
    <row r="1426" spans="1:18">
      <c r="A1426" t="s">
        <v>1711</v>
      </c>
      <c r="B1426" t="s">
        <v>35</v>
      </c>
      <c r="C1426" t="s">
        <v>478</v>
      </c>
      <c r="D1426">
        <v>2020</v>
      </c>
      <c r="E1426">
        <v>0</v>
      </c>
      <c r="K1426">
        <v>0</v>
      </c>
      <c r="L1426">
        <v>0</v>
      </c>
      <c r="M1426">
        <v>0</v>
      </c>
      <c r="R1426">
        <v>0</v>
      </c>
    </row>
    <row r="1427" spans="1:18">
      <c r="A1427" t="s">
        <v>1712</v>
      </c>
      <c r="B1427" t="s">
        <v>35</v>
      </c>
      <c r="C1427" t="s">
        <v>478</v>
      </c>
      <c r="D1427">
        <v>2021</v>
      </c>
      <c r="E1427">
        <v>0</v>
      </c>
      <c r="K1427">
        <v>0</v>
      </c>
      <c r="L1427">
        <v>0</v>
      </c>
      <c r="M1427">
        <v>0</v>
      </c>
      <c r="R1427">
        <v>0</v>
      </c>
    </row>
    <row r="1428" spans="1:18">
      <c r="A1428" t="s">
        <v>1713</v>
      </c>
      <c r="B1428" t="s">
        <v>35</v>
      </c>
      <c r="C1428" t="s">
        <v>478</v>
      </c>
      <c r="D1428">
        <v>2022</v>
      </c>
      <c r="E1428">
        <v>0</v>
      </c>
      <c r="K1428">
        <v>0</v>
      </c>
      <c r="L1428">
        <v>0</v>
      </c>
      <c r="M1428">
        <v>0</v>
      </c>
      <c r="R1428">
        <v>0</v>
      </c>
    </row>
    <row r="1429" spans="1:18">
      <c r="A1429" t="s">
        <v>1714</v>
      </c>
      <c r="B1429" t="s">
        <v>35</v>
      </c>
      <c r="C1429" t="s">
        <v>478</v>
      </c>
      <c r="D1429">
        <v>2023</v>
      </c>
      <c r="E1429">
        <v>0</v>
      </c>
      <c r="K1429">
        <v>0</v>
      </c>
      <c r="L1429">
        <v>0</v>
      </c>
      <c r="M1429">
        <v>0</v>
      </c>
      <c r="R1429">
        <v>0</v>
      </c>
    </row>
    <row r="1430" spans="1:18">
      <c r="A1430" t="s">
        <v>1715</v>
      </c>
      <c r="B1430" t="s">
        <v>35</v>
      </c>
      <c r="C1430" t="s">
        <v>478</v>
      </c>
      <c r="D1430">
        <v>2024</v>
      </c>
      <c r="E1430">
        <v>0</v>
      </c>
      <c r="K1430">
        <v>0</v>
      </c>
      <c r="L1430">
        <v>0</v>
      </c>
      <c r="M1430">
        <v>0</v>
      </c>
      <c r="R1430">
        <v>0</v>
      </c>
    </row>
    <row r="1431" spans="1:18">
      <c r="A1431" t="s">
        <v>1716</v>
      </c>
      <c r="B1431" t="s">
        <v>36</v>
      </c>
      <c r="C1431" t="s">
        <v>805</v>
      </c>
      <c r="D1431">
        <v>1960</v>
      </c>
      <c r="E1431">
        <v>48</v>
      </c>
      <c r="F1431">
        <v>48</v>
      </c>
      <c r="J1431">
        <v>0</v>
      </c>
      <c r="L1431">
        <v>0</v>
      </c>
      <c r="M1431">
        <v>0</v>
      </c>
      <c r="N1431">
        <v>0</v>
      </c>
      <c r="P1431">
        <v>0</v>
      </c>
      <c r="R1431">
        <v>48</v>
      </c>
    </row>
    <row r="1432" spans="1:18">
      <c r="A1432" t="s">
        <v>1717</v>
      </c>
      <c r="B1432" t="s">
        <v>36</v>
      </c>
      <c r="C1432" t="s">
        <v>805</v>
      </c>
      <c r="D1432">
        <v>1961</v>
      </c>
      <c r="E1432">
        <v>811.6</v>
      </c>
      <c r="F1432">
        <v>0</v>
      </c>
      <c r="J1432">
        <v>300</v>
      </c>
      <c r="L1432">
        <v>241.6</v>
      </c>
      <c r="M1432">
        <v>70</v>
      </c>
      <c r="N1432">
        <v>200</v>
      </c>
      <c r="P1432">
        <v>0</v>
      </c>
      <c r="R1432">
        <v>811.6</v>
      </c>
    </row>
    <row r="1433" spans="1:18">
      <c r="A1433" t="s">
        <v>1718</v>
      </c>
      <c r="B1433" t="s">
        <v>36</v>
      </c>
      <c r="C1433" t="s">
        <v>805</v>
      </c>
      <c r="D1433">
        <v>1962</v>
      </c>
      <c r="E1433">
        <v>43.5</v>
      </c>
      <c r="F1433">
        <v>29</v>
      </c>
      <c r="L1433">
        <v>14.5</v>
      </c>
      <c r="M1433">
        <v>0</v>
      </c>
      <c r="N1433">
        <v>0</v>
      </c>
      <c r="P1433">
        <v>0</v>
      </c>
      <c r="R1433">
        <v>43.5</v>
      </c>
    </row>
    <row r="1434" spans="1:18">
      <c r="A1434" t="s">
        <v>1719</v>
      </c>
      <c r="B1434" t="s">
        <v>36</v>
      </c>
      <c r="C1434" t="s">
        <v>805</v>
      </c>
      <c r="D1434">
        <v>1963</v>
      </c>
      <c r="E1434">
        <v>112</v>
      </c>
      <c r="F1434">
        <v>0</v>
      </c>
      <c r="L1434">
        <v>19</v>
      </c>
      <c r="M1434">
        <v>93</v>
      </c>
      <c r="N1434">
        <v>0</v>
      </c>
      <c r="P1434">
        <v>0</v>
      </c>
      <c r="R1434">
        <v>112</v>
      </c>
    </row>
    <row r="1435" spans="1:18">
      <c r="A1435" t="s">
        <v>1720</v>
      </c>
      <c r="B1435" t="s">
        <v>36</v>
      </c>
      <c r="C1435" t="s">
        <v>805</v>
      </c>
      <c r="D1435">
        <v>1964</v>
      </c>
      <c r="E1435">
        <v>416</v>
      </c>
      <c r="F1435">
        <v>107</v>
      </c>
      <c r="J1435">
        <v>270</v>
      </c>
      <c r="L1435">
        <v>39</v>
      </c>
      <c r="M1435">
        <v>0</v>
      </c>
      <c r="N1435">
        <v>0</v>
      </c>
      <c r="P1435">
        <v>0</v>
      </c>
      <c r="R1435">
        <v>416</v>
      </c>
    </row>
    <row r="1436" spans="1:18">
      <c r="A1436" t="s">
        <v>1721</v>
      </c>
      <c r="B1436" t="s">
        <v>36</v>
      </c>
      <c r="C1436" t="s">
        <v>805</v>
      </c>
      <c r="D1436">
        <v>1965</v>
      </c>
      <c r="E1436">
        <v>43</v>
      </c>
      <c r="F1436">
        <v>0</v>
      </c>
      <c r="J1436">
        <v>0</v>
      </c>
      <c r="L1436">
        <v>6</v>
      </c>
      <c r="M1436">
        <v>37</v>
      </c>
      <c r="N1436">
        <v>0</v>
      </c>
      <c r="P1436">
        <v>0</v>
      </c>
      <c r="R1436">
        <v>43</v>
      </c>
    </row>
    <row r="1437" spans="1:18">
      <c r="A1437" t="s">
        <v>1722</v>
      </c>
      <c r="B1437" t="s">
        <v>36</v>
      </c>
      <c r="C1437" t="s">
        <v>805</v>
      </c>
      <c r="D1437">
        <v>1966</v>
      </c>
      <c r="E1437">
        <v>0</v>
      </c>
      <c r="F1437">
        <v>0</v>
      </c>
      <c r="J1437">
        <v>0</v>
      </c>
      <c r="L1437">
        <v>0</v>
      </c>
      <c r="M1437">
        <v>0</v>
      </c>
      <c r="N1437">
        <v>0</v>
      </c>
      <c r="P1437">
        <v>0</v>
      </c>
      <c r="R1437">
        <v>0</v>
      </c>
    </row>
    <row r="1438" spans="1:18">
      <c r="A1438" t="s">
        <v>1723</v>
      </c>
      <c r="B1438" t="s">
        <v>36</v>
      </c>
      <c r="C1438" t="s">
        <v>805</v>
      </c>
      <c r="D1438">
        <v>1967</v>
      </c>
      <c r="E1438">
        <v>0</v>
      </c>
      <c r="F1438">
        <v>0</v>
      </c>
      <c r="J1438">
        <v>0</v>
      </c>
      <c r="L1438">
        <v>0</v>
      </c>
      <c r="M1438">
        <v>0</v>
      </c>
      <c r="N1438">
        <v>0</v>
      </c>
      <c r="P1438">
        <v>0</v>
      </c>
      <c r="R1438">
        <v>0</v>
      </c>
    </row>
    <row r="1439" spans="1:18">
      <c r="A1439" t="s">
        <v>1724</v>
      </c>
      <c r="B1439" t="s">
        <v>36</v>
      </c>
      <c r="C1439" t="s">
        <v>805</v>
      </c>
      <c r="D1439">
        <v>1968</v>
      </c>
      <c r="E1439">
        <v>0</v>
      </c>
      <c r="F1439">
        <v>0</v>
      </c>
      <c r="J1439">
        <v>0</v>
      </c>
      <c r="L1439">
        <v>0</v>
      </c>
      <c r="M1439">
        <v>0</v>
      </c>
      <c r="N1439">
        <v>0</v>
      </c>
      <c r="P1439">
        <v>0</v>
      </c>
      <c r="R1439">
        <v>0</v>
      </c>
    </row>
    <row r="1440" spans="1:18">
      <c r="A1440" t="s">
        <v>1725</v>
      </c>
      <c r="B1440" t="s">
        <v>36</v>
      </c>
      <c r="C1440" t="s">
        <v>805</v>
      </c>
      <c r="D1440">
        <v>1969</v>
      </c>
      <c r="E1440">
        <v>0</v>
      </c>
      <c r="F1440">
        <v>0</v>
      </c>
      <c r="J1440">
        <v>0</v>
      </c>
      <c r="L1440">
        <v>0</v>
      </c>
      <c r="M1440">
        <v>0</v>
      </c>
      <c r="N1440">
        <v>0</v>
      </c>
      <c r="P1440">
        <v>0</v>
      </c>
      <c r="R1440">
        <v>0</v>
      </c>
    </row>
    <row r="1441" spans="1:18">
      <c r="A1441" t="s">
        <v>1726</v>
      </c>
      <c r="B1441" t="s">
        <v>36</v>
      </c>
      <c r="C1441" t="s">
        <v>805</v>
      </c>
      <c r="D1441">
        <v>1970</v>
      </c>
      <c r="E1441">
        <v>0</v>
      </c>
      <c r="F1441">
        <v>0</v>
      </c>
      <c r="J1441">
        <v>0</v>
      </c>
      <c r="L1441">
        <v>0</v>
      </c>
      <c r="M1441">
        <v>0</v>
      </c>
      <c r="N1441">
        <v>0</v>
      </c>
      <c r="P1441">
        <v>0</v>
      </c>
      <c r="R1441">
        <v>0</v>
      </c>
    </row>
    <row r="1442" spans="1:18">
      <c r="A1442" t="s">
        <v>1727</v>
      </c>
      <c r="B1442" t="s">
        <v>36</v>
      </c>
      <c r="C1442" t="s">
        <v>805</v>
      </c>
      <c r="D1442">
        <v>1971</v>
      </c>
      <c r="E1442">
        <v>20.8</v>
      </c>
      <c r="F1442">
        <v>0</v>
      </c>
      <c r="J1442">
        <v>0</v>
      </c>
      <c r="L1442">
        <v>0</v>
      </c>
      <c r="M1442">
        <v>20.8</v>
      </c>
      <c r="N1442">
        <v>0</v>
      </c>
      <c r="P1442">
        <v>0</v>
      </c>
      <c r="R1442">
        <v>20.8</v>
      </c>
    </row>
    <row r="1443" spans="1:18">
      <c r="A1443" t="s">
        <v>1728</v>
      </c>
      <c r="B1443" t="s">
        <v>36</v>
      </c>
      <c r="C1443" t="s">
        <v>805</v>
      </c>
      <c r="D1443">
        <v>1972</v>
      </c>
      <c r="E1443">
        <v>35</v>
      </c>
      <c r="F1443">
        <v>0</v>
      </c>
      <c r="J1443">
        <v>0</v>
      </c>
      <c r="L1443">
        <v>0</v>
      </c>
      <c r="M1443">
        <v>35</v>
      </c>
      <c r="N1443">
        <v>0</v>
      </c>
      <c r="P1443">
        <v>0</v>
      </c>
      <c r="R1443">
        <v>35</v>
      </c>
    </row>
    <row r="1444" spans="1:18">
      <c r="A1444" t="s">
        <v>1729</v>
      </c>
      <c r="B1444" t="s">
        <v>36</v>
      </c>
      <c r="C1444" t="s">
        <v>805</v>
      </c>
      <c r="D1444">
        <v>1973</v>
      </c>
      <c r="E1444">
        <v>40.799999999999997</v>
      </c>
      <c r="F1444">
        <v>0</v>
      </c>
      <c r="J1444">
        <v>0</v>
      </c>
      <c r="L1444">
        <v>0</v>
      </c>
      <c r="M1444">
        <v>40.799999999999997</v>
      </c>
      <c r="N1444">
        <v>0</v>
      </c>
      <c r="P1444">
        <v>0</v>
      </c>
      <c r="R1444">
        <v>40.799999999999997</v>
      </c>
    </row>
    <row r="1445" spans="1:18">
      <c r="A1445" t="s">
        <v>1730</v>
      </c>
      <c r="B1445" t="s">
        <v>36</v>
      </c>
      <c r="C1445" t="s">
        <v>805</v>
      </c>
      <c r="D1445">
        <v>1974</v>
      </c>
      <c r="E1445">
        <v>39.799999999999997</v>
      </c>
      <c r="F1445">
        <v>0</v>
      </c>
      <c r="J1445">
        <v>0</v>
      </c>
      <c r="L1445">
        <v>0</v>
      </c>
      <c r="M1445">
        <v>39.799999999999997</v>
      </c>
      <c r="N1445">
        <v>0</v>
      </c>
      <c r="P1445">
        <v>0</v>
      </c>
      <c r="R1445">
        <v>39.799999999999997</v>
      </c>
    </row>
    <row r="1446" spans="1:18">
      <c r="A1446" t="s">
        <v>1731</v>
      </c>
      <c r="B1446" t="s">
        <v>36</v>
      </c>
      <c r="C1446" t="s">
        <v>805</v>
      </c>
      <c r="D1446">
        <v>1975</v>
      </c>
      <c r="E1446">
        <v>47.37</v>
      </c>
      <c r="F1446">
        <v>0</v>
      </c>
      <c r="J1446">
        <v>0</v>
      </c>
      <c r="L1446">
        <v>0.77</v>
      </c>
      <c r="M1446">
        <v>46.6</v>
      </c>
      <c r="N1446">
        <v>0</v>
      </c>
      <c r="P1446">
        <v>0</v>
      </c>
      <c r="R1446">
        <v>47.37</v>
      </c>
    </row>
    <row r="1447" spans="1:18">
      <c r="A1447" t="s">
        <v>1732</v>
      </c>
      <c r="B1447" t="s">
        <v>36</v>
      </c>
      <c r="C1447" t="s">
        <v>805</v>
      </c>
      <c r="D1447">
        <v>1976</v>
      </c>
      <c r="E1447">
        <v>62.83</v>
      </c>
      <c r="F1447">
        <v>0</v>
      </c>
      <c r="J1447">
        <v>0</v>
      </c>
      <c r="L1447">
        <v>1.03</v>
      </c>
      <c r="M1447">
        <v>61.8</v>
      </c>
      <c r="N1447">
        <v>0</v>
      </c>
      <c r="P1447">
        <v>0</v>
      </c>
      <c r="R1447">
        <v>62.83</v>
      </c>
    </row>
    <row r="1448" spans="1:18">
      <c r="A1448" t="s">
        <v>1733</v>
      </c>
      <c r="B1448" t="s">
        <v>36</v>
      </c>
      <c r="C1448" t="s">
        <v>805</v>
      </c>
      <c r="D1448">
        <v>1977</v>
      </c>
      <c r="E1448">
        <v>137.88999999999999</v>
      </c>
      <c r="F1448">
        <v>0</v>
      </c>
      <c r="J1448">
        <v>0</v>
      </c>
      <c r="L1448">
        <v>1.29</v>
      </c>
      <c r="M1448">
        <v>136.6</v>
      </c>
      <c r="N1448">
        <v>0</v>
      </c>
      <c r="P1448">
        <v>0</v>
      </c>
      <c r="R1448">
        <v>137.88999999999999</v>
      </c>
    </row>
    <row r="1449" spans="1:18">
      <c r="A1449" t="s">
        <v>1734</v>
      </c>
      <c r="B1449" t="s">
        <v>36</v>
      </c>
      <c r="C1449" t="s">
        <v>805</v>
      </c>
      <c r="D1449">
        <v>1978</v>
      </c>
      <c r="E1449">
        <v>286.38</v>
      </c>
      <c r="F1449">
        <v>0</v>
      </c>
      <c r="J1449">
        <v>0</v>
      </c>
      <c r="L1449">
        <v>1.88</v>
      </c>
      <c r="M1449">
        <v>284.5</v>
      </c>
      <c r="N1449">
        <v>0</v>
      </c>
      <c r="P1449">
        <v>0</v>
      </c>
      <c r="R1449">
        <v>286.38</v>
      </c>
    </row>
    <row r="1450" spans="1:18">
      <c r="A1450" t="s">
        <v>1735</v>
      </c>
      <c r="B1450" t="s">
        <v>36</v>
      </c>
      <c r="C1450" t="s">
        <v>805</v>
      </c>
      <c r="D1450">
        <v>1979</v>
      </c>
      <c r="E1450">
        <v>352.69</v>
      </c>
      <c r="F1450">
        <v>0</v>
      </c>
      <c r="J1450">
        <v>0</v>
      </c>
      <c r="L1450">
        <v>2.69</v>
      </c>
      <c r="M1450">
        <v>350</v>
      </c>
      <c r="N1450">
        <v>0</v>
      </c>
      <c r="P1450">
        <v>0</v>
      </c>
      <c r="R1450">
        <v>352.69</v>
      </c>
    </row>
    <row r="1451" spans="1:18">
      <c r="A1451" t="s">
        <v>1736</v>
      </c>
      <c r="B1451" t="s">
        <v>36</v>
      </c>
      <c r="C1451" t="s">
        <v>805</v>
      </c>
      <c r="D1451">
        <v>1980</v>
      </c>
      <c r="E1451">
        <v>411.44</v>
      </c>
      <c r="F1451">
        <v>0</v>
      </c>
      <c r="J1451">
        <v>0</v>
      </c>
      <c r="L1451">
        <v>3.14</v>
      </c>
      <c r="M1451">
        <v>408.3</v>
      </c>
      <c r="N1451">
        <v>0</v>
      </c>
      <c r="P1451">
        <v>0</v>
      </c>
      <c r="R1451">
        <v>411.44</v>
      </c>
    </row>
    <row r="1452" spans="1:18">
      <c r="A1452" t="s">
        <v>1737</v>
      </c>
      <c r="B1452" t="s">
        <v>36</v>
      </c>
      <c r="C1452" t="s">
        <v>805</v>
      </c>
      <c r="D1452">
        <v>1981</v>
      </c>
      <c r="E1452">
        <v>439.48</v>
      </c>
      <c r="F1452">
        <v>0</v>
      </c>
      <c r="J1452">
        <v>0</v>
      </c>
      <c r="L1452">
        <v>9.08</v>
      </c>
      <c r="M1452">
        <v>430.4</v>
      </c>
      <c r="N1452">
        <v>0</v>
      </c>
      <c r="P1452">
        <v>0</v>
      </c>
      <c r="R1452">
        <v>439.48</v>
      </c>
    </row>
    <row r="1453" spans="1:18">
      <c r="A1453" t="s">
        <v>1738</v>
      </c>
      <c r="B1453" t="s">
        <v>36</v>
      </c>
      <c r="C1453" t="s">
        <v>805</v>
      </c>
      <c r="D1453">
        <v>1982</v>
      </c>
      <c r="E1453">
        <v>441.3</v>
      </c>
      <c r="F1453">
        <v>0</v>
      </c>
      <c r="L1453">
        <v>20.8</v>
      </c>
      <c r="M1453">
        <v>420.5</v>
      </c>
      <c r="N1453">
        <v>0</v>
      </c>
      <c r="P1453">
        <v>0</v>
      </c>
      <c r="R1453">
        <v>441.3</v>
      </c>
    </row>
    <row r="1454" spans="1:18">
      <c r="A1454" t="s">
        <v>1739</v>
      </c>
      <c r="B1454" t="s">
        <v>36</v>
      </c>
      <c r="C1454" t="s">
        <v>805</v>
      </c>
      <c r="D1454">
        <v>1983</v>
      </c>
      <c r="E1454">
        <v>28266.53</v>
      </c>
      <c r="F1454">
        <v>0</v>
      </c>
      <c r="J1454">
        <v>3100</v>
      </c>
      <c r="L1454">
        <v>27.83</v>
      </c>
      <c r="M1454">
        <v>434.7</v>
      </c>
      <c r="N1454">
        <v>20252</v>
      </c>
      <c r="P1454">
        <v>4452</v>
      </c>
      <c r="R1454">
        <v>28266.53</v>
      </c>
    </row>
    <row r="1455" spans="1:18">
      <c r="A1455" t="s">
        <v>1740</v>
      </c>
      <c r="B1455" t="s">
        <v>36</v>
      </c>
      <c r="C1455" t="s">
        <v>805</v>
      </c>
      <c r="D1455">
        <v>1984</v>
      </c>
      <c r="E1455">
        <v>26641.56</v>
      </c>
      <c r="F1455">
        <v>0</v>
      </c>
      <c r="J1455">
        <v>0</v>
      </c>
      <c r="L1455">
        <v>101.06</v>
      </c>
      <c r="M1455">
        <v>568.5</v>
      </c>
      <c r="N1455">
        <v>21126</v>
      </c>
      <c r="P1455">
        <v>4846</v>
      </c>
      <c r="R1455">
        <v>26641.56</v>
      </c>
    </row>
    <row r="1456" spans="1:18">
      <c r="A1456" t="s">
        <v>1741</v>
      </c>
      <c r="B1456" t="s">
        <v>36</v>
      </c>
      <c r="C1456" t="s">
        <v>805</v>
      </c>
      <c r="D1456">
        <v>1985</v>
      </c>
      <c r="E1456">
        <v>17329.88</v>
      </c>
      <c r="F1456">
        <v>0</v>
      </c>
      <c r="J1456">
        <v>0</v>
      </c>
      <c r="L1456">
        <v>113.88</v>
      </c>
      <c r="M1456">
        <v>584</v>
      </c>
      <c r="N1456">
        <v>16632</v>
      </c>
      <c r="P1456">
        <v>0</v>
      </c>
      <c r="R1456">
        <v>17329.88</v>
      </c>
    </row>
    <row r="1457" spans="1:18">
      <c r="A1457" t="s">
        <v>1742</v>
      </c>
      <c r="B1457" t="s">
        <v>36</v>
      </c>
      <c r="C1457" t="s">
        <v>805</v>
      </c>
      <c r="D1457">
        <v>1986</v>
      </c>
      <c r="E1457">
        <v>54301.69</v>
      </c>
      <c r="F1457">
        <v>0</v>
      </c>
      <c r="J1457">
        <v>0</v>
      </c>
      <c r="L1457">
        <v>157.29</v>
      </c>
      <c r="M1457">
        <v>750.4</v>
      </c>
      <c r="N1457">
        <v>21504</v>
      </c>
      <c r="P1457">
        <v>31890</v>
      </c>
      <c r="R1457">
        <v>54301.69</v>
      </c>
    </row>
    <row r="1458" spans="1:18">
      <c r="A1458" t="s">
        <v>1743</v>
      </c>
      <c r="B1458" t="s">
        <v>36</v>
      </c>
      <c r="C1458" t="s">
        <v>805</v>
      </c>
      <c r="D1458">
        <v>1987</v>
      </c>
      <c r="E1458">
        <v>98751.7</v>
      </c>
      <c r="F1458">
        <v>0</v>
      </c>
      <c r="J1458">
        <v>3100</v>
      </c>
      <c r="M1458">
        <v>3948.7</v>
      </c>
      <c r="N1458">
        <v>37703</v>
      </c>
      <c r="P1458">
        <v>54000</v>
      </c>
      <c r="R1458">
        <v>98751.7</v>
      </c>
    </row>
    <row r="1459" spans="1:18">
      <c r="A1459" t="s">
        <v>1744</v>
      </c>
      <c r="B1459" t="s">
        <v>36</v>
      </c>
      <c r="C1459" t="s">
        <v>805</v>
      </c>
      <c r="D1459">
        <v>1988</v>
      </c>
      <c r="E1459">
        <v>68315.100000000006</v>
      </c>
      <c r="F1459">
        <v>0</v>
      </c>
      <c r="J1459">
        <v>5600</v>
      </c>
      <c r="M1459">
        <v>615.1</v>
      </c>
      <c r="N1459">
        <v>62100</v>
      </c>
      <c r="P1459">
        <v>0</v>
      </c>
      <c r="R1459">
        <v>68315.100000000006</v>
      </c>
    </row>
    <row r="1460" spans="1:18">
      <c r="A1460" t="s">
        <v>1745</v>
      </c>
      <c r="B1460" t="s">
        <v>36</v>
      </c>
      <c r="C1460" t="s">
        <v>805</v>
      </c>
      <c r="D1460">
        <v>1989</v>
      </c>
      <c r="E1460">
        <v>85564.52</v>
      </c>
      <c r="F1460">
        <v>0</v>
      </c>
      <c r="J1460">
        <v>1105</v>
      </c>
      <c r="L1460">
        <v>14709.62</v>
      </c>
      <c r="M1460">
        <v>3905.9</v>
      </c>
      <c r="N1460">
        <v>65844</v>
      </c>
      <c r="P1460">
        <v>0</v>
      </c>
      <c r="R1460">
        <v>85564.52</v>
      </c>
    </row>
    <row r="1461" spans="1:18">
      <c r="A1461" t="s">
        <v>1746</v>
      </c>
      <c r="B1461" t="s">
        <v>36</v>
      </c>
      <c r="C1461" t="s">
        <v>805</v>
      </c>
      <c r="D1461">
        <v>1990</v>
      </c>
      <c r="E1461">
        <v>148584.70000000001</v>
      </c>
      <c r="F1461">
        <v>0</v>
      </c>
      <c r="J1461">
        <v>4973</v>
      </c>
      <c r="M1461">
        <v>11271.7</v>
      </c>
      <c r="N1461">
        <v>70140</v>
      </c>
      <c r="P1461">
        <v>62200</v>
      </c>
      <c r="Q1461">
        <v>-7.0000000000000007E-2</v>
      </c>
      <c r="R1461">
        <v>148584.70000000001</v>
      </c>
    </row>
    <row r="1462" spans="1:18">
      <c r="A1462" t="s">
        <v>1747</v>
      </c>
      <c r="B1462" t="s">
        <v>36</v>
      </c>
      <c r="C1462" t="s">
        <v>805</v>
      </c>
      <c r="D1462">
        <v>1991</v>
      </c>
      <c r="E1462">
        <v>91440.6</v>
      </c>
      <c r="F1462">
        <v>0</v>
      </c>
      <c r="J1462">
        <v>4763</v>
      </c>
      <c r="M1462">
        <v>12792.6</v>
      </c>
      <c r="N1462">
        <v>11685</v>
      </c>
      <c r="P1462">
        <v>62200</v>
      </c>
      <c r="Q1462">
        <v>-0.02</v>
      </c>
      <c r="R1462">
        <v>91440.6</v>
      </c>
    </row>
    <row r="1463" spans="1:18">
      <c r="A1463" t="s">
        <v>1748</v>
      </c>
      <c r="B1463" t="s">
        <v>36</v>
      </c>
      <c r="C1463" t="s">
        <v>805</v>
      </c>
      <c r="D1463">
        <v>1992</v>
      </c>
      <c r="E1463">
        <v>31888.5</v>
      </c>
      <c r="F1463">
        <v>0</v>
      </c>
      <c r="J1463">
        <v>10384</v>
      </c>
      <c r="M1463">
        <v>7109.5</v>
      </c>
      <c r="N1463">
        <v>14395</v>
      </c>
      <c r="P1463">
        <v>0</v>
      </c>
      <c r="Q1463">
        <v>0.03</v>
      </c>
      <c r="R1463">
        <v>31888.5</v>
      </c>
    </row>
    <row r="1464" spans="1:18">
      <c r="A1464" t="s">
        <v>1749</v>
      </c>
      <c r="B1464" t="s">
        <v>36</v>
      </c>
      <c r="C1464" t="s">
        <v>805</v>
      </c>
      <c r="D1464">
        <v>1993</v>
      </c>
      <c r="E1464">
        <v>63096.480000000003</v>
      </c>
      <c r="F1464">
        <v>0</v>
      </c>
      <c r="J1464">
        <v>710</v>
      </c>
      <c r="L1464">
        <v>3365.98</v>
      </c>
      <c r="M1464">
        <v>10135.5</v>
      </c>
      <c r="N1464">
        <v>48885</v>
      </c>
      <c r="P1464">
        <v>0</v>
      </c>
      <c r="Q1464">
        <v>0</v>
      </c>
      <c r="R1464">
        <v>63096.480000000003</v>
      </c>
    </row>
    <row r="1465" spans="1:18">
      <c r="A1465" t="s">
        <v>1750</v>
      </c>
      <c r="B1465" t="s">
        <v>36</v>
      </c>
      <c r="C1465" t="s">
        <v>805</v>
      </c>
      <c r="D1465">
        <v>1994</v>
      </c>
      <c r="E1465">
        <v>92622.26</v>
      </c>
      <c r="F1465">
        <v>0</v>
      </c>
      <c r="J1465">
        <v>0</v>
      </c>
      <c r="L1465">
        <v>46484.26</v>
      </c>
      <c r="M1465">
        <v>2881</v>
      </c>
      <c r="N1465">
        <v>43257</v>
      </c>
      <c r="P1465">
        <v>0</v>
      </c>
      <c r="Q1465">
        <v>2.78</v>
      </c>
      <c r="R1465">
        <v>92622.26</v>
      </c>
    </row>
    <row r="1466" spans="1:18">
      <c r="A1466" t="s">
        <v>1751</v>
      </c>
      <c r="B1466" t="s">
        <v>36</v>
      </c>
      <c r="C1466" t="s">
        <v>805</v>
      </c>
      <c r="D1466">
        <v>1995</v>
      </c>
      <c r="E1466">
        <v>5450.46</v>
      </c>
      <c r="F1466">
        <v>0</v>
      </c>
      <c r="J1466">
        <v>0</v>
      </c>
      <c r="L1466">
        <v>2064.46</v>
      </c>
      <c r="M1466">
        <v>3386</v>
      </c>
      <c r="N1466">
        <v>0</v>
      </c>
      <c r="P1466">
        <v>0</v>
      </c>
      <c r="Q1466">
        <v>0</v>
      </c>
      <c r="R1466">
        <v>5450.46</v>
      </c>
    </row>
    <row r="1467" spans="1:18">
      <c r="A1467" t="s">
        <v>1752</v>
      </c>
      <c r="B1467" t="s">
        <v>36</v>
      </c>
      <c r="C1467" t="s">
        <v>805</v>
      </c>
      <c r="D1467">
        <v>1996</v>
      </c>
      <c r="E1467">
        <v>4901.75</v>
      </c>
      <c r="F1467">
        <v>0</v>
      </c>
      <c r="J1467">
        <v>0</v>
      </c>
      <c r="L1467">
        <v>1723.85</v>
      </c>
      <c r="M1467">
        <v>3177.9</v>
      </c>
      <c r="N1467">
        <v>0</v>
      </c>
      <c r="P1467">
        <v>0</v>
      </c>
      <c r="Q1467">
        <v>39.26</v>
      </c>
      <c r="R1467">
        <v>4901.75</v>
      </c>
    </row>
    <row r="1468" spans="1:18">
      <c r="A1468" t="s">
        <v>1753</v>
      </c>
      <c r="B1468" t="s">
        <v>36</v>
      </c>
      <c r="C1468" t="s">
        <v>805</v>
      </c>
      <c r="D1468">
        <v>1997</v>
      </c>
      <c r="E1468">
        <v>10851.41</v>
      </c>
      <c r="F1468">
        <v>0</v>
      </c>
      <c r="J1468">
        <v>0</v>
      </c>
      <c r="L1468">
        <v>8213.31</v>
      </c>
      <c r="M1468">
        <v>2638.1</v>
      </c>
      <c r="N1468">
        <v>0</v>
      </c>
      <c r="P1468">
        <v>0</v>
      </c>
      <c r="Q1468">
        <v>79</v>
      </c>
      <c r="R1468">
        <v>10851.41</v>
      </c>
    </row>
    <row r="1469" spans="1:18">
      <c r="A1469" t="s">
        <v>1754</v>
      </c>
      <c r="B1469" t="s">
        <v>36</v>
      </c>
      <c r="C1469" t="s">
        <v>805</v>
      </c>
      <c r="D1469">
        <v>1998</v>
      </c>
      <c r="E1469">
        <v>3561.11</v>
      </c>
      <c r="F1469">
        <v>0</v>
      </c>
      <c r="J1469">
        <v>0</v>
      </c>
      <c r="L1469">
        <v>630.5</v>
      </c>
      <c r="M1469">
        <v>2930.6</v>
      </c>
      <c r="N1469">
        <v>0</v>
      </c>
      <c r="P1469">
        <v>0</v>
      </c>
      <c r="Q1469">
        <v>163</v>
      </c>
      <c r="R1469">
        <v>3561.11</v>
      </c>
    </row>
    <row r="1470" spans="1:18">
      <c r="A1470" t="s">
        <v>1755</v>
      </c>
      <c r="B1470" t="s">
        <v>36</v>
      </c>
      <c r="C1470" t="s">
        <v>805</v>
      </c>
      <c r="D1470">
        <v>1999</v>
      </c>
      <c r="E1470">
        <v>10647.55</v>
      </c>
      <c r="F1470">
        <v>0</v>
      </c>
      <c r="J1470">
        <v>0</v>
      </c>
      <c r="L1470">
        <v>8708.85</v>
      </c>
      <c r="M1470">
        <v>1938.7</v>
      </c>
      <c r="N1470">
        <v>0</v>
      </c>
      <c r="P1470">
        <v>0</v>
      </c>
      <c r="Q1470">
        <v>276</v>
      </c>
      <c r="R1470">
        <v>10647.55</v>
      </c>
    </row>
    <row r="1471" spans="1:18">
      <c r="A1471" t="s">
        <v>1756</v>
      </c>
      <c r="B1471" t="s">
        <v>36</v>
      </c>
      <c r="C1471" t="s">
        <v>805</v>
      </c>
      <c r="D1471">
        <v>2000</v>
      </c>
      <c r="E1471">
        <v>14955.63</v>
      </c>
      <c r="F1471">
        <v>0</v>
      </c>
      <c r="J1471">
        <v>0</v>
      </c>
      <c r="L1471">
        <v>13663.93</v>
      </c>
      <c r="M1471">
        <v>1291.7</v>
      </c>
      <c r="N1471">
        <v>0</v>
      </c>
      <c r="P1471">
        <v>0</v>
      </c>
      <c r="Q1471">
        <v>303</v>
      </c>
      <c r="R1471">
        <v>14955.63</v>
      </c>
    </row>
    <row r="1472" spans="1:18">
      <c r="A1472" t="s">
        <v>1757</v>
      </c>
      <c r="B1472" t="s">
        <v>36</v>
      </c>
      <c r="C1472" t="s">
        <v>805</v>
      </c>
      <c r="D1472">
        <v>2001</v>
      </c>
      <c r="E1472">
        <v>0</v>
      </c>
      <c r="F1472">
        <v>0</v>
      </c>
      <c r="J1472">
        <v>0</v>
      </c>
      <c r="L1472">
        <v>0</v>
      </c>
      <c r="M1472">
        <v>0</v>
      </c>
      <c r="N1472">
        <v>0</v>
      </c>
      <c r="P1472">
        <v>0</v>
      </c>
      <c r="Q1472">
        <v>0</v>
      </c>
      <c r="R1472">
        <v>0</v>
      </c>
    </row>
    <row r="1473" spans="1:18">
      <c r="A1473" t="s">
        <v>1758</v>
      </c>
      <c r="B1473" t="s">
        <v>36</v>
      </c>
      <c r="C1473" t="s">
        <v>805</v>
      </c>
      <c r="D1473">
        <v>2002</v>
      </c>
      <c r="E1473">
        <v>0</v>
      </c>
      <c r="F1473">
        <v>0</v>
      </c>
      <c r="J1473">
        <v>0</v>
      </c>
      <c r="L1473">
        <v>0</v>
      </c>
      <c r="M1473">
        <v>0</v>
      </c>
      <c r="N1473">
        <v>0</v>
      </c>
      <c r="P1473">
        <v>0</v>
      </c>
      <c r="Q1473">
        <v>0</v>
      </c>
      <c r="R1473">
        <v>0</v>
      </c>
    </row>
    <row r="1474" spans="1:18">
      <c r="A1474" t="s">
        <v>1759</v>
      </c>
      <c r="B1474" t="s">
        <v>36</v>
      </c>
      <c r="C1474" t="s">
        <v>805</v>
      </c>
      <c r="D1474">
        <v>2003</v>
      </c>
      <c r="E1474">
        <v>0.2</v>
      </c>
      <c r="F1474">
        <v>0</v>
      </c>
      <c r="J1474">
        <v>0</v>
      </c>
      <c r="L1474">
        <v>0</v>
      </c>
      <c r="M1474">
        <v>0.2</v>
      </c>
      <c r="N1474">
        <v>0</v>
      </c>
      <c r="P1474">
        <v>0</v>
      </c>
      <c r="Q1474">
        <v>0</v>
      </c>
      <c r="R1474">
        <v>0.2</v>
      </c>
    </row>
    <row r="1475" spans="1:18">
      <c r="A1475" t="s">
        <v>1760</v>
      </c>
      <c r="B1475" t="s">
        <v>36</v>
      </c>
      <c r="C1475" t="s">
        <v>805</v>
      </c>
      <c r="D1475">
        <v>2004</v>
      </c>
      <c r="E1475">
        <v>0.02</v>
      </c>
      <c r="F1475">
        <v>0</v>
      </c>
      <c r="J1475">
        <v>0</v>
      </c>
      <c r="L1475">
        <v>0.02</v>
      </c>
      <c r="M1475">
        <v>0</v>
      </c>
      <c r="N1475">
        <v>0</v>
      </c>
      <c r="P1475">
        <v>0</v>
      </c>
      <c r="Q1475">
        <v>0</v>
      </c>
      <c r="R1475">
        <v>0.02</v>
      </c>
    </row>
    <row r="1476" spans="1:18">
      <c r="A1476" t="s">
        <v>1761</v>
      </c>
      <c r="B1476" t="s">
        <v>36</v>
      </c>
      <c r="C1476" t="s">
        <v>805</v>
      </c>
      <c r="D1476">
        <v>2005</v>
      </c>
      <c r="E1476">
        <v>4274.21</v>
      </c>
      <c r="F1476">
        <v>0</v>
      </c>
      <c r="J1476">
        <v>0</v>
      </c>
      <c r="L1476">
        <v>4274.21</v>
      </c>
      <c r="M1476">
        <v>0</v>
      </c>
      <c r="N1476">
        <v>0</v>
      </c>
      <c r="P1476">
        <v>0</v>
      </c>
      <c r="Q1476">
        <v>0</v>
      </c>
      <c r="R1476">
        <v>4274.21</v>
      </c>
    </row>
    <row r="1477" spans="1:18">
      <c r="A1477" t="s">
        <v>1762</v>
      </c>
      <c r="B1477" t="s">
        <v>36</v>
      </c>
      <c r="C1477" t="s">
        <v>805</v>
      </c>
      <c r="D1477">
        <v>2006</v>
      </c>
      <c r="E1477">
        <v>104.84</v>
      </c>
      <c r="F1477">
        <v>48</v>
      </c>
      <c r="J1477">
        <v>0</v>
      </c>
      <c r="L1477">
        <v>56.84</v>
      </c>
      <c r="M1477">
        <v>0</v>
      </c>
      <c r="N1477">
        <v>0</v>
      </c>
      <c r="P1477">
        <v>0</v>
      </c>
      <c r="Q1477">
        <v>0</v>
      </c>
      <c r="R1477">
        <v>104.84</v>
      </c>
    </row>
    <row r="1478" spans="1:18">
      <c r="A1478" t="s">
        <v>1763</v>
      </c>
      <c r="B1478" t="s">
        <v>36</v>
      </c>
      <c r="C1478" t="s">
        <v>805</v>
      </c>
      <c r="D1478">
        <v>2007</v>
      </c>
      <c r="E1478">
        <v>24.1</v>
      </c>
      <c r="F1478">
        <v>0</v>
      </c>
      <c r="J1478">
        <v>0</v>
      </c>
      <c r="L1478">
        <v>24</v>
      </c>
      <c r="M1478">
        <v>0.1</v>
      </c>
      <c r="N1478">
        <v>0</v>
      </c>
      <c r="P1478">
        <v>0</v>
      </c>
      <c r="Q1478">
        <v>0</v>
      </c>
      <c r="R1478">
        <v>24.1</v>
      </c>
    </row>
    <row r="1479" spans="1:18">
      <c r="A1479" t="s">
        <v>1764</v>
      </c>
      <c r="B1479" t="s">
        <v>36</v>
      </c>
      <c r="C1479" t="s">
        <v>805</v>
      </c>
      <c r="D1479">
        <v>2008</v>
      </c>
      <c r="E1479">
        <v>56.43</v>
      </c>
      <c r="F1479">
        <v>0</v>
      </c>
      <c r="J1479">
        <v>0</v>
      </c>
      <c r="L1479">
        <v>56.23</v>
      </c>
      <c r="M1479">
        <v>0.2</v>
      </c>
      <c r="N1479">
        <v>0</v>
      </c>
      <c r="P1479">
        <v>0</v>
      </c>
      <c r="Q1479">
        <v>0</v>
      </c>
      <c r="R1479">
        <v>56.43</v>
      </c>
    </row>
    <row r="1480" spans="1:18">
      <c r="A1480" t="s">
        <v>1765</v>
      </c>
      <c r="B1480" t="s">
        <v>36</v>
      </c>
      <c r="C1480" t="s">
        <v>805</v>
      </c>
      <c r="D1480">
        <v>2009</v>
      </c>
      <c r="E1480">
        <v>47.9</v>
      </c>
      <c r="F1480">
        <v>0</v>
      </c>
      <c r="J1480">
        <v>0</v>
      </c>
      <c r="L1480">
        <v>47.8</v>
      </c>
      <c r="M1480">
        <v>0.1</v>
      </c>
      <c r="N1480">
        <v>0</v>
      </c>
      <c r="P1480">
        <v>0</v>
      </c>
      <c r="Q1480">
        <v>0</v>
      </c>
      <c r="R1480">
        <v>47.9</v>
      </c>
    </row>
    <row r="1481" spans="1:18">
      <c r="A1481" t="s">
        <v>1766</v>
      </c>
      <c r="B1481" t="s">
        <v>36</v>
      </c>
      <c r="C1481" t="s">
        <v>805</v>
      </c>
      <c r="D1481">
        <v>2010</v>
      </c>
      <c r="E1481">
        <v>83.76</v>
      </c>
      <c r="F1481">
        <v>0</v>
      </c>
      <c r="J1481">
        <v>0</v>
      </c>
      <c r="L1481">
        <v>83.37</v>
      </c>
      <c r="M1481">
        <v>0.4</v>
      </c>
      <c r="N1481">
        <v>0</v>
      </c>
      <c r="P1481">
        <v>0</v>
      </c>
      <c r="Q1481">
        <v>0</v>
      </c>
      <c r="R1481">
        <v>83.76</v>
      </c>
    </row>
    <row r="1482" spans="1:18">
      <c r="A1482" t="s">
        <v>1767</v>
      </c>
      <c r="B1482" t="s">
        <v>36</v>
      </c>
      <c r="C1482" t="s">
        <v>805</v>
      </c>
      <c r="D1482">
        <v>2011</v>
      </c>
      <c r="E1482">
        <v>1.9</v>
      </c>
      <c r="F1482">
        <v>0</v>
      </c>
      <c r="J1482">
        <v>0</v>
      </c>
      <c r="L1482">
        <v>1.37</v>
      </c>
      <c r="M1482">
        <v>0.53</v>
      </c>
      <c r="N1482">
        <v>0</v>
      </c>
      <c r="P1482">
        <v>0</v>
      </c>
      <c r="Q1482">
        <v>0</v>
      </c>
      <c r="R1482">
        <v>1.9</v>
      </c>
    </row>
    <row r="1483" spans="1:18">
      <c r="A1483" t="s">
        <v>1768</v>
      </c>
      <c r="B1483" t="s">
        <v>36</v>
      </c>
      <c r="C1483" t="s">
        <v>805</v>
      </c>
      <c r="D1483">
        <v>2012</v>
      </c>
      <c r="E1483">
        <v>1.47</v>
      </c>
      <c r="F1483">
        <v>0</v>
      </c>
      <c r="J1483">
        <v>0</v>
      </c>
      <c r="L1483">
        <v>1.05</v>
      </c>
      <c r="M1483">
        <v>0.41</v>
      </c>
      <c r="N1483">
        <v>0</v>
      </c>
      <c r="P1483">
        <v>0</v>
      </c>
      <c r="Q1483">
        <v>0</v>
      </c>
      <c r="R1483">
        <v>1.47</v>
      </c>
    </row>
    <row r="1484" spans="1:18">
      <c r="A1484" t="s">
        <v>1769</v>
      </c>
      <c r="B1484" t="s">
        <v>36</v>
      </c>
      <c r="C1484" t="s">
        <v>805</v>
      </c>
      <c r="D1484">
        <v>2013</v>
      </c>
      <c r="E1484">
        <v>102.53</v>
      </c>
      <c r="F1484">
        <v>0</v>
      </c>
      <c r="J1484">
        <v>0</v>
      </c>
      <c r="L1484">
        <v>67.08</v>
      </c>
      <c r="M1484">
        <v>35.450000000000003</v>
      </c>
      <c r="N1484">
        <v>0</v>
      </c>
      <c r="P1484">
        <v>0</v>
      </c>
      <c r="Q1484">
        <v>0</v>
      </c>
      <c r="R1484">
        <v>102.53</v>
      </c>
    </row>
    <row r="1485" spans="1:18">
      <c r="A1485" t="s">
        <v>1770</v>
      </c>
      <c r="B1485" t="s">
        <v>36</v>
      </c>
      <c r="C1485" t="s">
        <v>805</v>
      </c>
      <c r="D1485">
        <v>2014</v>
      </c>
      <c r="E1485">
        <v>649.41</v>
      </c>
      <c r="F1485">
        <v>0</v>
      </c>
      <c r="J1485">
        <v>0</v>
      </c>
      <c r="L1485">
        <v>633.03</v>
      </c>
      <c r="M1485">
        <v>16.38</v>
      </c>
      <c r="N1485">
        <v>0</v>
      </c>
      <c r="P1485">
        <v>0</v>
      </c>
      <c r="Q1485">
        <v>0</v>
      </c>
      <c r="R1485">
        <v>649.41</v>
      </c>
    </row>
    <row r="1486" spans="1:18">
      <c r="A1486" t="s">
        <v>1771</v>
      </c>
      <c r="B1486" t="s">
        <v>36</v>
      </c>
      <c r="C1486" t="s">
        <v>805</v>
      </c>
      <c r="D1486">
        <v>2015</v>
      </c>
      <c r="E1486">
        <v>40.64</v>
      </c>
      <c r="F1486">
        <v>0</v>
      </c>
      <c r="J1486">
        <v>0</v>
      </c>
      <c r="L1486">
        <v>40.64</v>
      </c>
      <c r="M1486">
        <v>0</v>
      </c>
      <c r="N1486">
        <v>0</v>
      </c>
      <c r="P1486">
        <v>0</v>
      </c>
      <c r="Q1486">
        <v>18273.599999999999</v>
      </c>
      <c r="R1486">
        <v>40.64</v>
      </c>
    </row>
    <row r="1487" spans="1:18">
      <c r="A1487" t="s">
        <v>1772</v>
      </c>
      <c r="B1487" t="s">
        <v>36</v>
      </c>
      <c r="C1487" t="s">
        <v>805</v>
      </c>
      <c r="D1487">
        <v>2016</v>
      </c>
      <c r="E1487">
        <v>5.99</v>
      </c>
      <c r="F1487">
        <v>0</v>
      </c>
      <c r="J1487">
        <v>0</v>
      </c>
      <c r="L1487">
        <v>5.99</v>
      </c>
      <c r="M1487">
        <v>0</v>
      </c>
      <c r="N1487">
        <v>0</v>
      </c>
      <c r="P1487">
        <v>0</v>
      </c>
      <c r="Q1487">
        <v>0</v>
      </c>
      <c r="R1487">
        <v>5.99</v>
      </c>
    </row>
    <row r="1488" spans="1:18">
      <c r="A1488" t="s">
        <v>1773</v>
      </c>
      <c r="B1488" t="s">
        <v>36</v>
      </c>
      <c r="C1488" t="s">
        <v>805</v>
      </c>
      <c r="D1488">
        <v>2017</v>
      </c>
      <c r="E1488">
        <v>21.42</v>
      </c>
      <c r="F1488">
        <v>0</v>
      </c>
      <c r="J1488">
        <v>0</v>
      </c>
      <c r="L1488">
        <v>20.22</v>
      </c>
      <c r="M1488">
        <v>1.2</v>
      </c>
      <c r="N1488">
        <v>0</v>
      </c>
      <c r="P1488">
        <v>0</v>
      </c>
      <c r="Q1488">
        <v>0</v>
      </c>
      <c r="R1488">
        <v>21.42</v>
      </c>
    </row>
    <row r="1489" spans="1:18">
      <c r="A1489" t="s">
        <v>1774</v>
      </c>
      <c r="B1489" t="s">
        <v>36</v>
      </c>
      <c r="C1489" t="s">
        <v>805</v>
      </c>
      <c r="D1489">
        <v>2018</v>
      </c>
      <c r="E1489">
        <v>38175.300000000003</v>
      </c>
      <c r="F1489">
        <v>0</v>
      </c>
      <c r="J1489">
        <v>0</v>
      </c>
      <c r="L1489">
        <v>38175.300000000003</v>
      </c>
      <c r="M1489">
        <v>0</v>
      </c>
      <c r="N1489">
        <v>0</v>
      </c>
      <c r="P1489">
        <v>0</v>
      </c>
      <c r="Q1489">
        <v>0</v>
      </c>
      <c r="R1489">
        <v>38175.300000000003</v>
      </c>
    </row>
    <row r="1490" spans="1:18">
      <c r="A1490" t="s">
        <v>1775</v>
      </c>
      <c r="B1490" t="s">
        <v>36</v>
      </c>
      <c r="C1490" t="s">
        <v>805</v>
      </c>
      <c r="D1490">
        <v>2019</v>
      </c>
      <c r="E1490">
        <v>13.51</v>
      </c>
      <c r="F1490">
        <v>0</v>
      </c>
      <c r="J1490">
        <v>0</v>
      </c>
      <c r="L1490">
        <v>13.51</v>
      </c>
      <c r="M1490">
        <v>0</v>
      </c>
      <c r="N1490">
        <v>0</v>
      </c>
      <c r="P1490">
        <v>0</v>
      </c>
      <c r="Q1490">
        <v>0</v>
      </c>
      <c r="R1490">
        <v>13.51</v>
      </c>
    </row>
    <row r="1491" spans="1:18">
      <c r="A1491" t="s">
        <v>1776</v>
      </c>
      <c r="B1491" t="s">
        <v>36</v>
      </c>
      <c r="C1491" t="s">
        <v>805</v>
      </c>
      <c r="D1491">
        <v>2020</v>
      </c>
      <c r="E1491">
        <v>8.77</v>
      </c>
      <c r="F1491">
        <v>0</v>
      </c>
      <c r="J1491">
        <v>0</v>
      </c>
      <c r="L1491">
        <v>8.77</v>
      </c>
      <c r="M1491">
        <v>0</v>
      </c>
      <c r="N1491">
        <v>0</v>
      </c>
      <c r="P1491">
        <v>0</v>
      </c>
      <c r="Q1491">
        <v>0</v>
      </c>
      <c r="R1491">
        <v>8.77</v>
      </c>
    </row>
    <row r="1492" spans="1:18">
      <c r="A1492" t="s">
        <v>1777</v>
      </c>
      <c r="B1492" t="s">
        <v>36</v>
      </c>
      <c r="C1492" t="s">
        <v>805</v>
      </c>
      <c r="D1492">
        <v>2021</v>
      </c>
      <c r="E1492">
        <v>8.56</v>
      </c>
      <c r="F1492">
        <v>0</v>
      </c>
      <c r="J1492">
        <v>0</v>
      </c>
      <c r="L1492">
        <v>8.56</v>
      </c>
      <c r="M1492">
        <v>0</v>
      </c>
      <c r="N1492">
        <v>0</v>
      </c>
      <c r="P1492">
        <v>0</v>
      </c>
      <c r="Q1492">
        <v>0</v>
      </c>
      <c r="R1492">
        <v>8.56</v>
      </c>
    </row>
    <row r="1493" spans="1:18">
      <c r="A1493" t="s">
        <v>1778</v>
      </c>
      <c r="B1493" t="s">
        <v>36</v>
      </c>
      <c r="C1493" t="s">
        <v>805</v>
      </c>
      <c r="D1493">
        <v>2022</v>
      </c>
      <c r="E1493">
        <v>12564.3</v>
      </c>
      <c r="F1493">
        <v>0</v>
      </c>
      <c r="J1493">
        <v>0</v>
      </c>
      <c r="L1493">
        <v>12564.3</v>
      </c>
      <c r="M1493">
        <v>0</v>
      </c>
      <c r="N1493">
        <v>0</v>
      </c>
      <c r="P1493">
        <v>0</v>
      </c>
      <c r="Q1493">
        <v>11520</v>
      </c>
      <c r="R1493">
        <v>12564.3</v>
      </c>
    </row>
    <row r="1494" spans="1:18">
      <c r="A1494" t="s">
        <v>1779</v>
      </c>
      <c r="B1494" t="s">
        <v>36</v>
      </c>
      <c r="C1494" t="s">
        <v>805</v>
      </c>
      <c r="D1494">
        <v>2023</v>
      </c>
      <c r="E1494">
        <v>429</v>
      </c>
      <c r="F1494">
        <v>0</v>
      </c>
      <c r="J1494">
        <v>0</v>
      </c>
      <c r="L1494">
        <v>429</v>
      </c>
      <c r="M1494">
        <v>0</v>
      </c>
      <c r="N1494">
        <v>0</v>
      </c>
      <c r="P1494">
        <v>0</v>
      </c>
      <c r="Q1494">
        <v>12414</v>
      </c>
      <c r="R1494">
        <v>429</v>
      </c>
    </row>
    <row r="1495" spans="1:18">
      <c r="A1495" t="s">
        <v>1780</v>
      </c>
      <c r="B1495" t="s">
        <v>36</v>
      </c>
      <c r="C1495" t="s">
        <v>805</v>
      </c>
      <c r="D1495">
        <v>2024</v>
      </c>
      <c r="E1495">
        <v>250</v>
      </c>
      <c r="F1495">
        <v>0</v>
      </c>
      <c r="J1495">
        <v>0</v>
      </c>
      <c r="L1495">
        <v>250</v>
      </c>
      <c r="M1495">
        <v>0</v>
      </c>
      <c r="N1495">
        <v>0</v>
      </c>
      <c r="P1495">
        <v>0</v>
      </c>
      <c r="Q1495">
        <v>0</v>
      </c>
      <c r="R1495">
        <v>250</v>
      </c>
    </row>
    <row r="1496" spans="1:18">
      <c r="A1496" t="s">
        <v>1781</v>
      </c>
      <c r="B1496" t="s">
        <v>37</v>
      </c>
      <c r="C1496" t="s">
        <v>805</v>
      </c>
      <c r="D1496">
        <v>1960</v>
      </c>
      <c r="E1496">
        <v>131.69</v>
      </c>
      <c r="J1496">
        <v>0</v>
      </c>
      <c r="N1496">
        <v>0</v>
      </c>
      <c r="O1496">
        <v>131.69</v>
      </c>
      <c r="R1496">
        <v>131.69</v>
      </c>
    </row>
    <row r="1497" spans="1:18">
      <c r="A1497" t="s">
        <v>1782</v>
      </c>
      <c r="B1497" t="s">
        <v>37</v>
      </c>
      <c r="C1497" t="s">
        <v>805</v>
      </c>
      <c r="D1497">
        <v>1961</v>
      </c>
      <c r="E1497">
        <v>133.78</v>
      </c>
      <c r="J1497">
        <v>0</v>
      </c>
      <c r="N1497">
        <v>0</v>
      </c>
      <c r="O1497">
        <v>133.78</v>
      </c>
      <c r="R1497">
        <v>133.78</v>
      </c>
    </row>
    <row r="1498" spans="1:18">
      <c r="A1498" t="s">
        <v>1783</v>
      </c>
      <c r="B1498" t="s">
        <v>37</v>
      </c>
      <c r="C1498" t="s">
        <v>805</v>
      </c>
      <c r="D1498">
        <v>1962</v>
      </c>
      <c r="E1498">
        <v>135.86000000000001</v>
      </c>
      <c r="J1498">
        <v>0</v>
      </c>
      <c r="N1498">
        <v>0</v>
      </c>
      <c r="O1498">
        <v>135.86000000000001</v>
      </c>
      <c r="R1498">
        <v>135.86000000000001</v>
      </c>
    </row>
    <row r="1499" spans="1:18">
      <c r="A1499" t="s">
        <v>1784</v>
      </c>
      <c r="B1499" t="s">
        <v>37</v>
      </c>
      <c r="C1499" t="s">
        <v>805</v>
      </c>
      <c r="D1499">
        <v>1963</v>
      </c>
      <c r="E1499">
        <v>137.94999999999999</v>
      </c>
      <c r="J1499">
        <v>0</v>
      </c>
      <c r="N1499">
        <v>0</v>
      </c>
      <c r="O1499">
        <v>137.94999999999999</v>
      </c>
      <c r="R1499">
        <v>137.94999999999999</v>
      </c>
    </row>
    <row r="1500" spans="1:18">
      <c r="A1500" t="s">
        <v>1785</v>
      </c>
      <c r="B1500" t="s">
        <v>37</v>
      </c>
      <c r="C1500" t="s">
        <v>805</v>
      </c>
      <c r="D1500">
        <v>1964</v>
      </c>
      <c r="E1500">
        <v>140.04</v>
      </c>
      <c r="J1500">
        <v>0</v>
      </c>
      <c r="N1500">
        <v>0</v>
      </c>
      <c r="O1500">
        <v>140.04</v>
      </c>
      <c r="R1500">
        <v>140.04</v>
      </c>
    </row>
    <row r="1501" spans="1:18">
      <c r="A1501" t="s">
        <v>1786</v>
      </c>
      <c r="B1501" t="s">
        <v>37</v>
      </c>
      <c r="C1501" t="s">
        <v>805</v>
      </c>
      <c r="D1501">
        <v>1965</v>
      </c>
      <c r="E1501">
        <v>142.12</v>
      </c>
      <c r="J1501">
        <v>0</v>
      </c>
      <c r="N1501">
        <v>0</v>
      </c>
      <c r="O1501">
        <v>142.12</v>
      </c>
      <c r="R1501">
        <v>142.12</v>
      </c>
    </row>
    <row r="1502" spans="1:18">
      <c r="A1502" t="s">
        <v>1787</v>
      </c>
      <c r="B1502" t="s">
        <v>37</v>
      </c>
      <c r="C1502" t="s">
        <v>805</v>
      </c>
      <c r="D1502">
        <v>1966</v>
      </c>
      <c r="E1502">
        <v>144.21</v>
      </c>
      <c r="J1502">
        <v>0</v>
      </c>
      <c r="N1502">
        <v>0</v>
      </c>
      <c r="O1502">
        <v>144.21</v>
      </c>
      <c r="R1502">
        <v>144.21</v>
      </c>
    </row>
    <row r="1503" spans="1:18">
      <c r="A1503" t="s">
        <v>1788</v>
      </c>
      <c r="B1503" t="s">
        <v>37</v>
      </c>
      <c r="C1503" t="s">
        <v>805</v>
      </c>
      <c r="D1503">
        <v>1967</v>
      </c>
      <c r="E1503">
        <v>128.22</v>
      </c>
      <c r="J1503">
        <v>0</v>
      </c>
      <c r="N1503">
        <v>0</v>
      </c>
      <c r="O1503">
        <v>128.22</v>
      </c>
      <c r="R1503">
        <v>128.22</v>
      </c>
    </row>
    <row r="1504" spans="1:18">
      <c r="A1504" t="s">
        <v>1789</v>
      </c>
      <c r="B1504" t="s">
        <v>37</v>
      </c>
      <c r="C1504" t="s">
        <v>805</v>
      </c>
      <c r="D1504">
        <v>1968</v>
      </c>
      <c r="E1504">
        <v>130.07</v>
      </c>
      <c r="J1504">
        <v>0</v>
      </c>
      <c r="N1504">
        <v>0</v>
      </c>
      <c r="O1504">
        <v>130.07</v>
      </c>
      <c r="R1504">
        <v>130.07</v>
      </c>
    </row>
    <row r="1505" spans="1:18">
      <c r="A1505" t="s">
        <v>1790</v>
      </c>
      <c r="B1505" t="s">
        <v>37</v>
      </c>
      <c r="C1505" t="s">
        <v>805</v>
      </c>
      <c r="D1505">
        <v>1969</v>
      </c>
      <c r="E1505">
        <v>131.93</v>
      </c>
      <c r="J1505">
        <v>0</v>
      </c>
      <c r="N1505">
        <v>0</v>
      </c>
      <c r="O1505">
        <v>131.93</v>
      </c>
      <c r="R1505">
        <v>131.93</v>
      </c>
    </row>
    <row r="1506" spans="1:18">
      <c r="A1506" t="s">
        <v>1791</v>
      </c>
      <c r="B1506" t="s">
        <v>37</v>
      </c>
      <c r="C1506" t="s">
        <v>805</v>
      </c>
      <c r="D1506">
        <v>1970</v>
      </c>
      <c r="E1506">
        <v>133.32</v>
      </c>
      <c r="J1506">
        <v>0</v>
      </c>
      <c r="N1506">
        <v>0</v>
      </c>
      <c r="O1506">
        <v>133.32</v>
      </c>
      <c r="R1506">
        <v>133.32</v>
      </c>
    </row>
    <row r="1507" spans="1:18">
      <c r="A1507" t="s">
        <v>1792</v>
      </c>
      <c r="B1507" t="s">
        <v>37</v>
      </c>
      <c r="C1507" t="s">
        <v>805</v>
      </c>
      <c r="D1507">
        <v>1971</v>
      </c>
      <c r="E1507">
        <v>141.82</v>
      </c>
      <c r="J1507">
        <v>0</v>
      </c>
      <c r="N1507">
        <v>0</v>
      </c>
      <c r="O1507">
        <v>141.82</v>
      </c>
      <c r="R1507">
        <v>141.82</v>
      </c>
    </row>
    <row r="1508" spans="1:18">
      <c r="A1508" t="s">
        <v>1793</v>
      </c>
      <c r="B1508" t="s">
        <v>37</v>
      </c>
      <c r="C1508" t="s">
        <v>805</v>
      </c>
      <c r="D1508">
        <v>1972</v>
      </c>
      <c r="E1508">
        <v>134.61000000000001</v>
      </c>
      <c r="J1508">
        <v>0</v>
      </c>
      <c r="N1508">
        <v>0</v>
      </c>
      <c r="O1508">
        <v>134.61000000000001</v>
      </c>
      <c r="R1508">
        <v>134.61000000000001</v>
      </c>
    </row>
    <row r="1509" spans="1:18">
      <c r="A1509" t="s">
        <v>1794</v>
      </c>
      <c r="B1509" t="s">
        <v>37</v>
      </c>
      <c r="C1509" t="s">
        <v>805</v>
      </c>
      <c r="D1509">
        <v>1973</v>
      </c>
      <c r="E1509">
        <v>135.46</v>
      </c>
      <c r="J1509">
        <v>0</v>
      </c>
      <c r="N1509">
        <v>0</v>
      </c>
      <c r="O1509">
        <v>135.46</v>
      </c>
      <c r="R1509">
        <v>135.46</v>
      </c>
    </row>
    <row r="1510" spans="1:18">
      <c r="A1510" t="s">
        <v>1795</v>
      </c>
      <c r="B1510" t="s">
        <v>37</v>
      </c>
      <c r="C1510" t="s">
        <v>805</v>
      </c>
      <c r="D1510">
        <v>1974</v>
      </c>
      <c r="E1510">
        <v>137.77000000000001</v>
      </c>
      <c r="J1510">
        <v>0</v>
      </c>
      <c r="N1510">
        <v>0</v>
      </c>
      <c r="O1510">
        <v>137.77000000000001</v>
      </c>
      <c r="R1510">
        <v>137.77000000000001</v>
      </c>
    </row>
    <row r="1511" spans="1:18">
      <c r="A1511" t="s">
        <v>1796</v>
      </c>
      <c r="B1511" t="s">
        <v>37</v>
      </c>
      <c r="C1511" t="s">
        <v>805</v>
      </c>
      <c r="D1511">
        <v>1975</v>
      </c>
      <c r="E1511">
        <v>124.14</v>
      </c>
      <c r="J1511">
        <v>0</v>
      </c>
      <c r="N1511">
        <v>0</v>
      </c>
      <c r="O1511">
        <v>124.14</v>
      </c>
      <c r="R1511">
        <v>124.14</v>
      </c>
    </row>
    <row r="1512" spans="1:18">
      <c r="A1512" t="s">
        <v>1797</v>
      </c>
      <c r="B1512" t="s">
        <v>37</v>
      </c>
      <c r="C1512" t="s">
        <v>805</v>
      </c>
      <c r="D1512">
        <v>1976</v>
      </c>
      <c r="E1512">
        <v>108.65</v>
      </c>
      <c r="J1512">
        <v>0</v>
      </c>
      <c r="N1512">
        <v>0</v>
      </c>
      <c r="O1512">
        <v>108.65</v>
      </c>
      <c r="R1512">
        <v>108.65</v>
      </c>
    </row>
    <row r="1513" spans="1:18">
      <c r="A1513" t="s">
        <v>1798</v>
      </c>
      <c r="B1513" t="s">
        <v>37</v>
      </c>
      <c r="C1513" t="s">
        <v>805</v>
      </c>
      <c r="D1513">
        <v>1977</v>
      </c>
      <c r="E1513">
        <v>118.75</v>
      </c>
      <c r="J1513">
        <v>0</v>
      </c>
      <c r="N1513">
        <v>0</v>
      </c>
      <c r="O1513">
        <v>118.75</v>
      </c>
      <c r="R1513">
        <v>118.75</v>
      </c>
    </row>
    <row r="1514" spans="1:18">
      <c r="A1514" t="s">
        <v>1799</v>
      </c>
      <c r="B1514" t="s">
        <v>37</v>
      </c>
      <c r="C1514" t="s">
        <v>805</v>
      </c>
      <c r="D1514">
        <v>1978</v>
      </c>
      <c r="E1514">
        <v>127.51</v>
      </c>
      <c r="J1514">
        <v>0</v>
      </c>
      <c r="N1514">
        <v>0</v>
      </c>
      <c r="O1514">
        <v>127.51</v>
      </c>
      <c r="R1514">
        <v>127.51</v>
      </c>
    </row>
    <row r="1515" spans="1:18">
      <c r="A1515" t="s">
        <v>1800</v>
      </c>
      <c r="B1515" t="s">
        <v>37</v>
      </c>
      <c r="C1515" t="s">
        <v>805</v>
      </c>
      <c r="D1515">
        <v>1979</v>
      </c>
      <c r="E1515">
        <v>140.07</v>
      </c>
      <c r="J1515">
        <v>0</v>
      </c>
      <c r="N1515">
        <v>0</v>
      </c>
      <c r="O1515">
        <v>140.07</v>
      </c>
      <c r="R1515">
        <v>140.07</v>
      </c>
    </row>
    <row r="1516" spans="1:18">
      <c r="A1516" t="s">
        <v>1801</v>
      </c>
      <c r="B1516" t="s">
        <v>37</v>
      </c>
      <c r="C1516" t="s">
        <v>805</v>
      </c>
      <c r="D1516">
        <v>1980</v>
      </c>
      <c r="E1516">
        <v>123.81</v>
      </c>
      <c r="J1516">
        <v>0</v>
      </c>
      <c r="N1516">
        <v>0</v>
      </c>
      <c r="O1516">
        <v>123.81</v>
      </c>
      <c r="R1516">
        <v>123.81</v>
      </c>
    </row>
    <row r="1517" spans="1:18">
      <c r="A1517" t="s">
        <v>1802</v>
      </c>
      <c r="B1517" t="s">
        <v>37</v>
      </c>
      <c r="C1517" t="s">
        <v>805</v>
      </c>
      <c r="D1517">
        <v>1981</v>
      </c>
      <c r="E1517">
        <v>101.2</v>
      </c>
      <c r="J1517">
        <v>0</v>
      </c>
      <c r="N1517">
        <v>0</v>
      </c>
      <c r="O1517">
        <v>101.2</v>
      </c>
      <c r="R1517">
        <v>101.2</v>
      </c>
    </row>
    <row r="1518" spans="1:18">
      <c r="A1518" t="s">
        <v>1803</v>
      </c>
      <c r="B1518" t="s">
        <v>37</v>
      </c>
      <c r="C1518" t="s">
        <v>805</v>
      </c>
      <c r="D1518">
        <v>1982</v>
      </c>
      <c r="E1518">
        <v>87.22</v>
      </c>
      <c r="J1518">
        <v>0</v>
      </c>
      <c r="N1518">
        <v>0</v>
      </c>
      <c r="O1518">
        <v>87.22</v>
      </c>
      <c r="R1518">
        <v>87.22</v>
      </c>
    </row>
    <row r="1519" spans="1:18">
      <c r="A1519" t="s">
        <v>1804</v>
      </c>
      <c r="B1519" t="s">
        <v>37</v>
      </c>
      <c r="C1519" t="s">
        <v>805</v>
      </c>
      <c r="D1519">
        <v>1983</v>
      </c>
      <c r="E1519">
        <v>77.81</v>
      </c>
      <c r="J1519">
        <v>0</v>
      </c>
      <c r="N1519">
        <v>0</v>
      </c>
      <c r="O1519">
        <v>77.81</v>
      </c>
      <c r="R1519">
        <v>77.81</v>
      </c>
    </row>
    <row r="1520" spans="1:18">
      <c r="A1520" t="s">
        <v>1805</v>
      </c>
      <c r="B1520" t="s">
        <v>37</v>
      </c>
      <c r="C1520" t="s">
        <v>805</v>
      </c>
      <c r="D1520">
        <v>1984</v>
      </c>
      <c r="E1520">
        <v>65.44</v>
      </c>
      <c r="J1520">
        <v>0</v>
      </c>
      <c r="N1520">
        <v>0</v>
      </c>
      <c r="O1520">
        <v>65.44</v>
      </c>
      <c r="R1520">
        <v>65.44</v>
      </c>
    </row>
    <row r="1521" spans="1:18">
      <c r="A1521" t="s">
        <v>1806</v>
      </c>
      <c r="B1521" t="s">
        <v>37</v>
      </c>
      <c r="C1521" t="s">
        <v>805</v>
      </c>
      <c r="D1521">
        <v>1985</v>
      </c>
      <c r="E1521">
        <v>80.02</v>
      </c>
      <c r="J1521">
        <v>0</v>
      </c>
      <c r="N1521">
        <v>0</v>
      </c>
      <c r="O1521">
        <v>80.02</v>
      </c>
      <c r="R1521">
        <v>80.02</v>
      </c>
    </row>
    <row r="1522" spans="1:18">
      <c r="A1522" t="s">
        <v>1807</v>
      </c>
      <c r="B1522" t="s">
        <v>37</v>
      </c>
      <c r="C1522" t="s">
        <v>805</v>
      </c>
      <c r="D1522">
        <v>1986</v>
      </c>
      <c r="E1522">
        <v>80.849999999999994</v>
      </c>
      <c r="J1522">
        <v>0</v>
      </c>
      <c r="N1522">
        <v>0</v>
      </c>
      <c r="O1522">
        <v>80.849999999999994</v>
      </c>
      <c r="R1522">
        <v>80.849999999999994</v>
      </c>
    </row>
    <row r="1523" spans="1:18">
      <c r="A1523" t="s">
        <v>1808</v>
      </c>
      <c r="B1523" t="s">
        <v>37</v>
      </c>
      <c r="C1523" t="s">
        <v>805</v>
      </c>
      <c r="D1523">
        <v>1987</v>
      </c>
      <c r="E1523">
        <v>103.8</v>
      </c>
      <c r="J1523">
        <v>0</v>
      </c>
      <c r="N1523">
        <v>0</v>
      </c>
      <c r="O1523">
        <v>103.8</v>
      </c>
      <c r="R1523">
        <v>103.8</v>
      </c>
    </row>
    <row r="1524" spans="1:18">
      <c r="A1524" t="s">
        <v>1809</v>
      </c>
      <c r="B1524" t="s">
        <v>37</v>
      </c>
      <c r="C1524" t="s">
        <v>805</v>
      </c>
      <c r="D1524">
        <v>1988</v>
      </c>
      <c r="E1524">
        <v>0</v>
      </c>
      <c r="J1524">
        <v>0</v>
      </c>
      <c r="N1524">
        <v>0</v>
      </c>
      <c r="O1524">
        <v>0</v>
      </c>
      <c r="R1524">
        <v>0</v>
      </c>
    </row>
    <row r="1525" spans="1:18">
      <c r="A1525" t="s">
        <v>1810</v>
      </c>
      <c r="B1525" t="s">
        <v>37</v>
      </c>
      <c r="C1525" t="s">
        <v>805</v>
      </c>
      <c r="D1525">
        <v>1989</v>
      </c>
      <c r="E1525">
        <v>3.06</v>
      </c>
      <c r="J1525">
        <v>0</v>
      </c>
      <c r="L1525">
        <v>0</v>
      </c>
      <c r="M1525">
        <v>3.06</v>
      </c>
      <c r="N1525">
        <v>0</v>
      </c>
      <c r="O1525">
        <v>0</v>
      </c>
      <c r="R1525">
        <v>3.06</v>
      </c>
    </row>
    <row r="1526" spans="1:18">
      <c r="A1526" t="s">
        <v>1811</v>
      </c>
      <c r="B1526" t="s">
        <v>37</v>
      </c>
      <c r="C1526" t="s">
        <v>805</v>
      </c>
      <c r="D1526">
        <v>1990</v>
      </c>
      <c r="E1526">
        <v>6484.85</v>
      </c>
      <c r="J1526">
        <v>6.4</v>
      </c>
      <c r="L1526">
        <v>6.45</v>
      </c>
      <c r="N1526">
        <v>6472</v>
      </c>
      <c r="O1526">
        <v>0</v>
      </c>
      <c r="Q1526">
        <v>0</v>
      </c>
      <c r="R1526">
        <v>6484.85</v>
      </c>
    </row>
    <row r="1527" spans="1:18">
      <c r="A1527" t="s">
        <v>1812</v>
      </c>
      <c r="B1527" t="s">
        <v>37</v>
      </c>
      <c r="C1527" t="s">
        <v>805</v>
      </c>
      <c r="D1527">
        <v>1991</v>
      </c>
      <c r="E1527">
        <v>7651</v>
      </c>
      <c r="J1527">
        <v>642</v>
      </c>
      <c r="N1527">
        <v>7009</v>
      </c>
      <c r="O1527">
        <v>0</v>
      </c>
      <c r="Q1527">
        <v>0</v>
      </c>
      <c r="R1527">
        <v>7651</v>
      </c>
    </row>
    <row r="1528" spans="1:18">
      <c r="A1528" t="s">
        <v>1813</v>
      </c>
      <c r="B1528" t="s">
        <v>37</v>
      </c>
      <c r="C1528" t="s">
        <v>805</v>
      </c>
      <c r="D1528">
        <v>1992</v>
      </c>
      <c r="E1528">
        <v>8235.2999999999993</v>
      </c>
      <c r="J1528">
        <v>251</v>
      </c>
      <c r="L1528">
        <v>438.3</v>
      </c>
      <c r="N1528">
        <v>7546</v>
      </c>
      <c r="O1528">
        <v>0</v>
      </c>
      <c r="Q1528">
        <v>0</v>
      </c>
      <c r="R1528">
        <v>8235.2999999999993</v>
      </c>
    </row>
    <row r="1529" spans="1:18">
      <c r="A1529" t="s">
        <v>1814</v>
      </c>
      <c r="B1529" t="s">
        <v>37</v>
      </c>
      <c r="C1529" t="s">
        <v>805</v>
      </c>
      <c r="D1529">
        <v>1993</v>
      </c>
      <c r="E1529">
        <v>8222.06</v>
      </c>
      <c r="J1529">
        <v>0</v>
      </c>
      <c r="L1529">
        <v>312.06</v>
      </c>
      <c r="N1529">
        <v>7910</v>
      </c>
      <c r="O1529">
        <v>0</v>
      </c>
      <c r="Q1529">
        <v>0</v>
      </c>
      <c r="R1529">
        <v>8222.06</v>
      </c>
    </row>
    <row r="1530" spans="1:18">
      <c r="A1530" t="s">
        <v>1815</v>
      </c>
      <c r="B1530" t="s">
        <v>37</v>
      </c>
      <c r="C1530" t="s">
        <v>805</v>
      </c>
      <c r="D1530">
        <v>1994</v>
      </c>
      <c r="E1530">
        <v>14448</v>
      </c>
      <c r="J1530">
        <v>200</v>
      </c>
      <c r="L1530">
        <v>6338</v>
      </c>
      <c r="N1530">
        <v>7910</v>
      </c>
      <c r="O1530">
        <v>0</v>
      </c>
      <c r="Q1530">
        <v>0</v>
      </c>
      <c r="R1530">
        <v>14448</v>
      </c>
    </row>
    <row r="1531" spans="1:18">
      <c r="A1531" t="s">
        <v>1816</v>
      </c>
      <c r="B1531" t="s">
        <v>37</v>
      </c>
      <c r="C1531" t="s">
        <v>805</v>
      </c>
      <c r="D1531">
        <v>1995</v>
      </c>
      <c r="E1531">
        <v>348.03</v>
      </c>
      <c r="J1531">
        <v>0</v>
      </c>
      <c r="L1531">
        <v>73.010000000000005</v>
      </c>
      <c r="M1531">
        <v>275.02</v>
      </c>
      <c r="N1531">
        <v>0</v>
      </c>
      <c r="O1531">
        <v>0</v>
      </c>
      <c r="Q1531">
        <v>0</v>
      </c>
      <c r="R1531">
        <v>348.03</v>
      </c>
    </row>
    <row r="1532" spans="1:18">
      <c r="A1532" t="s">
        <v>1817</v>
      </c>
      <c r="B1532" t="s">
        <v>37</v>
      </c>
      <c r="C1532" t="s">
        <v>805</v>
      </c>
      <c r="D1532">
        <v>1996</v>
      </c>
      <c r="E1532">
        <v>231.7</v>
      </c>
      <c r="J1532">
        <v>0</v>
      </c>
      <c r="L1532">
        <v>56.17</v>
      </c>
      <c r="M1532">
        <v>175.53</v>
      </c>
      <c r="N1532">
        <v>0</v>
      </c>
      <c r="O1532">
        <v>0</v>
      </c>
      <c r="Q1532">
        <v>170.29</v>
      </c>
      <c r="R1532">
        <v>231.7</v>
      </c>
    </row>
    <row r="1533" spans="1:18">
      <c r="A1533" t="s">
        <v>1818</v>
      </c>
      <c r="B1533" t="s">
        <v>37</v>
      </c>
      <c r="C1533" t="s">
        <v>805</v>
      </c>
      <c r="D1533">
        <v>1997</v>
      </c>
      <c r="E1533">
        <v>514.55999999999995</v>
      </c>
      <c r="J1533">
        <v>0</v>
      </c>
      <c r="L1533">
        <v>40.46</v>
      </c>
      <c r="M1533">
        <v>474.1</v>
      </c>
      <c r="N1533">
        <v>0</v>
      </c>
      <c r="O1533">
        <v>0</v>
      </c>
      <c r="Q1533">
        <v>0</v>
      </c>
      <c r="R1533">
        <v>514.55999999999995</v>
      </c>
    </row>
    <row r="1534" spans="1:18">
      <c r="A1534" t="s">
        <v>1819</v>
      </c>
      <c r="B1534" t="s">
        <v>37</v>
      </c>
      <c r="C1534" t="s">
        <v>805</v>
      </c>
      <c r="D1534">
        <v>1998</v>
      </c>
      <c r="E1534">
        <v>267.3</v>
      </c>
      <c r="J1534">
        <v>0</v>
      </c>
      <c r="L1534">
        <v>31.28</v>
      </c>
      <c r="M1534">
        <v>236.01</v>
      </c>
      <c r="N1534">
        <v>0</v>
      </c>
      <c r="O1534">
        <v>0</v>
      </c>
      <c r="Q1534">
        <v>0</v>
      </c>
      <c r="R1534">
        <v>267.3</v>
      </c>
    </row>
    <row r="1535" spans="1:18">
      <c r="A1535" t="s">
        <v>1820</v>
      </c>
      <c r="B1535" t="s">
        <v>37</v>
      </c>
      <c r="C1535" t="s">
        <v>805</v>
      </c>
      <c r="D1535">
        <v>1999</v>
      </c>
      <c r="E1535">
        <v>337.15</v>
      </c>
      <c r="J1535">
        <v>0</v>
      </c>
      <c r="L1535">
        <v>151.99</v>
      </c>
      <c r="M1535">
        <v>185.16</v>
      </c>
      <c r="N1535">
        <v>0</v>
      </c>
      <c r="O1535">
        <v>0</v>
      </c>
      <c r="Q1535">
        <v>0</v>
      </c>
      <c r="R1535">
        <v>337.15</v>
      </c>
    </row>
    <row r="1536" spans="1:18">
      <c r="A1536" t="s">
        <v>1821</v>
      </c>
      <c r="B1536" t="s">
        <v>37</v>
      </c>
      <c r="C1536" t="s">
        <v>805</v>
      </c>
      <c r="D1536">
        <v>2000</v>
      </c>
      <c r="E1536">
        <v>18.100000000000001</v>
      </c>
      <c r="J1536">
        <v>0</v>
      </c>
      <c r="L1536">
        <v>11.57</v>
      </c>
      <c r="M1536">
        <v>6.53</v>
      </c>
      <c r="N1536">
        <v>0</v>
      </c>
      <c r="O1536">
        <v>0</v>
      </c>
      <c r="Q1536">
        <v>189.08</v>
      </c>
      <c r="R1536">
        <v>18.100000000000001</v>
      </c>
    </row>
    <row r="1537" spans="1:18">
      <c r="A1537" t="s">
        <v>1822</v>
      </c>
      <c r="B1537" t="s">
        <v>37</v>
      </c>
      <c r="C1537" t="s">
        <v>805</v>
      </c>
      <c r="D1537">
        <v>2001</v>
      </c>
      <c r="E1537">
        <v>226.59</v>
      </c>
      <c r="J1537">
        <v>0</v>
      </c>
      <c r="L1537">
        <v>201.96</v>
      </c>
      <c r="M1537">
        <v>24.63</v>
      </c>
      <c r="N1537">
        <v>0</v>
      </c>
      <c r="O1537">
        <v>0</v>
      </c>
      <c r="Q1537">
        <v>203.3</v>
      </c>
      <c r="R1537">
        <v>226.59</v>
      </c>
    </row>
    <row r="1538" spans="1:18">
      <c r="A1538" t="s">
        <v>1823</v>
      </c>
      <c r="B1538" t="s">
        <v>37</v>
      </c>
      <c r="C1538" t="s">
        <v>805</v>
      </c>
      <c r="D1538">
        <v>2002</v>
      </c>
      <c r="E1538">
        <v>22.74</v>
      </c>
      <c r="J1538">
        <v>0</v>
      </c>
      <c r="L1538">
        <v>6.95</v>
      </c>
      <c r="M1538">
        <v>15.79</v>
      </c>
      <c r="N1538">
        <v>0</v>
      </c>
      <c r="O1538">
        <v>0</v>
      </c>
      <c r="Q1538">
        <v>0</v>
      </c>
      <c r="R1538">
        <v>22.74</v>
      </c>
    </row>
    <row r="1539" spans="1:18">
      <c r="A1539" t="s">
        <v>1824</v>
      </c>
      <c r="B1539" t="s">
        <v>37</v>
      </c>
      <c r="C1539" t="s">
        <v>805</v>
      </c>
      <c r="D1539">
        <v>2003</v>
      </c>
      <c r="E1539">
        <v>4.51</v>
      </c>
      <c r="J1539">
        <v>0</v>
      </c>
      <c r="L1539">
        <v>4.51</v>
      </c>
      <c r="M1539">
        <v>0</v>
      </c>
      <c r="N1539">
        <v>0</v>
      </c>
      <c r="O1539">
        <v>0</v>
      </c>
      <c r="Q1539">
        <v>55.98</v>
      </c>
      <c r="R1539">
        <v>4.51</v>
      </c>
    </row>
    <row r="1540" spans="1:18">
      <c r="A1540" t="s">
        <v>1825</v>
      </c>
      <c r="B1540" t="s">
        <v>37</v>
      </c>
      <c r="C1540" t="s">
        <v>805</v>
      </c>
      <c r="D1540">
        <v>2004</v>
      </c>
      <c r="E1540">
        <v>38.6</v>
      </c>
      <c r="J1540">
        <v>0</v>
      </c>
      <c r="L1540">
        <v>0</v>
      </c>
      <c r="M1540">
        <v>38.6</v>
      </c>
      <c r="N1540">
        <v>0</v>
      </c>
      <c r="O1540">
        <v>0</v>
      </c>
      <c r="Q1540">
        <v>6.4</v>
      </c>
      <c r="R1540">
        <v>38.6</v>
      </c>
    </row>
    <row r="1541" spans="1:18">
      <c r="A1541" t="s">
        <v>1826</v>
      </c>
      <c r="B1541" t="s">
        <v>37</v>
      </c>
      <c r="C1541" t="s">
        <v>805</v>
      </c>
      <c r="D1541">
        <v>2005</v>
      </c>
      <c r="E1541">
        <v>72.17</v>
      </c>
      <c r="J1541">
        <v>0</v>
      </c>
      <c r="L1541">
        <v>72.17</v>
      </c>
      <c r="M1541">
        <v>0</v>
      </c>
      <c r="N1541">
        <v>0</v>
      </c>
      <c r="O1541">
        <v>0</v>
      </c>
      <c r="Q1541">
        <v>4.8</v>
      </c>
      <c r="R1541">
        <v>72.17</v>
      </c>
    </row>
    <row r="1542" spans="1:18">
      <c r="A1542" t="s">
        <v>1827</v>
      </c>
      <c r="B1542" t="s">
        <v>37</v>
      </c>
      <c r="C1542" t="s">
        <v>805</v>
      </c>
      <c r="D1542">
        <v>2006</v>
      </c>
      <c r="E1542">
        <v>14.25</v>
      </c>
      <c r="J1542">
        <v>0</v>
      </c>
      <c r="L1542">
        <v>14.25</v>
      </c>
      <c r="M1542">
        <v>0</v>
      </c>
      <c r="N1542">
        <v>0</v>
      </c>
      <c r="O1542">
        <v>0</v>
      </c>
      <c r="Q1542">
        <v>0</v>
      </c>
      <c r="R1542">
        <v>14.25</v>
      </c>
    </row>
    <row r="1543" spans="1:18">
      <c r="A1543" t="s">
        <v>1828</v>
      </c>
      <c r="B1543" t="s">
        <v>37</v>
      </c>
      <c r="C1543" t="s">
        <v>805</v>
      </c>
      <c r="D1543">
        <v>2007</v>
      </c>
      <c r="E1543">
        <v>19.61</v>
      </c>
      <c r="J1543">
        <v>0</v>
      </c>
      <c r="L1543">
        <v>19.61</v>
      </c>
      <c r="M1543">
        <v>0</v>
      </c>
      <c r="N1543">
        <v>0</v>
      </c>
      <c r="O1543">
        <v>0</v>
      </c>
      <c r="Q1543">
        <v>0</v>
      </c>
      <c r="R1543">
        <v>19.61</v>
      </c>
    </row>
    <row r="1544" spans="1:18">
      <c r="A1544" t="s">
        <v>1829</v>
      </c>
      <c r="B1544" t="s">
        <v>37</v>
      </c>
      <c r="C1544" t="s">
        <v>805</v>
      </c>
      <c r="D1544">
        <v>2008</v>
      </c>
      <c r="E1544">
        <v>86.32</v>
      </c>
      <c r="J1544">
        <v>0</v>
      </c>
      <c r="L1544">
        <v>86.32</v>
      </c>
      <c r="M1544">
        <v>0</v>
      </c>
      <c r="N1544">
        <v>0</v>
      </c>
      <c r="O1544">
        <v>0</v>
      </c>
      <c r="Q1544">
        <v>0</v>
      </c>
      <c r="R1544">
        <v>86.32</v>
      </c>
    </row>
    <row r="1545" spans="1:18">
      <c r="A1545" t="s">
        <v>1830</v>
      </c>
      <c r="B1545" t="s">
        <v>37</v>
      </c>
      <c r="C1545" t="s">
        <v>805</v>
      </c>
      <c r="D1545">
        <v>2009</v>
      </c>
      <c r="E1545">
        <v>122.89</v>
      </c>
      <c r="J1545">
        <v>0</v>
      </c>
      <c r="L1545">
        <v>122.89</v>
      </c>
      <c r="M1545">
        <v>0</v>
      </c>
      <c r="N1545">
        <v>0</v>
      </c>
      <c r="O1545">
        <v>0</v>
      </c>
      <c r="Q1545">
        <v>615.23</v>
      </c>
      <c r="R1545">
        <v>122.89</v>
      </c>
    </row>
    <row r="1546" spans="1:18">
      <c r="A1546" t="s">
        <v>1831</v>
      </c>
      <c r="B1546" t="s">
        <v>37</v>
      </c>
      <c r="C1546" t="s">
        <v>805</v>
      </c>
      <c r="D1546">
        <v>2010</v>
      </c>
      <c r="E1546">
        <v>0</v>
      </c>
      <c r="J1546">
        <v>0</v>
      </c>
      <c r="L1546">
        <v>0</v>
      </c>
      <c r="M1546">
        <v>0</v>
      </c>
      <c r="N1546">
        <v>0</v>
      </c>
      <c r="O1546">
        <v>0</v>
      </c>
      <c r="Q1546">
        <v>496</v>
      </c>
      <c r="R1546">
        <v>0</v>
      </c>
    </row>
    <row r="1547" spans="1:18">
      <c r="A1547" t="s">
        <v>1832</v>
      </c>
      <c r="B1547" t="s">
        <v>37</v>
      </c>
      <c r="C1547" t="s">
        <v>805</v>
      </c>
      <c r="D1547">
        <v>2011</v>
      </c>
      <c r="E1547">
        <v>0</v>
      </c>
      <c r="J1547">
        <v>0</v>
      </c>
      <c r="L1547">
        <v>0</v>
      </c>
      <c r="M1547">
        <v>0</v>
      </c>
      <c r="N1547">
        <v>0</v>
      </c>
      <c r="O1547">
        <v>0</v>
      </c>
      <c r="Q1547">
        <v>376.32</v>
      </c>
      <c r="R1547">
        <v>0</v>
      </c>
    </row>
    <row r="1548" spans="1:18">
      <c r="A1548" t="s">
        <v>1833</v>
      </c>
      <c r="B1548" t="s">
        <v>37</v>
      </c>
      <c r="C1548" t="s">
        <v>805</v>
      </c>
      <c r="D1548">
        <v>2012</v>
      </c>
      <c r="E1548">
        <v>0</v>
      </c>
      <c r="J1548">
        <v>0</v>
      </c>
      <c r="L1548">
        <v>0</v>
      </c>
      <c r="M1548">
        <v>0</v>
      </c>
      <c r="N1548">
        <v>0</v>
      </c>
      <c r="O1548">
        <v>0</v>
      </c>
      <c r="Q1548">
        <v>0</v>
      </c>
      <c r="R1548">
        <v>0</v>
      </c>
    </row>
    <row r="1549" spans="1:18">
      <c r="A1549" t="s">
        <v>1834</v>
      </c>
      <c r="B1549" t="s">
        <v>37</v>
      </c>
      <c r="C1549" t="s">
        <v>805</v>
      </c>
      <c r="D1549">
        <v>2013</v>
      </c>
      <c r="E1549">
        <v>0.95</v>
      </c>
      <c r="J1549">
        <v>0</v>
      </c>
      <c r="L1549">
        <v>0.95</v>
      </c>
      <c r="M1549">
        <v>0</v>
      </c>
      <c r="N1549">
        <v>0</v>
      </c>
      <c r="O1549">
        <v>0</v>
      </c>
      <c r="Q1549">
        <v>0</v>
      </c>
      <c r="R1549">
        <v>0.95</v>
      </c>
    </row>
    <row r="1550" spans="1:18">
      <c r="A1550" t="s">
        <v>1835</v>
      </c>
      <c r="B1550" t="s">
        <v>37</v>
      </c>
      <c r="C1550" t="s">
        <v>805</v>
      </c>
      <c r="D1550">
        <v>2014</v>
      </c>
      <c r="E1550">
        <v>0.03</v>
      </c>
      <c r="J1550">
        <v>0</v>
      </c>
      <c r="L1550">
        <v>0.03</v>
      </c>
      <c r="M1550">
        <v>0</v>
      </c>
      <c r="N1550">
        <v>0</v>
      </c>
      <c r="O1550">
        <v>0</v>
      </c>
      <c r="Q1550">
        <v>0</v>
      </c>
      <c r="R1550">
        <v>0.03</v>
      </c>
    </row>
    <row r="1551" spans="1:18">
      <c r="A1551" t="s">
        <v>1836</v>
      </c>
      <c r="B1551" t="s">
        <v>37</v>
      </c>
      <c r="C1551" t="s">
        <v>805</v>
      </c>
      <c r="D1551">
        <v>2015</v>
      </c>
      <c r="E1551">
        <v>0</v>
      </c>
      <c r="J1551">
        <v>0</v>
      </c>
      <c r="L1551">
        <v>0</v>
      </c>
      <c r="M1551">
        <v>0</v>
      </c>
      <c r="N1551">
        <v>0</v>
      </c>
      <c r="O1551">
        <v>0</v>
      </c>
      <c r="Q1551">
        <v>0</v>
      </c>
      <c r="R1551">
        <v>0</v>
      </c>
    </row>
    <row r="1552" spans="1:18">
      <c r="A1552" t="s">
        <v>1837</v>
      </c>
      <c r="B1552" t="s">
        <v>37</v>
      </c>
      <c r="C1552" t="s">
        <v>805</v>
      </c>
      <c r="D1552">
        <v>2016</v>
      </c>
      <c r="E1552">
        <v>0</v>
      </c>
      <c r="J1552">
        <v>0</v>
      </c>
      <c r="L1552">
        <v>0</v>
      </c>
      <c r="M1552">
        <v>0</v>
      </c>
      <c r="N1552">
        <v>0</v>
      </c>
      <c r="O1552">
        <v>0</v>
      </c>
      <c r="Q1552">
        <v>0</v>
      </c>
      <c r="R1552">
        <v>0</v>
      </c>
    </row>
    <row r="1553" spans="1:18">
      <c r="A1553" t="s">
        <v>1838</v>
      </c>
      <c r="B1553" t="s">
        <v>37</v>
      </c>
      <c r="C1553" t="s">
        <v>805</v>
      </c>
      <c r="D1553">
        <v>2017</v>
      </c>
      <c r="E1553">
        <v>0</v>
      </c>
      <c r="J1553">
        <v>0</v>
      </c>
      <c r="L1553">
        <v>0</v>
      </c>
      <c r="M1553">
        <v>0</v>
      </c>
      <c r="N1553">
        <v>0</v>
      </c>
      <c r="O1553">
        <v>0</v>
      </c>
      <c r="Q1553">
        <v>0</v>
      </c>
      <c r="R1553">
        <v>0</v>
      </c>
    </row>
    <row r="1554" spans="1:18">
      <c r="A1554" t="s">
        <v>1839</v>
      </c>
      <c r="B1554" t="s">
        <v>37</v>
      </c>
      <c r="C1554" t="s">
        <v>805</v>
      </c>
      <c r="D1554">
        <v>2018</v>
      </c>
      <c r="E1554">
        <v>0</v>
      </c>
      <c r="J1554">
        <v>0</v>
      </c>
      <c r="L1554">
        <v>0</v>
      </c>
      <c r="M1554">
        <v>0</v>
      </c>
      <c r="N1554">
        <v>0</v>
      </c>
      <c r="O1554">
        <v>0</v>
      </c>
      <c r="Q1554">
        <v>0</v>
      </c>
      <c r="R1554">
        <v>0</v>
      </c>
    </row>
    <row r="1555" spans="1:18">
      <c r="A1555" t="s">
        <v>1840</v>
      </c>
      <c r="B1555" t="s">
        <v>37</v>
      </c>
      <c r="C1555" t="s">
        <v>805</v>
      </c>
      <c r="D1555">
        <v>2019</v>
      </c>
      <c r="E1555">
        <v>0</v>
      </c>
      <c r="J1555">
        <v>0</v>
      </c>
      <c r="L1555">
        <v>0</v>
      </c>
      <c r="M1555">
        <v>0</v>
      </c>
      <c r="N1555">
        <v>0</v>
      </c>
      <c r="O1555">
        <v>0</v>
      </c>
      <c r="Q1555">
        <v>0</v>
      </c>
      <c r="R1555">
        <v>0</v>
      </c>
    </row>
    <row r="1556" spans="1:18">
      <c r="A1556" t="s">
        <v>1841</v>
      </c>
      <c r="B1556" t="s">
        <v>37</v>
      </c>
      <c r="C1556" t="s">
        <v>805</v>
      </c>
      <c r="D1556">
        <v>2020</v>
      </c>
      <c r="E1556">
        <v>0</v>
      </c>
      <c r="J1556">
        <v>0</v>
      </c>
      <c r="L1556">
        <v>0</v>
      </c>
      <c r="M1556">
        <v>0</v>
      </c>
      <c r="N1556">
        <v>0</v>
      </c>
      <c r="O1556">
        <v>0</v>
      </c>
      <c r="Q1556">
        <v>0</v>
      </c>
      <c r="R1556">
        <v>0</v>
      </c>
    </row>
    <row r="1557" spans="1:18">
      <c r="A1557" t="s">
        <v>1842</v>
      </c>
      <c r="B1557" t="s">
        <v>37</v>
      </c>
      <c r="C1557" t="s">
        <v>805</v>
      </c>
      <c r="D1557">
        <v>2021</v>
      </c>
      <c r="E1557">
        <v>0</v>
      </c>
      <c r="J1557">
        <v>0</v>
      </c>
      <c r="L1557">
        <v>0</v>
      </c>
      <c r="M1557">
        <v>0</v>
      </c>
      <c r="N1557">
        <v>0</v>
      </c>
      <c r="O1557">
        <v>0</v>
      </c>
      <c r="Q1557">
        <v>0</v>
      </c>
      <c r="R1557">
        <v>0</v>
      </c>
    </row>
    <row r="1558" spans="1:18">
      <c r="A1558" t="s">
        <v>1843</v>
      </c>
      <c r="B1558" t="s">
        <v>37</v>
      </c>
      <c r="C1558" t="s">
        <v>805</v>
      </c>
      <c r="D1558">
        <v>2022</v>
      </c>
      <c r="E1558">
        <v>0.01</v>
      </c>
      <c r="J1558">
        <v>0</v>
      </c>
      <c r="L1558">
        <v>0.01</v>
      </c>
      <c r="M1558">
        <v>0</v>
      </c>
      <c r="N1558">
        <v>0</v>
      </c>
      <c r="O1558">
        <v>0</v>
      </c>
      <c r="Q1558">
        <v>0</v>
      </c>
      <c r="R1558">
        <v>0.01</v>
      </c>
    </row>
    <row r="1559" spans="1:18">
      <c r="A1559" t="s">
        <v>1844</v>
      </c>
      <c r="B1559" t="s">
        <v>37</v>
      </c>
      <c r="C1559" t="s">
        <v>805</v>
      </c>
      <c r="D1559">
        <v>2023</v>
      </c>
      <c r="E1559">
        <v>0</v>
      </c>
      <c r="J1559">
        <v>0</v>
      </c>
      <c r="L1559">
        <v>0</v>
      </c>
      <c r="M1559">
        <v>0</v>
      </c>
      <c r="N1559">
        <v>0</v>
      </c>
      <c r="O1559">
        <v>0</v>
      </c>
      <c r="Q1559">
        <v>0</v>
      </c>
      <c r="R1559">
        <v>0</v>
      </c>
    </row>
    <row r="1560" spans="1:18">
      <c r="A1560" t="s">
        <v>1845</v>
      </c>
      <c r="B1560" t="s">
        <v>37</v>
      </c>
      <c r="C1560" t="s">
        <v>805</v>
      </c>
      <c r="D1560">
        <v>2024</v>
      </c>
      <c r="E1560">
        <v>0</v>
      </c>
      <c r="J1560">
        <v>0</v>
      </c>
      <c r="L1560">
        <v>0</v>
      </c>
      <c r="M1560">
        <v>0</v>
      </c>
      <c r="N1560">
        <v>0</v>
      </c>
      <c r="O1560">
        <v>0</v>
      </c>
      <c r="Q1560">
        <v>0</v>
      </c>
      <c r="R1560">
        <v>0</v>
      </c>
    </row>
    <row r="1561" spans="1:18">
      <c r="A1561" t="s">
        <v>1846</v>
      </c>
      <c r="B1561" t="s">
        <v>38</v>
      </c>
      <c r="C1561" t="s">
        <v>412</v>
      </c>
      <c r="D1561">
        <v>1960</v>
      </c>
      <c r="E1561">
        <v>0</v>
      </c>
      <c r="J1561">
        <v>0</v>
      </c>
      <c r="K1561">
        <v>0</v>
      </c>
      <c r="L1561">
        <v>0</v>
      </c>
      <c r="M1561">
        <v>0</v>
      </c>
      <c r="R1561">
        <v>0</v>
      </c>
    </row>
    <row r="1562" spans="1:18">
      <c r="A1562" t="s">
        <v>1847</v>
      </c>
      <c r="B1562" t="s">
        <v>38</v>
      </c>
      <c r="C1562" t="s">
        <v>412</v>
      </c>
      <c r="D1562">
        <v>1961</v>
      </c>
      <c r="E1562">
        <v>0</v>
      </c>
      <c r="J1562">
        <v>0</v>
      </c>
      <c r="K1562">
        <v>0</v>
      </c>
      <c r="L1562">
        <v>0</v>
      </c>
      <c r="M1562">
        <v>0</v>
      </c>
      <c r="R1562">
        <v>0</v>
      </c>
    </row>
    <row r="1563" spans="1:18">
      <c r="A1563" t="s">
        <v>1848</v>
      </c>
      <c r="B1563" t="s">
        <v>38</v>
      </c>
      <c r="C1563" t="s">
        <v>412</v>
      </c>
      <c r="D1563">
        <v>1962</v>
      </c>
      <c r="E1563">
        <v>0</v>
      </c>
      <c r="J1563">
        <v>0</v>
      </c>
      <c r="K1563">
        <v>0</v>
      </c>
      <c r="L1563">
        <v>0</v>
      </c>
      <c r="M1563">
        <v>0</v>
      </c>
      <c r="R1563">
        <v>0</v>
      </c>
    </row>
    <row r="1564" spans="1:18">
      <c r="A1564" t="s">
        <v>1849</v>
      </c>
      <c r="B1564" t="s">
        <v>38</v>
      </c>
      <c r="C1564" t="s">
        <v>412</v>
      </c>
      <c r="D1564">
        <v>1963</v>
      </c>
      <c r="E1564">
        <v>0</v>
      </c>
      <c r="J1564">
        <v>0</v>
      </c>
      <c r="K1564">
        <v>0</v>
      </c>
      <c r="L1564">
        <v>0</v>
      </c>
      <c r="M1564">
        <v>0</v>
      </c>
      <c r="R1564">
        <v>0</v>
      </c>
    </row>
    <row r="1565" spans="1:18">
      <c r="A1565" t="s">
        <v>1850</v>
      </c>
      <c r="B1565" t="s">
        <v>38</v>
      </c>
      <c r="C1565" t="s">
        <v>412</v>
      </c>
      <c r="D1565">
        <v>1964</v>
      </c>
      <c r="E1565">
        <v>0</v>
      </c>
      <c r="J1565">
        <v>0</v>
      </c>
      <c r="K1565">
        <v>0</v>
      </c>
      <c r="L1565">
        <v>0</v>
      </c>
      <c r="M1565">
        <v>0</v>
      </c>
      <c r="R1565">
        <v>0</v>
      </c>
    </row>
    <row r="1566" spans="1:18">
      <c r="A1566" t="s">
        <v>1851</v>
      </c>
      <c r="B1566" t="s">
        <v>38</v>
      </c>
      <c r="C1566" t="s">
        <v>412</v>
      </c>
      <c r="D1566">
        <v>1965</v>
      </c>
      <c r="E1566">
        <v>0</v>
      </c>
      <c r="J1566">
        <v>0</v>
      </c>
      <c r="K1566">
        <v>0</v>
      </c>
      <c r="L1566">
        <v>0</v>
      </c>
      <c r="M1566">
        <v>0</v>
      </c>
      <c r="R1566">
        <v>0</v>
      </c>
    </row>
    <row r="1567" spans="1:18">
      <c r="A1567" t="s">
        <v>1852</v>
      </c>
      <c r="B1567" t="s">
        <v>38</v>
      </c>
      <c r="C1567" t="s">
        <v>412</v>
      </c>
      <c r="D1567">
        <v>1966</v>
      </c>
      <c r="E1567">
        <v>0</v>
      </c>
      <c r="J1567">
        <v>0</v>
      </c>
      <c r="K1567">
        <v>0</v>
      </c>
      <c r="L1567">
        <v>0</v>
      </c>
      <c r="M1567">
        <v>0</v>
      </c>
      <c r="R1567">
        <v>0</v>
      </c>
    </row>
    <row r="1568" spans="1:18">
      <c r="A1568" t="s">
        <v>1853</v>
      </c>
      <c r="B1568" t="s">
        <v>38</v>
      </c>
      <c r="C1568" t="s">
        <v>412</v>
      </c>
      <c r="D1568">
        <v>1967</v>
      </c>
      <c r="E1568">
        <v>0</v>
      </c>
      <c r="J1568">
        <v>0</v>
      </c>
      <c r="K1568">
        <v>0</v>
      </c>
      <c r="L1568">
        <v>0</v>
      </c>
      <c r="M1568">
        <v>0</v>
      </c>
      <c r="R1568">
        <v>0</v>
      </c>
    </row>
    <row r="1569" spans="1:18">
      <c r="A1569" t="s">
        <v>1854</v>
      </c>
      <c r="B1569" t="s">
        <v>38</v>
      </c>
      <c r="C1569" t="s">
        <v>412</v>
      </c>
      <c r="D1569">
        <v>1968</v>
      </c>
      <c r="E1569">
        <v>0</v>
      </c>
      <c r="J1569">
        <v>0</v>
      </c>
      <c r="K1569">
        <v>0</v>
      </c>
      <c r="L1569">
        <v>0</v>
      </c>
      <c r="M1569">
        <v>0</v>
      </c>
      <c r="R1569">
        <v>0</v>
      </c>
    </row>
    <row r="1570" spans="1:18">
      <c r="A1570" t="s">
        <v>1855</v>
      </c>
      <c r="B1570" t="s">
        <v>38</v>
      </c>
      <c r="C1570" t="s">
        <v>412</v>
      </c>
      <c r="D1570">
        <v>1969</v>
      </c>
      <c r="E1570">
        <v>0</v>
      </c>
      <c r="J1570">
        <v>0</v>
      </c>
      <c r="K1570">
        <v>0</v>
      </c>
      <c r="L1570">
        <v>0</v>
      </c>
      <c r="M1570">
        <v>0</v>
      </c>
      <c r="R1570">
        <v>0</v>
      </c>
    </row>
    <row r="1571" spans="1:18">
      <c r="A1571" t="s">
        <v>1856</v>
      </c>
      <c r="B1571" t="s">
        <v>38</v>
      </c>
      <c r="C1571" t="s">
        <v>412</v>
      </c>
      <c r="D1571">
        <v>1970</v>
      </c>
      <c r="E1571">
        <v>0</v>
      </c>
      <c r="J1571">
        <v>0</v>
      </c>
      <c r="K1571">
        <v>0</v>
      </c>
      <c r="L1571">
        <v>0</v>
      </c>
      <c r="M1571">
        <v>0</v>
      </c>
      <c r="R1571">
        <v>0</v>
      </c>
    </row>
    <row r="1572" spans="1:18">
      <c r="A1572" t="s">
        <v>1857</v>
      </c>
      <c r="B1572" t="s">
        <v>38</v>
      </c>
      <c r="C1572" t="s">
        <v>412</v>
      </c>
      <c r="D1572">
        <v>1971</v>
      </c>
      <c r="E1572">
        <v>0</v>
      </c>
      <c r="J1572">
        <v>0</v>
      </c>
      <c r="K1572">
        <v>0</v>
      </c>
      <c r="L1572">
        <v>0</v>
      </c>
      <c r="M1572">
        <v>0</v>
      </c>
      <c r="R1572">
        <v>0</v>
      </c>
    </row>
    <row r="1573" spans="1:18">
      <c r="A1573" t="s">
        <v>1858</v>
      </c>
      <c r="B1573" t="s">
        <v>38</v>
      </c>
      <c r="C1573" t="s">
        <v>412</v>
      </c>
      <c r="D1573">
        <v>1972</v>
      </c>
      <c r="E1573">
        <v>0</v>
      </c>
      <c r="J1573">
        <v>0</v>
      </c>
      <c r="K1573">
        <v>0</v>
      </c>
      <c r="L1573">
        <v>0</v>
      </c>
      <c r="M1573">
        <v>0</v>
      </c>
      <c r="R1573">
        <v>0</v>
      </c>
    </row>
    <row r="1574" spans="1:18">
      <c r="A1574" t="s">
        <v>1859</v>
      </c>
      <c r="B1574" t="s">
        <v>38</v>
      </c>
      <c r="C1574" t="s">
        <v>412</v>
      </c>
      <c r="D1574">
        <v>1973</v>
      </c>
      <c r="E1574">
        <v>0</v>
      </c>
      <c r="J1574">
        <v>0</v>
      </c>
      <c r="K1574">
        <v>0</v>
      </c>
      <c r="L1574">
        <v>0</v>
      </c>
      <c r="M1574">
        <v>0</v>
      </c>
      <c r="R1574">
        <v>0</v>
      </c>
    </row>
    <row r="1575" spans="1:18">
      <c r="A1575" t="s">
        <v>1860</v>
      </c>
      <c r="B1575" t="s">
        <v>38</v>
      </c>
      <c r="C1575" t="s">
        <v>412</v>
      </c>
      <c r="D1575">
        <v>1974</v>
      </c>
      <c r="E1575">
        <v>0</v>
      </c>
      <c r="J1575">
        <v>0</v>
      </c>
      <c r="K1575">
        <v>0</v>
      </c>
      <c r="L1575">
        <v>0</v>
      </c>
      <c r="M1575">
        <v>0</v>
      </c>
      <c r="R1575">
        <v>0</v>
      </c>
    </row>
    <row r="1576" spans="1:18">
      <c r="A1576" t="s">
        <v>1861</v>
      </c>
      <c r="B1576" t="s">
        <v>38</v>
      </c>
      <c r="C1576" t="s">
        <v>412</v>
      </c>
      <c r="D1576">
        <v>1975</v>
      </c>
      <c r="E1576">
        <v>0</v>
      </c>
      <c r="J1576">
        <v>0</v>
      </c>
      <c r="K1576">
        <v>0</v>
      </c>
      <c r="L1576">
        <v>0</v>
      </c>
      <c r="M1576">
        <v>0</v>
      </c>
      <c r="R1576">
        <v>0</v>
      </c>
    </row>
    <row r="1577" spans="1:18">
      <c r="A1577" t="s">
        <v>1862</v>
      </c>
      <c r="B1577" t="s">
        <v>38</v>
      </c>
      <c r="C1577" t="s">
        <v>412</v>
      </c>
      <c r="D1577">
        <v>1976</v>
      </c>
      <c r="E1577">
        <v>0</v>
      </c>
      <c r="J1577">
        <v>0</v>
      </c>
      <c r="K1577">
        <v>0</v>
      </c>
      <c r="L1577">
        <v>0</v>
      </c>
      <c r="M1577">
        <v>0</v>
      </c>
      <c r="R1577">
        <v>0</v>
      </c>
    </row>
    <row r="1578" spans="1:18">
      <c r="A1578" t="s">
        <v>1863</v>
      </c>
      <c r="B1578" t="s">
        <v>38</v>
      </c>
      <c r="C1578" t="s">
        <v>412</v>
      </c>
      <c r="D1578">
        <v>1977</v>
      </c>
      <c r="E1578">
        <v>0</v>
      </c>
      <c r="J1578">
        <v>0</v>
      </c>
      <c r="K1578">
        <v>0</v>
      </c>
      <c r="L1578">
        <v>0</v>
      </c>
      <c r="M1578">
        <v>0</v>
      </c>
      <c r="R1578">
        <v>0</v>
      </c>
    </row>
    <row r="1579" spans="1:18">
      <c r="A1579" t="s">
        <v>1864</v>
      </c>
      <c r="B1579" t="s">
        <v>38</v>
      </c>
      <c r="C1579" t="s">
        <v>412</v>
      </c>
      <c r="D1579">
        <v>1978</v>
      </c>
      <c r="E1579">
        <v>0.01</v>
      </c>
      <c r="J1579">
        <v>0</v>
      </c>
      <c r="K1579">
        <v>0</v>
      </c>
      <c r="L1579">
        <v>0.01</v>
      </c>
      <c r="M1579">
        <v>0</v>
      </c>
      <c r="R1579">
        <v>0.01</v>
      </c>
    </row>
    <row r="1580" spans="1:18">
      <c r="A1580" t="s">
        <v>1865</v>
      </c>
      <c r="B1580" t="s">
        <v>38</v>
      </c>
      <c r="C1580" t="s">
        <v>412</v>
      </c>
      <c r="D1580">
        <v>1979</v>
      </c>
      <c r="E1580">
        <v>0.05</v>
      </c>
      <c r="J1580">
        <v>0</v>
      </c>
      <c r="K1580">
        <v>0</v>
      </c>
      <c r="L1580">
        <v>0.05</v>
      </c>
      <c r="M1580">
        <v>0</v>
      </c>
      <c r="R1580">
        <v>0.05</v>
      </c>
    </row>
    <row r="1581" spans="1:18">
      <c r="A1581" t="s">
        <v>1866</v>
      </c>
      <c r="B1581" t="s">
        <v>38</v>
      </c>
      <c r="C1581" t="s">
        <v>412</v>
      </c>
      <c r="D1581">
        <v>1980</v>
      </c>
      <c r="E1581">
        <v>0.25</v>
      </c>
      <c r="J1581">
        <v>0</v>
      </c>
      <c r="K1581">
        <v>0</v>
      </c>
      <c r="L1581">
        <v>0.25</v>
      </c>
      <c r="M1581">
        <v>0</v>
      </c>
      <c r="R1581">
        <v>0.25</v>
      </c>
    </row>
    <row r="1582" spans="1:18">
      <c r="A1582" t="s">
        <v>1867</v>
      </c>
      <c r="B1582" t="s">
        <v>38</v>
      </c>
      <c r="C1582" t="s">
        <v>412</v>
      </c>
      <c r="D1582">
        <v>1981</v>
      </c>
      <c r="E1582">
        <v>0.24</v>
      </c>
      <c r="J1582">
        <v>0</v>
      </c>
      <c r="K1582">
        <v>0</v>
      </c>
      <c r="L1582">
        <v>0.24</v>
      </c>
      <c r="M1582">
        <v>0</v>
      </c>
      <c r="R1582">
        <v>0.24</v>
      </c>
    </row>
    <row r="1583" spans="1:18">
      <c r="A1583" t="s">
        <v>1868</v>
      </c>
      <c r="B1583" t="s">
        <v>38</v>
      </c>
      <c r="C1583" t="s">
        <v>412</v>
      </c>
      <c r="D1583">
        <v>1982</v>
      </c>
      <c r="E1583">
        <v>1.1299999999999999</v>
      </c>
      <c r="J1583">
        <v>0</v>
      </c>
      <c r="K1583">
        <v>0</v>
      </c>
      <c r="L1583">
        <v>0.13</v>
      </c>
      <c r="M1583">
        <v>1</v>
      </c>
      <c r="R1583">
        <v>1.1299999999999999</v>
      </c>
    </row>
    <row r="1584" spans="1:18">
      <c r="A1584" t="s">
        <v>1869</v>
      </c>
      <c r="B1584" t="s">
        <v>38</v>
      </c>
      <c r="C1584" t="s">
        <v>412</v>
      </c>
      <c r="D1584">
        <v>1983</v>
      </c>
      <c r="E1584">
        <v>0.99</v>
      </c>
      <c r="J1584">
        <v>0</v>
      </c>
      <c r="K1584">
        <v>0</v>
      </c>
      <c r="L1584">
        <v>0.69</v>
      </c>
      <c r="M1584">
        <v>0.3</v>
      </c>
      <c r="R1584">
        <v>0.99</v>
      </c>
    </row>
    <row r="1585" spans="1:18">
      <c r="A1585" t="s">
        <v>1870</v>
      </c>
      <c r="B1585" t="s">
        <v>38</v>
      </c>
      <c r="C1585" t="s">
        <v>412</v>
      </c>
      <c r="D1585">
        <v>1984</v>
      </c>
      <c r="E1585">
        <v>7.27</v>
      </c>
      <c r="J1585">
        <v>0</v>
      </c>
      <c r="K1585">
        <v>0</v>
      </c>
      <c r="L1585">
        <v>4.2699999999999996</v>
      </c>
      <c r="M1585">
        <v>3</v>
      </c>
      <c r="Q1585">
        <v>104.42</v>
      </c>
      <c r="R1585">
        <v>7.27</v>
      </c>
    </row>
    <row r="1586" spans="1:18">
      <c r="A1586" t="s">
        <v>1871</v>
      </c>
      <c r="B1586" t="s">
        <v>38</v>
      </c>
      <c r="C1586" t="s">
        <v>412</v>
      </c>
      <c r="D1586">
        <v>1985</v>
      </c>
      <c r="E1586">
        <v>12.33</v>
      </c>
      <c r="J1586">
        <v>0</v>
      </c>
      <c r="K1586">
        <v>0</v>
      </c>
      <c r="L1586">
        <v>2.13</v>
      </c>
      <c r="M1586">
        <v>10.199999999999999</v>
      </c>
      <c r="Q1586">
        <v>127.56</v>
      </c>
      <c r="R1586">
        <v>12.33</v>
      </c>
    </row>
    <row r="1587" spans="1:18">
      <c r="A1587" t="s">
        <v>1872</v>
      </c>
      <c r="B1587" t="s">
        <v>38</v>
      </c>
      <c r="C1587" t="s">
        <v>412</v>
      </c>
      <c r="D1587">
        <v>1986</v>
      </c>
      <c r="E1587">
        <v>30.97</v>
      </c>
      <c r="J1587">
        <v>0</v>
      </c>
      <c r="K1587">
        <v>2.0699999999999998</v>
      </c>
      <c r="L1587">
        <v>11.4</v>
      </c>
      <c r="M1587">
        <v>17.5</v>
      </c>
      <c r="Q1587">
        <v>149.41</v>
      </c>
      <c r="R1587">
        <v>30.97</v>
      </c>
    </row>
    <row r="1588" spans="1:18">
      <c r="A1588" t="s">
        <v>1873</v>
      </c>
      <c r="B1588" t="s">
        <v>38</v>
      </c>
      <c r="C1588" t="s">
        <v>412</v>
      </c>
      <c r="D1588">
        <v>1987</v>
      </c>
      <c r="E1588">
        <v>51.93</v>
      </c>
      <c r="J1588">
        <v>0</v>
      </c>
      <c r="K1588">
        <v>4.13</v>
      </c>
      <c r="L1588">
        <v>21.8</v>
      </c>
      <c r="M1588">
        <v>26</v>
      </c>
      <c r="Q1588">
        <v>201.46</v>
      </c>
      <c r="R1588">
        <v>51.93</v>
      </c>
    </row>
    <row r="1589" spans="1:18">
      <c r="A1589" t="s">
        <v>1874</v>
      </c>
      <c r="B1589" t="s">
        <v>38</v>
      </c>
      <c r="C1589" t="s">
        <v>412</v>
      </c>
      <c r="D1589">
        <v>1988</v>
      </c>
      <c r="E1589">
        <v>61.02</v>
      </c>
      <c r="J1589">
        <v>0</v>
      </c>
      <c r="K1589">
        <v>6.2</v>
      </c>
      <c r="L1589">
        <v>27.92</v>
      </c>
      <c r="M1589">
        <v>26.9</v>
      </c>
      <c r="Q1589">
        <v>188.02</v>
      </c>
      <c r="R1589">
        <v>61.02</v>
      </c>
    </row>
    <row r="1590" spans="1:18">
      <c r="A1590" t="s">
        <v>1875</v>
      </c>
      <c r="B1590" t="s">
        <v>38</v>
      </c>
      <c r="C1590" t="s">
        <v>412</v>
      </c>
      <c r="D1590">
        <v>1989</v>
      </c>
      <c r="E1590">
        <v>255.91</v>
      </c>
      <c r="J1590">
        <v>0</v>
      </c>
      <c r="K1590">
        <v>6.52</v>
      </c>
      <c r="L1590">
        <v>218.89</v>
      </c>
      <c r="M1590">
        <v>30.5</v>
      </c>
      <c r="Q1590">
        <v>208.36</v>
      </c>
      <c r="R1590">
        <v>255.91</v>
      </c>
    </row>
    <row r="1591" spans="1:18">
      <c r="A1591" t="s">
        <v>1876</v>
      </c>
      <c r="B1591" t="s">
        <v>38</v>
      </c>
      <c r="C1591" t="s">
        <v>412</v>
      </c>
      <c r="D1591">
        <v>1990</v>
      </c>
      <c r="E1591">
        <v>90.52</v>
      </c>
      <c r="J1591">
        <v>0</v>
      </c>
      <c r="K1591">
        <v>7.36</v>
      </c>
      <c r="L1591">
        <v>46.26</v>
      </c>
      <c r="M1591">
        <v>36.9</v>
      </c>
      <c r="Q1591">
        <v>273.68</v>
      </c>
      <c r="R1591">
        <v>90.52</v>
      </c>
    </row>
    <row r="1592" spans="1:18">
      <c r="A1592" t="s">
        <v>1877</v>
      </c>
      <c r="B1592" t="s">
        <v>38</v>
      </c>
      <c r="C1592" t="s">
        <v>412</v>
      </c>
      <c r="D1592">
        <v>1991</v>
      </c>
      <c r="E1592">
        <v>129.30000000000001</v>
      </c>
      <c r="J1592">
        <v>71</v>
      </c>
      <c r="K1592">
        <v>2.38</v>
      </c>
      <c r="L1592">
        <v>49.12</v>
      </c>
      <c r="M1592">
        <v>6.8</v>
      </c>
      <c r="Q1592">
        <v>177.99</v>
      </c>
      <c r="R1592">
        <v>129.30000000000001</v>
      </c>
    </row>
    <row r="1593" spans="1:18">
      <c r="A1593" t="s">
        <v>1878</v>
      </c>
      <c r="B1593" t="s">
        <v>38</v>
      </c>
      <c r="C1593" t="s">
        <v>412</v>
      </c>
      <c r="D1593">
        <v>1992</v>
      </c>
      <c r="E1593">
        <v>52.44</v>
      </c>
      <c r="J1593">
        <v>0</v>
      </c>
      <c r="K1593">
        <v>2.16</v>
      </c>
      <c r="L1593">
        <v>47.37</v>
      </c>
      <c r="M1593">
        <v>2.9</v>
      </c>
      <c r="Q1593">
        <v>160.19</v>
      </c>
      <c r="R1593">
        <v>52.44</v>
      </c>
    </row>
    <row r="1594" spans="1:18">
      <c r="A1594" t="s">
        <v>1879</v>
      </c>
      <c r="B1594" t="s">
        <v>38</v>
      </c>
      <c r="C1594" t="s">
        <v>412</v>
      </c>
      <c r="D1594">
        <v>1993</v>
      </c>
      <c r="E1594">
        <v>55.59</v>
      </c>
      <c r="J1594">
        <v>36</v>
      </c>
      <c r="K1594">
        <v>4.66</v>
      </c>
      <c r="L1594">
        <v>12.83</v>
      </c>
      <c r="M1594">
        <v>2.1</v>
      </c>
      <c r="Q1594">
        <v>220.83</v>
      </c>
      <c r="R1594">
        <v>55.59</v>
      </c>
    </row>
    <row r="1595" spans="1:18">
      <c r="A1595" t="s">
        <v>1880</v>
      </c>
      <c r="B1595" t="s">
        <v>38</v>
      </c>
      <c r="C1595" t="s">
        <v>412</v>
      </c>
      <c r="D1595">
        <v>1994</v>
      </c>
      <c r="E1595">
        <v>171.26</v>
      </c>
      <c r="J1595">
        <v>0</v>
      </c>
      <c r="K1595">
        <v>4.93</v>
      </c>
      <c r="L1595">
        <v>163.24</v>
      </c>
      <c r="M1595">
        <v>3.1</v>
      </c>
      <c r="Q1595">
        <v>106.43</v>
      </c>
      <c r="R1595">
        <v>171.26</v>
      </c>
    </row>
    <row r="1596" spans="1:18">
      <c r="A1596" t="s">
        <v>1881</v>
      </c>
      <c r="B1596" t="s">
        <v>38</v>
      </c>
      <c r="C1596" t="s">
        <v>412</v>
      </c>
      <c r="D1596">
        <v>1995</v>
      </c>
      <c r="E1596">
        <v>63.94</v>
      </c>
      <c r="J1596">
        <v>0</v>
      </c>
      <c r="K1596">
        <v>6.76</v>
      </c>
      <c r="L1596">
        <v>53.08</v>
      </c>
      <c r="M1596">
        <v>4.0999999999999996</v>
      </c>
      <c r="Q1596">
        <v>78.16</v>
      </c>
      <c r="R1596">
        <v>63.94</v>
      </c>
    </row>
    <row r="1597" spans="1:18">
      <c r="A1597" t="s">
        <v>1882</v>
      </c>
      <c r="B1597" t="s">
        <v>38</v>
      </c>
      <c r="C1597" t="s">
        <v>412</v>
      </c>
      <c r="D1597">
        <v>1996</v>
      </c>
      <c r="E1597">
        <v>77.63</v>
      </c>
      <c r="J1597">
        <v>64</v>
      </c>
      <c r="K1597">
        <v>8.5299999999999994</v>
      </c>
      <c r="M1597">
        <v>5.0999999999999996</v>
      </c>
      <c r="Q1597">
        <v>40.67</v>
      </c>
      <c r="R1597">
        <v>77.63</v>
      </c>
    </row>
    <row r="1598" spans="1:18">
      <c r="A1598" t="s">
        <v>1883</v>
      </c>
      <c r="B1598" t="s">
        <v>38</v>
      </c>
      <c r="C1598" t="s">
        <v>412</v>
      </c>
      <c r="D1598">
        <v>1997</v>
      </c>
      <c r="E1598">
        <v>40.840000000000003</v>
      </c>
      <c r="J1598">
        <v>0</v>
      </c>
      <c r="K1598">
        <v>10.32</v>
      </c>
      <c r="L1598">
        <v>25.52</v>
      </c>
      <c r="M1598">
        <v>5</v>
      </c>
      <c r="Q1598">
        <v>24.75</v>
      </c>
      <c r="R1598">
        <v>40.840000000000003</v>
      </c>
    </row>
    <row r="1599" spans="1:18">
      <c r="A1599" t="s">
        <v>1884</v>
      </c>
      <c r="B1599" t="s">
        <v>38</v>
      </c>
      <c r="C1599" t="s">
        <v>412</v>
      </c>
      <c r="D1599">
        <v>1998</v>
      </c>
      <c r="E1599">
        <v>47.26</v>
      </c>
      <c r="J1599">
        <v>0</v>
      </c>
      <c r="K1599">
        <v>12.08</v>
      </c>
      <c r="L1599">
        <v>29.28</v>
      </c>
      <c r="M1599">
        <v>5.9</v>
      </c>
      <c r="Q1599">
        <v>14.76</v>
      </c>
      <c r="R1599">
        <v>47.26</v>
      </c>
    </row>
    <row r="1600" spans="1:18">
      <c r="A1600" t="s">
        <v>1885</v>
      </c>
      <c r="B1600" t="s">
        <v>38</v>
      </c>
      <c r="C1600" t="s">
        <v>412</v>
      </c>
      <c r="D1600">
        <v>1999</v>
      </c>
      <c r="E1600">
        <v>44.01</v>
      </c>
      <c r="J1600">
        <v>0</v>
      </c>
      <c r="K1600">
        <v>12.63</v>
      </c>
      <c r="L1600">
        <v>26.39</v>
      </c>
      <c r="M1600">
        <v>5</v>
      </c>
      <c r="Q1600">
        <v>0</v>
      </c>
      <c r="R1600">
        <v>44.01</v>
      </c>
    </row>
    <row r="1601" spans="1:18">
      <c r="A1601" t="s">
        <v>1886</v>
      </c>
      <c r="B1601" t="s">
        <v>38</v>
      </c>
      <c r="C1601" t="s">
        <v>412</v>
      </c>
      <c r="D1601">
        <v>2000</v>
      </c>
      <c r="E1601">
        <v>184.7</v>
      </c>
      <c r="J1601">
        <v>48</v>
      </c>
      <c r="K1601">
        <v>15.29</v>
      </c>
      <c r="L1601">
        <v>116.71</v>
      </c>
      <c r="M1601">
        <v>4.7</v>
      </c>
      <c r="Q1601">
        <v>0</v>
      </c>
      <c r="R1601">
        <v>184.7</v>
      </c>
    </row>
    <row r="1602" spans="1:18">
      <c r="A1602" t="s">
        <v>1887</v>
      </c>
      <c r="B1602" t="s">
        <v>38</v>
      </c>
      <c r="C1602" t="s">
        <v>412</v>
      </c>
      <c r="D1602">
        <v>2001</v>
      </c>
      <c r="E1602">
        <v>68.400000000000006</v>
      </c>
      <c r="K1602">
        <v>15.84</v>
      </c>
      <c r="L1602">
        <v>51.16</v>
      </c>
      <c r="M1602">
        <v>1.4</v>
      </c>
      <c r="Q1602">
        <v>57.53</v>
      </c>
      <c r="R1602">
        <v>68.400000000000006</v>
      </c>
    </row>
    <row r="1603" spans="1:18">
      <c r="A1603" t="s">
        <v>1888</v>
      </c>
      <c r="B1603" t="s">
        <v>38</v>
      </c>
      <c r="C1603" t="s">
        <v>412</v>
      </c>
      <c r="D1603">
        <v>2002</v>
      </c>
      <c r="E1603">
        <v>101.7</v>
      </c>
      <c r="J1603">
        <v>36</v>
      </c>
      <c r="K1603">
        <v>17.100000000000001</v>
      </c>
      <c r="L1603">
        <v>46.9</v>
      </c>
      <c r="M1603">
        <v>1.7</v>
      </c>
      <c r="Q1603">
        <v>56.98</v>
      </c>
      <c r="R1603">
        <v>101.7</v>
      </c>
    </row>
    <row r="1604" spans="1:18">
      <c r="A1604" t="s">
        <v>1889</v>
      </c>
      <c r="B1604" t="s">
        <v>38</v>
      </c>
      <c r="C1604" t="s">
        <v>412</v>
      </c>
      <c r="D1604">
        <v>2003</v>
      </c>
      <c r="E1604">
        <v>81.08</v>
      </c>
      <c r="K1604">
        <v>16.579999999999998</v>
      </c>
      <c r="L1604">
        <v>64.489999999999995</v>
      </c>
      <c r="M1604">
        <v>0</v>
      </c>
      <c r="Q1604">
        <v>80.16</v>
      </c>
      <c r="R1604">
        <v>81.08</v>
      </c>
    </row>
    <row r="1605" spans="1:18">
      <c r="A1605" t="s">
        <v>1890</v>
      </c>
      <c r="B1605" t="s">
        <v>38</v>
      </c>
      <c r="C1605" t="s">
        <v>412</v>
      </c>
      <c r="D1605">
        <v>2004</v>
      </c>
      <c r="E1605">
        <v>181.39</v>
      </c>
      <c r="K1605">
        <v>18.05</v>
      </c>
      <c r="L1605">
        <v>163.34</v>
      </c>
      <c r="M1605">
        <v>0</v>
      </c>
      <c r="Q1605">
        <v>85.71</v>
      </c>
      <c r="R1605">
        <v>181.39</v>
      </c>
    </row>
    <row r="1606" spans="1:18">
      <c r="A1606" t="s">
        <v>1891</v>
      </c>
      <c r="B1606" t="s">
        <v>38</v>
      </c>
      <c r="C1606" t="s">
        <v>412</v>
      </c>
      <c r="D1606">
        <v>2005</v>
      </c>
      <c r="E1606">
        <v>94.11</v>
      </c>
      <c r="K1606">
        <v>21.32</v>
      </c>
      <c r="L1606">
        <v>72.790000000000006</v>
      </c>
      <c r="M1606">
        <v>0</v>
      </c>
      <c r="Q1606">
        <v>71.739999999999995</v>
      </c>
      <c r="R1606">
        <v>94.11</v>
      </c>
    </row>
    <row r="1607" spans="1:18">
      <c r="A1607" t="s">
        <v>1892</v>
      </c>
      <c r="B1607" t="s">
        <v>38</v>
      </c>
      <c r="C1607" t="s">
        <v>412</v>
      </c>
      <c r="D1607">
        <v>2006</v>
      </c>
      <c r="E1607">
        <v>1327.72</v>
      </c>
      <c r="K1607">
        <v>22.04</v>
      </c>
      <c r="L1607">
        <v>1305.68</v>
      </c>
      <c r="M1607">
        <v>0</v>
      </c>
      <c r="Q1607">
        <v>82.33</v>
      </c>
      <c r="R1607">
        <v>1327.72</v>
      </c>
    </row>
    <row r="1608" spans="1:18">
      <c r="A1608" t="s">
        <v>1893</v>
      </c>
      <c r="B1608" t="s">
        <v>38</v>
      </c>
      <c r="C1608" t="s">
        <v>412</v>
      </c>
      <c r="D1608">
        <v>2007</v>
      </c>
      <c r="E1608">
        <v>38.11</v>
      </c>
      <c r="J1608">
        <v>0</v>
      </c>
      <c r="K1608">
        <v>23.56</v>
      </c>
      <c r="L1608">
        <v>14.55</v>
      </c>
      <c r="M1608">
        <v>0</v>
      </c>
      <c r="Q1608">
        <v>90</v>
      </c>
      <c r="R1608">
        <v>38.11</v>
      </c>
    </row>
    <row r="1609" spans="1:18">
      <c r="A1609" t="s">
        <v>1894</v>
      </c>
      <c r="B1609" t="s">
        <v>38</v>
      </c>
      <c r="C1609" t="s">
        <v>412</v>
      </c>
      <c r="D1609">
        <v>2008</v>
      </c>
      <c r="E1609">
        <v>40.630000000000003</v>
      </c>
      <c r="J1609">
        <v>0</v>
      </c>
      <c r="K1609">
        <v>25.18</v>
      </c>
      <c r="L1609">
        <v>15.45</v>
      </c>
      <c r="M1609">
        <v>0</v>
      </c>
      <c r="Q1609">
        <v>60.61</v>
      </c>
      <c r="R1609">
        <v>40.630000000000003</v>
      </c>
    </row>
    <row r="1610" spans="1:18">
      <c r="A1610" t="s">
        <v>1895</v>
      </c>
      <c r="B1610" t="s">
        <v>38</v>
      </c>
      <c r="C1610" t="s">
        <v>412</v>
      </c>
      <c r="D1610">
        <v>2009</v>
      </c>
      <c r="E1610">
        <v>36.380000000000003</v>
      </c>
      <c r="J1610">
        <v>0</v>
      </c>
      <c r="K1610">
        <v>25.2</v>
      </c>
      <c r="L1610">
        <v>11.18</v>
      </c>
      <c r="M1610">
        <v>0</v>
      </c>
      <c r="Q1610">
        <v>10.54</v>
      </c>
      <c r="R1610">
        <v>36.380000000000003</v>
      </c>
    </row>
    <row r="1611" spans="1:18">
      <c r="A1611" t="s">
        <v>1896</v>
      </c>
      <c r="B1611" t="s">
        <v>38</v>
      </c>
      <c r="C1611" t="s">
        <v>412</v>
      </c>
      <c r="D1611">
        <v>2010</v>
      </c>
      <c r="E1611">
        <v>40.270000000000003</v>
      </c>
      <c r="J1611">
        <v>0</v>
      </c>
      <c r="K1611">
        <v>25.98</v>
      </c>
      <c r="L1611">
        <v>14.28</v>
      </c>
      <c r="M1611">
        <v>0</v>
      </c>
      <c r="Q1611">
        <v>10.62</v>
      </c>
      <c r="R1611">
        <v>40.270000000000003</v>
      </c>
    </row>
    <row r="1612" spans="1:18">
      <c r="A1612" t="s">
        <v>1897</v>
      </c>
      <c r="B1612" t="s">
        <v>38</v>
      </c>
      <c r="C1612" t="s">
        <v>412</v>
      </c>
      <c r="D1612">
        <v>2011</v>
      </c>
      <c r="E1612">
        <v>34.24</v>
      </c>
      <c r="J1612">
        <v>0</v>
      </c>
      <c r="K1612">
        <v>27.31</v>
      </c>
      <c r="L1612">
        <v>6.93</v>
      </c>
      <c r="M1612">
        <v>0</v>
      </c>
      <c r="Q1612">
        <v>0</v>
      </c>
      <c r="R1612">
        <v>34.24</v>
      </c>
    </row>
    <row r="1613" spans="1:18">
      <c r="A1613" t="s">
        <v>1898</v>
      </c>
      <c r="B1613" t="s">
        <v>38</v>
      </c>
      <c r="C1613" t="s">
        <v>412</v>
      </c>
      <c r="D1613">
        <v>2012</v>
      </c>
      <c r="E1613">
        <v>34.340000000000003</v>
      </c>
      <c r="J1613">
        <v>0</v>
      </c>
      <c r="K1613">
        <v>27.36</v>
      </c>
      <c r="L1613">
        <v>6.98</v>
      </c>
      <c r="M1613">
        <v>0</v>
      </c>
      <c r="Q1613">
        <v>0</v>
      </c>
      <c r="R1613">
        <v>34.340000000000003</v>
      </c>
    </row>
    <row r="1614" spans="1:18">
      <c r="A1614" t="s">
        <v>1899</v>
      </c>
      <c r="B1614" t="s">
        <v>38</v>
      </c>
      <c r="C1614" t="s">
        <v>412</v>
      </c>
      <c r="D1614">
        <v>2013</v>
      </c>
      <c r="E1614">
        <v>35.18</v>
      </c>
      <c r="J1614">
        <v>0</v>
      </c>
      <c r="K1614">
        <v>28.2</v>
      </c>
      <c r="L1614">
        <v>6.98</v>
      </c>
      <c r="M1614">
        <v>0</v>
      </c>
      <c r="Q1614">
        <v>0</v>
      </c>
      <c r="R1614">
        <v>35.18</v>
      </c>
    </row>
    <row r="1615" spans="1:18">
      <c r="A1615" t="s">
        <v>1900</v>
      </c>
      <c r="B1615" t="s">
        <v>38</v>
      </c>
      <c r="C1615" t="s">
        <v>412</v>
      </c>
      <c r="D1615">
        <v>2014</v>
      </c>
      <c r="E1615">
        <v>35.1</v>
      </c>
      <c r="J1615">
        <v>0</v>
      </c>
      <c r="K1615">
        <v>28.12</v>
      </c>
      <c r="L1615">
        <v>6.97</v>
      </c>
      <c r="M1615">
        <v>0</v>
      </c>
      <c r="Q1615">
        <v>112.26</v>
      </c>
      <c r="R1615">
        <v>35.1</v>
      </c>
    </row>
    <row r="1616" spans="1:18">
      <c r="A1616" t="s">
        <v>1901</v>
      </c>
      <c r="B1616" t="s">
        <v>38</v>
      </c>
      <c r="C1616" t="s">
        <v>412</v>
      </c>
      <c r="D1616">
        <v>2015</v>
      </c>
      <c r="E1616">
        <v>34.630000000000003</v>
      </c>
      <c r="J1616">
        <v>0</v>
      </c>
      <c r="K1616">
        <v>26.51</v>
      </c>
      <c r="L1616">
        <v>8.1199999999999992</v>
      </c>
      <c r="M1616">
        <v>0</v>
      </c>
      <c r="Q1616">
        <v>123.21</v>
      </c>
      <c r="R1616">
        <v>34.630000000000003</v>
      </c>
    </row>
    <row r="1617" spans="1:18">
      <c r="A1617" t="s">
        <v>1902</v>
      </c>
      <c r="B1617" t="s">
        <v>38</v>
      </c>
      <c r="C1617" t="s">
        <v>412</v>
      </c>
      <c r="D1617">
        <v>2016</v>
      </c>
      <c r="E1617">
        <v>79.81</v>
      </c>
      <c r="J1617">
        <v>0</v>
      </c>
      <c r="K1617">
        <v>26.51</v>
      </c>
      <c r="L1617">
        <v>53.3</v>
      </c>
      <c r="M1617">
        <v>0</v>
      </c>
      <c r="Q1617">
        <v>118.21</v>
      </c>
      <c r="R1617">
        <v>79.81</v>
      </c>
    </row>
    <row r="1618" spans="1:18">
      <c r="A1618" t="s">
        <v>1903</v>
      </c>
      <c r="B1618" t="s">
        <v>38</v>
      </c>
      <c r="C1618" t="s">
        <v>412</v>
      </c>
      <c r="D1618">
        <v>2017</v>
      </c>
      <c r="E1618">
        <v>87.34</v>
      </c>
      <c r="J1618">
        <v>0</v>
      </c>
      <c r="K1618">
        <v>26.59</v>
      </c>
      <c r="L1618">
        <v>60.74</v>
      </c>
      <c r="M1618">
        <v>0</v>
      </c>
      <c r="Q1618">
        <v>93.62</v>
      </c>
      <c r="R1618">
        <v>87.34</v>
      </c>
    </row>
    <row r="1619" spans="1:18">
      <c r="A1619" t="s">
        <v>1904</v>
      </c>
      <c r="B1619" t="s">
        <v>38</v>
      </c>
      <c r="C1619" t="s">
        <v>412</v>
      </c>
      <c r="D1619">
        <v>2018</v>
      </c>
      <c r="E1619">
        <v>85.59</v>
      </c>
      <c r="J1619">
        <v>0</v>
      </c>
      <c r="K1619">
        <v>26.59</v>
      </c>
      <c r="L1619">
        <v>59</v>
      </c>
      <c r="M1619">
        <v>0</v>
      </c>
      <c r="Q1619">
        <v>66.78</v>
      </c>
      <c r="R1619">
        <v>85.59</v>
      </c>
    </row>
    <row r="1620" spans="1:18">
      <c r="A1620" t="s">
        <v>1905</v>
      </c>
      <c r="B1620" t="s">
        <v>38</v>
      </c>
      <c r="C1620" t="s">
        <v>412</v>
      </c>
      <c r="D1620">
        <v>2019</v>
      </c>
      <c r="E1620">
        <v>82.59</v>
      </c>
      <c r="J1620">
        <v>0</v>
      </c>
      <c r="K1620">
        <v>26.59</v>
      </c>
      <c r="L1620">
        <v>56</v>
      </c>
      <c r="M1620">
        <v>0</v>
      </c>
      <c r="Q1620">
        <v>112</v>
      </c>
      <c r="R1620">
        <v>82.59</v>
      </c>
    </row>
    <row r="1621" spans="1:18">
      <c r="A1621" t="s">
        <v>1906</v>
      </c>
      <c r="B1621" t="s">
        <v>38</v>
      </c>
      <c r="C1621" t="s">
        <v>412</v>
      </c>
      <c r="D1621">
        <v>2020</v>
      </c>
      <c r="E1621">
        <v>99.59</v>
      </c>
      <c r="J1621">
        <v>0</v>
      </c>
      <c r="K1621">
        <v>26.59</v>
      </c>
      <c r="L1621">
        <v>73</v>
      </c>
      <c r="M1621">
        <v>0</v>
      </c>
      <c r="Q1621">
        <v>186.22</v>
      </c>
      <c r="R1621">
        <v>99.59</v>
      </c>
    </row>
    <row r="1622" spans="1:18">
      <c r="A1622" t="s">
        <v>1907</v>
      </c>
      <c r="B1622" t="s">
        <v>38</v>
      </c>
      <c r="C1622" t="s">
        <v>412</v>
      </c>
      <c r="D1622">
        <v>2021</v>
      </c>
      <c r="E1622">
        <v>100.82</v>
      </c>
      <c r="J1622">
        <v>0</v>
      </c>
      <c r="K1622">
        <v>25.59</v>
      </c>
      <c r="L1622">
        <v>75.23</v>
      </c>
      <c r="M1622">
        <v>0</v>
      </c>
      <c r="Q1622">
        <v>172.53</v>
      </c>
      <c r="R1622">
        <v>100.82</v>
      </c>
    </row>
    <row r="1623" spans="1:18">
      <c r="A1623" t="s">
        <v>1908</v>
      </c>
      <c r="B1623" t="s">
        <v>38</v>
      </c>
      <c r="C1623" t="s">
        <v>412</v>
      </c>
      <c r="D1623">
        <v>2022</v>
      </c>
      <c r="E1623">
        <v>80.02</v>
      </c>
      <c r="J1623">
        <v>0</v>
      </c>
      <c r="K1623">
        <v>25.59</v>
      </c>
      <c r="L1623">
        <v>54.43</v>
      </c>
      <c r="M1623">
        <v>0</v>
      </c>
      <c r="Q1623">
        <v>363.23</v>
      </c>
      <c r="R1623">
        <v>80.02</v>
      </c>
    </row>
    <row r="1624" spans="1:18">
      <c r="A1624" t="s">
        <v>1909</v>
      </c>
      <c r="B1624" t="s">
        <v>38</v>
      </c>
      <c r="C1624" t="s">
        <v>412</v>
      </c>
      <c r="D1624">
        <v>2023</v>
      </c>
      <c r="E1624">
        <v>56</v>
      </c>
      <c r="J1624">
        <v>0</v>
      </c>
      <c r="K1624">
        <v>0</v>
      </c>
      <c r="L1624">
        <v>56</v>
      </c>
      <c r="M1624">
        <v>0</v>
      </c>
      <c r="Q1624">
        <v>573.36</v>
      </c>
      <c r="R1624">
        <v>56</v>
      </c>
    </row>
    <row r="1625" spans="1:18">
      <c r="A1625" t="s">
        <v>1910</v>
      </c>
      <c r="B1625" t="s">
        <v>38</v>
      </c>
      <c r="C1625" t="s">
        <v>412</v>
      </c>
      <c r="D1625">
        <v>2024</v>
      </c>
      <c r="E1625">
        <v>55</v>
      </c>
      <c r="J1625">
        <v>0</v>
      </c>
      <c r="K1625">
        <v>0</v>
      </c>
      <c r="L1625">
        <v>55</v>
      </c>
      <c r="M1625">
        <v>0</v>
      </c>
      <c r="Q1625">
        <v>561.05999999999995</v>
      </c>
      <c r="R1625">
        <v>55</v>
      </c>
    </row>
    <row r="1626" spans="1:18">
      <c r="A1626" t="s">
        <v>1911</v>
      </c>
      <c r="B1626" t="s">
        <v>39</v>
      </c>
      <c r="C1626" t="s">
        <v>412</v>
      </c>
      <c r="D1626">
        <v>1960</v>
      </c>
    </row>
    <row r="1627" spans="1:18">
      <c r="A1627" t="s">
        <v>1912</v>
      </c>
      <c r="B1627" t="s">
        <v>39</v>
      </c>
      <c r="C1627" t="s">
        <v>412</v>
      </c>
      <c r="D1627">
        <v>1961</v>
      </c>
    </row>
    <row r="1628" spans="1:18">
      <c r="A1628" t="s">
        <v>1913</v>
      </c>
      <c r="B1628" t="s">
        <v>39</v>
      </c>
      <c r="C1628" t="s">
        <v>412</v>
      </c>
      <c r="D1628">
        <v>1962</v>
      </c>
      <c r="E1628">
        <v>0</v>
      </c>
      <c r="J1628">
        <v>0</v>
      </c>
      <c r="K1628">
        <v>0</v>
      </c>
      <c r="L1628">
        <v>0</v>
      </c>
      <c r="M1628">
        <v>0</v>
      </c>
      <c r="R1628">
        <v>0</v>
      </c>
    </row>
    <row r="1629" spans="1:18">
      <c r="A1629" t="s">
        <v>1914</v>
      </c>
      <c r="B1629" t="s">
        <v>39</v>
      </c>
      <c r="C1629" t="s">
        <v>412</v>
      </c>
      <c r="D1629">
        <v>1963</v>
      </c>
      <c r="E1629">
        <v>0</v>
      </c>
      <c r="J1629">
        <v>0</v>
      </c>
      <c r="K1629">
        <v>0</v>
      </c>
      <c r="L1629">
        <v>0</v>
      </c>
      <c r="M1629">
        <v>0</v>
      </c>
      <c r="R1629">
        <v>0</v>
      </c>
    </row>
    <row r="1630" spans="1:18">
      <c r="A1630" t="s">
        <v>1915</v>
      </c>
      <c r="B1630" t="s">
        <v>39</v>
      </c>
      <c r="C1630" t="s">
        <v>412</v>
      </c>
      <c r="D1630">
        <v>1964</v>
      </c>
      <c r="E1630">
        <v>0</v>
      </c>
      <c r="J1630">
        <v>0</v>
      </c>
      <c r="K1630">
        <v>0</v>
      </c>
      <c r="L1630">
        <v>0</v>
      </c>
      <c r="M1630">
        <v>0</v>
      </c>
      <c r="R1630">
        <v>0</v>
      </c>
    </row>
    <row r="1631" spans="1:18">
      <c r="A1631" t="s">
        <v>1916</v>
      </c>
      <c r="B1631" t="s">
        <v>39</v>
      </c>
      <c r="C1631" t="s">
        <v>412</v>
      </c>
      <c r="D1631">
        <v>1965</v>
      </c>
      <c r="E1631">
        <v>0</v>
      </c>
      <c r="J1631">
        <v>0</v>
      </c>
      <c r="K1631">
        <v>0</v>
      </c>
      <c r="L1631">
        <v>0</v>
      </c>
      <c r="M1631">
        <v>0</v>
      </c>
      <c r="R1631">
        <v>0</v>
      </c>
    </row>
    <row r="1632" spans="1:18">
      <c r="A1632" t="s">
        <v>1917</v>
      </c>
      <c r="B1632" t="s">
        <v>39</v>
      </c>
      <c r="C1632" t="s">
        <v>412</v>
      </c>
      <c r="D1632">
        <v>1966</v>
      </c>
      <c r="E1632">
        <v>0</v>
      </c>
      <c r="J1632">
        <v>0</v>
      </c>
      <c r="K1632">
        <v>0</v>
      </c>
      <c r="L1632">
        <v>0</v>
      </c>
      <c r="M1632">
        <v>0</v>
      </c>
      <c r="R1632">
        <v>0</v>
      </c>
    </row>
    <row r="1633" spans="1:18">
      <c r="A1633" t="s">
        <v>1918</v>
      </c>
      <c r="B1633" t="s">
        <v>39</v>
      </c>
      <c r="C1633" t="s">
        <v>412</v>
      </c>
      <c r="D1633">
        <v>1967</v>
      </c>
      <c r="E1633">
        <v>0</v>
      </c>
      <c r="J1633">
        <v>0</v>
      </c>
      <c r="K1633">
        <v>0</v>
      </c>
      <c r="L1633">
        <v>0</v>
      </c>
      <c r="M1633">
        <v>0</v>
      </c>
      <c r="R1633">
        <v>0</v>
      </c>
    </row>
    <row r="1634" spans="1:18">
      <c r="A1634" t="s">
        <v>1919</v>
      </c>
      <c r="B1634" t="s">
        <v>39</v>
      </c>
      <c r="C1634" t="s">
        <v>412</v>
      </c>
      <c r="D1634">
        <v>1968</v>
      </c>
      <c r="E1634">
        <v>0</v>
      </c>
      <c r="J1634">
        <v>0</v>
      </c>
      <c r="K1634">
        <v>0</v>
      </c>
      <c r="L1634">
        <v>0</v>
      </c>
      <c r="M1634">
        <v>0</v>
      </c>
      <c r="R1634">
        <v>0</v>
      </c>
    </row>
    <row r="1635" spans="1:18">
      <c r="A1635" t="s">
        <v>1920</v>
      </c>
      <c r="B1635" t="s">
        <v>39</v>
      </c>
      <c r="C1635" t="s">
        <v>412</v>
      </c>
      <c r="D1635">
        <v>1969</v>
      </c>
      <c r="E1635">
        <v>0</v>
      </c>
      <c r="J1635">
        <v>0</v>
      </c>
      <c r="K1635">
        <v>0</v>
      </c>
      <c r="L1635">
        <v>0</v>
      </c>
      <c r="M1635">
        <v>0</v>
      </c>
      <c r="R1635">
        <v>0</v>
      </c>
    </row>
    <row r="1636" spans="1:18">
      <c r="A1636" t="s">
        <v>1921</v>
      </c>
      <c r="B1636" t="s">
        <v>39</v>
      </c>
      <c r="C1636" t="s">
        <v>412</v>
      </c>
      <c r="D1636">
        <v>1970</v>
      </c>
      <c r="E1636">
        <v>0</v>
      </c>
      <c r="J1636">
        <v>0</v>
      </c>
      <c r="K1636">
        <v>0</v>
      </c>
      <c r="L1636">
        <v>0</v>
      </c>
      <c r="M1636">
        <v>0</v>
      </c>
      <c r="R1636">
        <v>0</v>
      </c>
    </row>
    <row r="1637" spans="1:18">
      <c r="A1637" t="s">
        <v>1922</v>
      </c>
      <c r="B1637" t="s">
        <v>39</v>
      </c>
      <c r="C1637" t="s">
        <v>412</v>
      </c>
      <c r="D1637">
        <v>1971</v>
      </c>
      <c r="E1637">
        <v>0.05</v>
      </c>
      <c r="J1637">
        <v>0</v>
      </c>
      <c r="K1637">
        <v>0</v>
      </c>
      <c r="L1637">
        <v>0.05</v>
      </c>
      <c r="M1637">
        <v>0</v>
      </c>
      <c r="R1637">
        <v>0.05</v>
      </c>
    </row>
    <row r="1638" spans="1:18">
      <c r="A1638" t="s">
        <v>1923</v>
      </c>
      <c r="B1638" t="s">
        <v>39</v>
      </c>
      <c r="C1638" t="s">
        <v>412</v>
      </c>
      <c r="D1638">
        <v>1972</v>
      </c>
      <c r="E1638">
        <v>0.16</v>
      </c>
      <c r="J1638">
        <v>0</v>
      </c>
      <c r="K1638">
        <v>0</v>
      </c>
      <c r="L1638">
        <v>0.16</v>
      </c>
      <c r="M1638">
        <v>0</v>
      </c>
      <c r="R1638">
        <v>0.16</v>
      </c>
    </row>
    <row r="1639" spans="1:18">
      <c r="A1639" t="s">
        <v>1924</v>
      </c>
      <c r="B1639" t="s">
        <v>39</v>
      </c>
      <c r="C1639" t="s">
        <v>412</v>
      </c>
      <c r="D1639">
        <v>1973</v>
      </c>
      <c r="E1639">
        <v>0.31</v>
      </c>
      <c r="J1639">
        <v>0</v>
      </c>
      <c r="K1639">
        <v>0</v>
      </c>
      <c r="L1639">
        <v>0.31</v>
      </c>
      <c r="M1639">
        <v>0</v>
      </c>
      <c r="R1639">
        <v>0.31</v>
      </c>
    </row>
    <row r="1640" spans="1:18">
      <c r="A1640" t="s">
        <v>1925</v>
      </c>
      <c r="B1640" t="s">
        <v>39</v>
      </c>
      <c r="C1640" t="s">
        <v>412</v>
      </c>
      <c r="D1640">
        <v>1974</v>
      </c>
      <c r="E1640">
        <v>0</v>
      </c>
      <c r="J1640">
        <v>0</v>
      </c>
      <c r="K1640">
        <v>0</v>
      </c>
      <c r="L1640">
        <v>0</v>
      </c>
      <c r="M1640">
        <v>0</v>
      </c>
      <c r="R1640">
        <v>0</v>
      </c>
    </row>
    <row r="1641" spans="1:18">
      <c r="A1641" t="s">
        <v>1926</v>
      </c>
      <c r="B1641" t="s">
        <v>39</v>
      </c>
      <c r="C1641" t="s">
        <v>412</v>
      </c>
      <c r="D1641">
        <v>1975</v>
      </c>
      <c r="E1641">
        <v>0</v>
      </c>
      <c r="J1641">
        <v>0</v>
      </c>
      <c r="K1641">
        <v>0</v>
      </c>
      <c r="L1641">
        <v>0</v>
      </c>
      <c r="M1641">
        <v>0</v>
      </c>
      <c r="R1641">
        <v>0</v>
      </c>
    </row>
    <row r="1642" spans="1:18">
      <c r="A1642" t="s">
        <v>1927</v>
      </c>
      <c r="B1642" t="s">
        <v>39</v>
      </c>
      <c r="C1642" t="s">
        <v>412</v>
      </c>
      <c r="D1642">
        <v>1976</v>
      </c>
      <c r="E1642">
        <v>0</v>
      </c>
      <c r="J1642">
        <v>0</v>
      </c>
      <c r="K1642">
        <v>0</v>
      </c>
      <c r="L1642">
        <v>0</v>
      </c>
      <c r="M1642">
        <v>0</v>
      </c>
      <c r="R1642">
        <v>0</v>
      </c>
    </row>
    <row r="1643" spans="1:18">
      <c r="A1643" t="s">
        <v>1928</v>
      </c>
      <c r="B1643" t="s">
        <v>39</v>
      </c>
      <c r="C1643" t="s">
        <v>412</v>
      </c>
      <c r="D1643">
        <v>1977</v>
      </c>
      <c r="E1643">
        <v>0</v>
      </c>
      <c r="J1643">
        <v>0</v>
      </c>
      <c r="K1643">
        <v>0</v>
      </c>
      <c r="L1643">
        <v>0</v>
      </c>
      <c r="M1643">
        <v>0</v>
      </c>
      <c r="R1643">
        <v>0</v>
      </c>
    </row>
    <row r="1644" spans="1:18">
      <c r="A1644" t="s">
        <v>1929</v>
      </c>
      <c r="B1644" t="s">
        <v>39</v>
      </c>
      <c r="C1644" t="s">
        <v>412</v>
      </c>
      <c r="D1644">
        <v>1978</v>
      </c>
      <c r="E1644">
        <v>0</v>
      </c>
      <c r="J1644">
        <v>0</v>
      </c>
      <c r="K1644">
        <v>0</v>
      </c>
      <c r="L1644">
        <v>0</v>
      </c>
      <c r="M1644">
        <v>0</v>
      </c>
      <c r="R1644">
        <v>0</v>
      </c>
    </row>
    <row r="1645" spans="1:18">
      <c r="A1645" t="s">
        <v>1930</v>
      </c>
      <c r="B1645" t="s">
        <v>39</v>
      </c>
      <c r="C1645" t="s">
        <v>412</v>
      </c>
      <c r="D1645">
        <v>1979</v>
      </c>
      <c r="E1645">
        <v>0</v>
      </c>
      <c r="J1645">
        <v>0</v>
      </c>
      <c r="K1645">
        <v>0</v>
      </c>
      <c r="L1645">
        <v>0</v>
      </c>
      <c r="M1645">
        <v>0</v>
      </c>
      <c r="R1645">
        <v>0</v>
      </c>
    </row>
    <row r="1646" spans="1:18">
      <c r="A1646" t="s">
        <v>1931</v>
      </c>
      <c r="B1646" t="s">
        <v>39</v>
      </c>
      <c r="C1646" t="s">
        <v>412</v>
      </c>
      <c r="D1646">
        <v>1980</v>
      </c>
      <c r="E1646">
        <v>0</v>
      </c>
      <c r="J1646">
        <v>0</v>
      </c>
      <c r="K1646">
        <v>0</v>
      </c>
      <c r="L1646">
        <v>0</v>
      </c>
      <c r="M1646">
        <v>0</v>
      </c>
      <c r="R1646">
        <v>0</v>
      </c>
    </row>
    <row r="1647" spans="1:18">
      <c r="A1647" t="s">
        <v>1932</v>
      </c>
      <c r="B1647" t="s">
        <v>39</v>
      </c>
      <c r="C1647" t="s">
        <v>412</v>
      </c>
      <c r="D1647">
        <v>1981</v>
      </c>
      <c r="E1647">
        <v>0</v>
      </c>
      <c r="J1647">
        <v>0</v>
      </c>
      <c r="K1647">
        <v>0</v>
      </c>
      <c r="L1647">
        <v>0</v>
      </c>
      <c r="M1647">
        <v>0</v>
      </c>
      <c r="R1647">
        <v>0</v>
      </c>
    </row>
    <row r="1648" spans="1:18">
      <c r="A1648" t="s">
        <v>1933</v>
      </c>
      <c r="B1648" t="s">
        <v>39</v>
      </c>
      <c r="C1648" t="s">
        <v>412</v>
      </c>
      <c r="D1648">
        <v>1982</v>
      </c>
      <c r="E1648">
        <v>2.6</v>
      </c>
      <c r="J1648">
        <v>0</v>
      </c>
      <c r="K1648">
        <v>2.6</v>
      </c>
      <c r="L1648">
        <v>0</v>
      </c>
      <c r="M1648">
        <v>0</v>
      </c>
      <c r="R1648">
        <v>2.6</v>
      </c>
    </row>
    <row r="1649" spans="1:18">
      <c r="A1649" t="s">
        <v>1934</v>
      </c>
      <c r="B1649" t="s">
        <v>39</v>
      </c>
      <c r="C1649" t="s">
        <v>412</v>
      </c>
      <c r="D1649">
        <v>1983</v>
      </c>
      <c r="E1649">
        <v>5.05</v>
      </c>
      <c r="J1649">
        <v>0</v>
      </c>
      <c r="K1649">
        <v>5.05</v>
      </c>
      <c r="L1649">
        <v>0</v>
      </c>
      <c r="M1649">
        <v>0</v>
      </c>
      <c r="R1649">
        <v>5.05</v>
      </c>
    </row>
    <row r="1650" spans="1:18">
      <c r="A1650" t="s">
        <v>1935</v>
      </c>
      <c r="B1650" t="s">
        <v>39</v>
      </c>
      <c r="C1650" t="s">
        <v>412</v>
      </c>
      <c r="D1650">
        <v>1984</v>
      </c>
      <c r="E1650">
        <v>5.39</v>
      </c>
      <c r="J1650">
        <v>0</v>
      </c>
      <c r="K1650">
        <v>5.37</v>
      </c>
      <c r="L1650">
        <v>0</v>
      </c>
      <c r="M1650">
        <v>0.03</v>
      </c>
      <c r="R1650">
        <v>5.39</v>
      </c>
    </row>
    <row r="1651" spans="1:18">
      <c r="A1651" t="s">
        <v>1936</v>
      </c>
      <c r="B1651" t="s">
        <v>39</v>
      </c>
      <c r="C1651" t="s">
        <v>412</v>
      </c>
      <c r="D1651">
        <v>1985</v>
      </c>
      <c r="E1651">
        <v>7.32</v>
      </c>
      <c r="J1651">
        <v>0</v>
      </c>
      <c r="K1651">
        <v>6.25</v>
      </c>
      <c r="L1651">
        <v>0.32</v>
      </c>
      <c r="M1651">
        <v>0.76</v>
      </c>
      <c r="R1651">
        <v>7.32</v>
      </c>
    </row>
    <row r="1652" spans="1:18">
      <c r="A1652" t="s">
        <v>1937</v>
      </c>
      <c r="B1652" t="s">
        <v>39</v>
      </c>
      <c r="C1652" t="s">
        <v>412</v>
      </c>
      <c r="D1652">
        <v>1986</v>
      </c>
      <c r="E1652">
        <v>9.83</v>
      </c>
      <c r="J1652">
        <v>0</v>
      </c>
      <c r="K1652">
        <v>6.72</v>
      </c>
      <c r="L1652">
        <v>0.49</v>
      </c>
      <c r="M1652">
        <v>2.63</v>
      </c>
      <c r="R1652">
        <v>9.83</v>
      </c>
    </row>
    <row r="1653" spans="1:18">
      <c r="A1653" t="s">
        <v>1938</v>
      </c>
      <c r="B1653" t="s">
        <v>39</v>
      </c>
      <c r="C1653" t="s">
        <v>412</v>
      </c>
      <c r="D1653">
        <v>1987</v>
      </c>
      <c r="E1653">
        <v>10.97</v>
      </c>
      <c r="J1653">
        <v>0</v>
      </c>
      <c r="K1653">
        <v>8.06</v>
      </c>
      <c r="L1653">
        <v>1.99</v>
      </c>
      <c r="M1653">
        <v>0.93</v>
      </c>
      <c r="Q1653">
        <v>33.83</v>
      </c>
      <c r="R1653">
        <v>10.97</v>
      </c>
    </row>
    <row r="1654" spans="1:18">
      <c r="A1654" t="s">
        <v>1939</v>
      </c>
      <c r="B1654" t="s">
        <v>39</v>
      </c>
      <c r="C1654" t="s">
        <v>412</v>
      </c>
      <c r="D1654">
        <v>1988</v>
      </c>
      <c r="E1654">
        <v>1.73</v>
      </c>
      <c r="J1654">
        <v>0</v>
      </c>
      <c r="K1654">
        <v>0</v>
      </c>
      <c r="L1654">
        <v>1.5</v>
      </c>
      <c r="M1654">
        <v>0.23</v>
      </c>
      <c r="Q1654">
        <v>17.02</v>
      </c>
      <c r="R1654">
        <v>1.73</v>
      </c>
    </row>
    <row r="1655" spans="1:18">
      <c r="A1655" t="s">
        <v>1940</v>
      </c>
      <c r="B1655" t="s">
        <v>39</v>
      </c>
      <c r="C1655" t="s">
        <v>412</v>
      </c>
      <c r="D1655">
        <v>1989</v>
      </c>
      <c r="E1655">
        <v>14.62</v>
      </c>
      <c r="J1655">
        <v>0</v>
      </c>
      <c r="K1655">
        <v>13.3</v>
      </c>
      <c r="L1655">
        <v>1.28</v>
      </c>
      <c r="M1655">
        <v>0.04</v>
      </c>
      <c r="Q1655">
        <v>4.22</v>
      </c>
      <c r="R1655">
        <v>14.62</v>
      </c>
    </row>
    <row r="1656" spans="1:18">
      <c r="A1656" t="s">
        <v>1941</v>
      </c>
      <c r="B1656" t="s">
        <v>39</v>
      </c>
      <c r="C1656" t="s">
        <v>412</v>
      </c>
      <c r="D1656">
        <v>1990</v>
      </c>
      <c r="E1656">
        <v>0.73</v>
      </c>
      <c r="J1656">
        <v>0</v>
      </c>
      <c r="K1656">
        <v>0</v>
      </c>
      <c r="L1656">
        <v>0.69</v>
      </c>
      <c r="M1656">
        <v>0.04</v>
      </c>
      <c r="Q1656">
        <v>7.56</v>
      </c>
      <c r="R1656">
        <v>0.73</v>
      </c>
    </row>
    <row r="1657" spans="1:18">
      <c r="A1657" t="s">
        <v>1942</v>
      </c>
      <c r="B1657" t="s">
        <v>39</v>
      </c>
      <c r="C1657" t="s">
        <v>412</v>
      </c>
      <c r="D1657">
        <v>1991</v>
      </c>
      <c r="E1657">
        <v>7.0000000000000007E-2</v>
      </c>
      <c r="J1657">
        <v>0</v>
      </c>
      <c r="K1657">
        <v>0</v>
      </c>
      <c r="L1657">
        <v>0.03</v>
      </c>
      <c r="M1657">
        <v>0.04</v>
      </c>
      <c r="Q1657">
        <v>6.39</v>
      </c>
      <c r="R1657">
        <v>7.0000000000000007E-2</v>
      </c>
    </row>
    <row r="1658" spans="1:18">
      <c r="A1658" t="s">
        <v>1943</v>
      </c>
      <c r="B1658" t="s">
        <v>39</v>
      </c>
      <c r="C1658" t="s">
        <v>412</v>
      </c>
      <c r="D1658">
        <v>1992</v>
      </c>
      <c r="E1658">
        <v>6.17</v>
      </c>
      <c r="J1658">
        <v>0</v>
      </c>
      <c r="K1658">
        <v>0.67</v>
      </c>
      <c r="L1658">
        <v>5.47</v>
      </c>
      <c r="M1658">
        <v>0.04</v>
      </c>
      <c r="Q1658">
        <v>4.68</v>
      </c>
      <c r="R1658">
        <v>6.17</v>
      </c>
    </row>
    <row r="1659" spans="1:18">
      <c r="A1659" t="s">
        <v>1944</v>
      </c>
      <c r="B1659" t="s">
        <v>39</v>
      </c>
      <c r="C1659" t="s">
        <v>412</v>
      </c>
      <c r="D1659">
        <v>1993</v>
      </c>
      <c r="E1659">
        <v>13.27</v>
      </c>
      <c r="J1659">
        <v>0</v>
      </c>
      <c r="K1659">
        <v>0</v>
      </c>
      <c r="L1659">
        <v>13.24</v>
      </c>
      <c r="M1659">
        <v>0.04</v>
      </c>
      <c r="Q1659">
        <v>13.84</v>
      </c>
      <c r="R1659">
        <v>13.27</v>
      </c>
    </row>
    <row r="1660" spans="1:18">
      <c r="A1660" t="s">
        <v>1945</v>
      </c>
      <c r="B1660" t="s">
        <v>39</v>
      </c>
      <c r="C1660" t="s">
        <v>412</v>
      </c>
      <c r="D1660">
        <v>1994</v>
      </c>
      <c r="E1660">
        <v>12.71</v>
      </c>
      <c r="J1660">
        <v>0</v>
      </c>
      <c r="K1660">
        <v>0</v>
      </c>
      <c r="L1660">
        <v>12.67</v>
      </c>
      <c r="M1660">
        <v>0.04</v>
      </c>
      <c r="Q1660">
        <v>6.6</v>
      </c>
      <c r="R1660">
        <v>12.71</v>
      </c>
    </row>
    <row r="1661" spans="1:18">
      <c r="A1661" t="s">
        <v>1946</v>
      </c>
      <c r="B1661" t="s">
        <v>39</v>
      </c>
      <c r="C1661" t="s">
        <v>412</v>
      </c>
      <c r="D1661">
        <v>1995</v>
      </c>
      <c r="E1661">
        <v>5.88</v>
      </c>
      <c r="J1661">
        <v>0</v>
      </c>
      <c r="K1661">
        <v>0.67</v>
      </c>
      <c r="L1661">
        <v>5.17</v>
      </c>
      <c r="M1661">
        <v>0.04</v>
      </c>
      <c r="Q1661">
        <v>6.25</v>
      </c>
      <c r="R1661">
        <v>5.88</v>
      </c>
    </row>
    <row r="1662" spans="1:18">
      <c r="A1662" t="s">
        <v>1947</v>
      </c>
      <c r="B1662" t="s">
        <v>39</v>
      </c>
      <c r="C1662" t="s">
        <v>412</v>
      </c>
      <c r="D1662">
        <v>1996</v>
      </c>
      <c r="E1662">
        <v>19.899999999999999</v>
      </c>
      <c r="J1662">
        <v>0</v>
      </c>
      <c r="K1662">
        <v>2.35</v>
      </c>
      <c r="L1662">
        <v>17.52</v>
      </c>
      <c r="M1662">
        <v>0.04</v>
      </c>
      <c r="Q1662">
        <v>14.01</v>
      </c>
      <c r="R1662">
        <v>19.899999999999999</v>
      </c>
    </row>
    <row r="1663" spans="1:18">
      <c r="A1663" t="s">
        <v>1948</v>
      </c>
      <c r="B1663" t="s">
        <v>39</v>
      </c>
      <c r="C1663" t="s">
        <v>412</v>
      </c>
      <c r="D1663">
        <v>1997</v>
      </c>
      <c r="E1663">
        <v>35.53</v>
      </c>
      <c r="J1663">
        <v>0</v>
      </c>
      <c r="K1663">
        <v>3.2</v>
      </c>
      <c r="L1663">
        <v>32.29</v>
      </c>
      <c r="M1663">
        <v>0.04</v>
      </c>
      <c r="Q1663">
        <v>13.65</v>
      </c>
      <c r="R1663">
        <v>35.53</v>
      </c>
    </row>
    <row r="1664" spans="1:18">
      <c r="A1664" t="s">
        <v>1949</v>
      </c>
      <c r="B1664" t="s">
        <v>39</v>
      </c>
      <c r="C1664" t="s">
        <v>412</v>
      </c>
      <c r="D1664">
        <v>1998</v>
      </c>
      <c r="E1664">
        <v>56.15</v>
      </c>
      <c r="J1664">
        <v>0</v>
      </c>
      <c r="K1664">
        <v>6.84</v>
      </c>
      <c r="L1664">
        <v>49.06</v>
      </c>
      <c r="M1664">
        <v>0.25</v>
      </c>
      <c r="Q1664">
        <v>10.29</v>
      </c>
      <c r="R1664">
        <v>56.15</v>
      </c>
    </row>
    <row r="1665" spans="1:18">
      <c r="A1665" t="s">
        <v>1950</v>
      </c>
      <c r="B1665" t="s">
        <v>39</v>
      </c>
      <c r="C1665" t="s">
        <v>412</v>
      </c>
      <c r="D1665">
        <v>1999</v>
      </c>
      <c r="E1665">
        <v>78.44</v>
      </c>
      <c r="J1665">
        <v>0</v>
      </c>
      <c r="K1665">
        <v>12.12</v>
      </c>
      <c r="L1665">
        <v>65.709999999999994</v>
      </c>
      <c r="M1665">
        <v>0.61</v>
      </c>
      <c r="Q1665">
        <v>13.04</v>
      </c>
      <c r="R1665">
        <v>78.44</v>
      </c>
    </row>
    <row r="1666" spans="1:18">
      <c r="A1666" t="s">
        <v>1951</v>
      </c>
      <c r="B1666" t="s">
        <v>39</v>
      </c>
      <c r="C1666" t="s">
        <v>412</v>
      </c>
      <c r="D1666">
        <v>2000</v>
      </c>
      <c r="E1666">
        <v>101.81</v>
      </c>
      <c r="J1666">
        <v>0</v>
      </c>
      <c r="K1666">
        <v>13.8</v>
      </c>
      <c r="L1666">
        <v>87.15</v>
      </c>
      <c r="M1666">
        <v>0.87</v>
      </c>
      <c r="Q1666">
        <v>9.81</v>
      </c>
      <c r="R1666">
        <v>101.81</v>
      </c>
    </row>
    <row r="1667" spans="1:18">
      <c r="A1667" t="s">
        <v>1952</v>
      </c>
      <c r="B1667" t="s">
        <v>39</v>
      </c>
      <c r="C1667" t="s">
        <v>412</v>
      </c>
      <c r="D1667">
        <v>2001</v>
      </c>
      <c r="E1667">
        <v>106.59</v>
      </c>
      <c r="J1667">
        <v>0</v>
      </c>
      <c r="K1667">
        <v>16.8</v>
      </c>
      <c r="L1667">
        <v>89.79</v>
      </c>
      <c r="M1667">
        <v>0</v>
      </c>
      <c r="Q1667">
        <v>13.23</v>
      </c>
      <c r="R1667">
        <v>106.59</v>
      </c>
    </row>
    <row r="1668" spans="1:18">
      <c r="A1668" t="s">
        <v>1953</v>
      </c>
      <c r="B1668" t="s">
        <v>39</v>
      </c>
      <c r="C1668" t="s">
        <v>412</v>
      </c>
      <c r="D1668">
        <v>2002</v>
      </c>
      <c r="E1668">
        <v>131.97</v>
      </c>
      <c r="J1668">
        <v>0</v>
      </c>
      <c r="K1668">
        <v>0</v>
      </c>
      <c r="L1668">
        <v>131.97</v>
      </c>
      <c r="M1668">
        <v>0</v>
      </c>
      <c r="Q1668">
        <v>14.97</v>
      </c>
      <c r="R1668">
        <v>131.97</v>
      </c>
    </row>
    <row r="1669" spans="1:18">
      <c r="A1669" t="s">
        <v>1954</v>
      </c>
      <c r="B1669" t="s">
        <v>39</v>
      </c>
      <c r="C1669" t="s">
        <v>412</v>
      </c>
      <c r="D1669">
        <v>2003</v>
      </c>
      <c r="E1669">
        <v>161.46</v>
      </c>
      <c r="K1669">
        <v>0</v>
      </c>
      <c r="L1669">
        <v>161.46</v>
      </c>
      <c r="M1669">
        <v>0</v>
      </c>
      <c r="Q1669">
        <v>8.26</v>
      </c>
      <c r="R1669">
        <v>161.46</v>
      </c>
    </row>
    <row r="1670" spans="1:18">
      <c r="A1670" t="s">
        <v>1955</v>
      </c>
      <c r="B1670" t="s">
        <v>39</v>
      </c>
      <c r="C1670" t="s">
        <v>412</v>
      </c>
      <c r="D1670">
        <v>2004</v>
      </c>
      <c r="E1670">
        <v>140.65</v>
      </c>
      <c r="J1670">
        <v>85</v>
      </c>
      <c r="K1670">
        <v>0</v>
      </c>
      <c r="L1670">
        <v>55</v>
      </c>
      <c r="M1670">
        <v>0.65</v>
      </c>
      <c r="Q1670">
        <v>0</v>
      </c>
      <c r="R1670">
        <v>140.65</v>
      </c>
    </row>
    <row r="1671" spans="1:18">
      <c r="A1671" t="s">
        <v>1956</v>
      </c>
      <c r="B1671" t="s">
        <v>39</v>
      </c>
      <c r="C1671" t="s">
        <v>412</v>
      </c>
      <c r="D1671">
        <v>2005</v>
      </c>
      <c r="E1671">
        <v>110.57</v>
      </c>
      <c r="J1671">
        <v>85</v>
      </c>
      <c r="K1671">
        <v>0</v>
      </c>
      <c r="L1671">
        <v>25</v>
      </c>
      <c r="M1671">
        <v>0.56999999999999995</v>
      </c>
      <c r="Q1671">
        <v>12.24</v>
      </c>
      <c r="R1671">
        <v>110.57</v>
      </c>
    </row>
    <row r="1672" spans="1:18">
      <c r="A1672" t="s">
        <v>1957</v>
      </c>
      <c r="B1672" t="s">
        <v>39</v>
      </c>
      <c r="C1672" t="s">
        <v>412</v>
      </c>
      <c r="D1672">
        <v>2006</v>
      </c>
      <c r="E1672">
        <v>140.38999999999999</v>
      </c>
      <c r="J1672">
        <v>0</v>
      </c>
      <c r="K1672">
        <v>0</v>
      </c>
      <c r="L1672">
        <v>139.76</v>
      </c>
      <c r="M1672">
        <v>0.63</v>
      </c>
      <c r="Q1672">
        <v>34.39</v>
      </c>
      <c r="R1672">
        <v>140.38999999999999</v>
      </c>
    </row>
    <row r="1673" spans="1:18">
      <c r="A1673" t="s">
        <v>1958</v>
      </c>
      <c r="B1673" t="s">
        <v>39</v>
      </c>
      <c r="C1673" t="s">
        <v>412</v>
      </c>
      <c r="D1673">
        <v>2007</v>
      </c>
      <c r="E1673">
        <v>106.72</v>
      </c>
      <c r="J1673">
        <v>0</v>
      </c>
      <c r="K1673">
        <v>15</v>
      </c>
      <c r="L1673">
        <v>91.72</v>
      </c>
      <c r="M1673">
        <v>0</v>
      </c>
      <c r="Q1673">
        <v>49.06</v>
      </c>
      <c r="R1673">
        <v>106.72</v>
      </c>
    </row>
    <row r="1674" spans="1:18">
      <c r="A1674" t="s">
        <v>1959</v>
      </c>
      <c r="B1674" t="s">
        <v>39</v>
      </c>
      <c r="C1674" t="s">
        <v>412</v>
      </c>
      <c r="D1674">
        <v>2008</v>
      </c>
      <c r="E1674">
        <v>117.74</v>
      </c>
      <c r="K1674">
        <v>0</v>
      </c>
      <c r="L1674">
        <v>117.74</v>
      </c>
      <c r="M1674">
        <v>0</v>
      </c>
      <c r="Q1674">
        <v>59.67</v>
      </c>
      <c r="R1674">
        <v>117.74</v>
      </c>
    </row>
    <row r="1675" spans="1:18">
      <c r="A1675" t="s">
        <v>1960</v>
      </c>
      <c r="B1675" t="s">
        <v>39</v>
      </c>
      <c r="C1675" t="s">
        <v>412</v>
      </c>
      <c r="D1675">
        <v>2009</v>
      </c>
      <c r="E1675">
        <v>895.65</v>
      </c>
      <c r="J1675">
        <v>134</v>
      </c>
      <c r="K1675">
        <v>0</v>
      </c>
      <c r="L1675">
        <v>761.65</v>
      </c>
      <c r="M1675">
        <v>0</v>
      </c>
      <c r="Q1675">
        <v>71.92</v>
      </c>
      <c r="R1675">
        <v>895.65</v>
      </c>
    </row>
    <row r="1676" spans="1:18">
      <c r="A1676" t="s">
        <v>1961</v>
      </c>
      <c r="B1676" t="s">
        <v>39</v>
      </c>
      <c r="C1676" t="s">
        <v>412</v>
      </c>
      <c r="D1676">
        <v>2010</v>
      </c>
      <c r="E1676">
        <v>48.05</v>
      </c>
      <c r="J1676">
        <v>0</v>
      </c>
      <c r="K1676">
        <v>0</v>
      </c>
      <c r="L1676">
        <v>48.05</v>
      </c>
      <c r="M1676">
        <v>0</v>
      </c>
      <c r="Q1676">
        <v>87.37</v>
      </c>
      <c r="R1676">
        <v>48.05</v>
      </c>
    </row>
    <row r="1677" spans="1:18">
      <c r="A1677" t="s">
        <v>1962</v>
      </c>
      <c r="B1677" t="s">
        <v>39</v>
      </c>
      <c r="C1677" t="s">
        <v>412</v>
      </c>
      <c r="D1677">
        <v>2011</v>
      </c>
      <c r="E1677">
        <v>47.85</v>
      </c>
      <c r="J1677">
        <v>0</v>
      </c>
      <c r="K1677">
        <v>0</v>
      </c>
      <c r="L1677">
        <v>47.85</v>
      </c>
      <c r="M1677">
        <v>0</v>
      </c>
      <c r="Q1677">
        <v>98.21</v>
      </c>
      <c r="R1677">
        <v>47.85</v>
      </c>
    </row>
    <row r="1678" spans="1:18">
      <c r="A1678" t="s">
        <v>1963</v>
      </c>
      <c r="B1678" t="s">
        <v>39</v>
      </c>
      <c r="C1678" t="s">
        <v>412</v>
      </c>
      <c r="D1678">
        <v>2012</v>
      </c>
      <c r="E1678">
        <v>4.8899999999999997</v>
      </c>
      <c r="J1678">
        <v>0</v>
      </c>
      <c r="K1678">
        <v>0</v>
      </c>
      <c r="L1678">
        <v>4.8899999999999997</v>
      </c>
      <c r="M1678">
        <v>0</v>
      </c>
      <c r="Q1678">
        <v>98.09</v>
      </c>
      <c r="R1678">
        <v>4.8899999999999997</v>
      </c>
    </row>
    <row r="1679" spans="1:18">
      <c r="A1679" t="s">
        <v>1964</v>
      </c>
      <c r="B1679" t="s">
        <v>39</v>
      </c>
      <c r="C1679" t="s">
        <v>412</v>
      </c>
      <c r="D1679">
        <v>2013</v>
      </c>
      <c r="E1679">
        <v>6.52</v>
      </c>
      <c r="J1679">
        <v>0</v>
      </c>
      <c r="K1679">
        <v>0</v>
      </c>
      <c r="L1679">
        <v>6.52</v>
      </c>
      <c r="M1679">
        <v>0</v>
      </c>
      <c r="Q1679">
        <v>102.4</v>
      </c>
      <c r="R1679">
        <v>6.52</v>
      </c>
    </row>
    <row r="1680" spans="1:18">
      <c r="A1680" t="s">
        <v>1965</v>
      </c>
      <c r="B1680" t="s">
        <v>39</v>
      </c>
      <c r="C1680" t="s">
        <v>412</v>
      </c>
      <c r="D1680">
        <v>2014</v>
      </c>
      <c r="E1680">
        <v>5.58</v>
      </c>
      <c r="J1680">
        <v>0</v>
      </c>
      <c r="K1680">
        <v>0</v>
      </c>
      <c r="L1680">
        <v>5.58</v>
      </c>
      <c r="M1680">
        <v>0</v>
      </c>
      <c r="Q1680">
        <v>114.96</v>
      </c>
      <c r="R1680">
        <v>5.58</v>
      </c>
    </row>
    <row r="1681" spans="1:18">
      <c r="A1681" t="s">
        <v>1966</v>
      </c>
      <c r="B1681" t="s">
        <v>39</v>
      </c>
      <c r="C1681" t="s">
        <v>412</v>
      </c>
      <c r="D1681">
        <v>2015</v>
      </c>
      <c r="E1681">
        <v>5.98</v>
      </c>
      <c r="J1681">
        <v>0</v>
      </c>
      <c r="K1681">
        <v>0</v>
      </c>
      <c r="L1681">
        <v>5.98</v>
      </c>
      <c r="M1681">
        <v>0</v>
      </c>
      <c r="Q1681">
        <v>127.28</v>
      </c>
      <c r="R1681">
        <v>5.98</v>
      </c>
    </row>
    <row r="1682" spans="1:18">
      <c r="A1682" t="s">
        <v>1967</v>
      </c>
      <c r="B1682" t="s">
        <v>39</v>
      </c>
      <c r="C1682" t="s">
        <v>412</v>
      </c>
      <c r="D1682">
        <v>2016</v>
      </c>
      <c r="E1682">
        <v>5.9</v>
      </c>
      <c r="J1682">
        <v>0</v>
      </c>
      <c r="K1682">
        <v>0</v>
      </c>
      <c r="L1682">
        <v>5.9</v>
      </c>
      <c r="M1682">
        <v>0</v>
      </c>
      <c r="Q1682">
        <v>128.28</v>
      </c>
      <c r="R1682">
        <v>5.9</v>
      </c>
    </row>
    <row r="1683" spans="1:18">
      <c r="A1683" t="s">
        <v>1968</v>
      </c>
      <c r="B1683" t="s">
        <v>39</v>
      </c>
      <c r="C1683" t="s">
        <v>412</v>
      </c>
      <c r="D1683">
        <v>2017</v>
      </c>
      <c r="E1683">
        <v>5.56</v>
      </c>
      <c r="J1683">
        <v>0</v>
      </c>
      <c r="K1683">
        <v>0</v>
      </c>
      <c r="L1683">
        <v>5.56</v>
      </c>
      <c r="M1683">
        <v>0</v>
      </c>
      <c r="Q1683">
        <v>133.02000000000001</v>
      </c>
      <c r="R1683">
        <v>5.56</v>
      </c>
    </row>
    <row r="1684" spans="1:18">
      <c r="A1684" t="s">
        <v>1969</v>
      </c>
      <c r="B1684" t="s">
        <v>39</v>
      </c>
      <c r="C1684" t="s">
        <v>412</v>
      </c>
      <c r="D1684">
        <v>2018</v>
      </c>
      <c r="E1684">
        <v>5.55</v>
      </c>
      <c r="J1684">
        <v>0</v>
      </c>
      <c r="K1684">
        <v>0</v>
      </c>
      <c r="L1684">
        <v>5.55</v>
      </c>
      <c r="M1684">
        <v>0</v>
      </c>
      <c r="Q1684">
        <v>157.43</v>
      </c>
      <c r="R1684">
        <v>5.55</v>
      </c>
    </row>
    <row r="1685" spans="1:18">
      <c r="A1685" t="s">
        <v>1970</v>
      </c>
      <c r="B1685" t="s">
        <v>39</v>
      </c>
      <c r="C1685" t="s">
        <v>412</v>
      </c>
      <c r="D1685">
        <v>2019</v>
      </c>
      <c r="E1685">
        <v>5.58</v>
      </c>
      <c r="J1685">
        <v>0</v>
      </c>
      <c r="K1685">
        <v>0</v>
      </c>
      <c r="L1685">
        <v>5.58</v>
      </c>
      <c r="M1685">
        <v>0</v>
      </c>
      <c r="Q1685">
        <v>218.1</v>
      </c>
      <c r="R1685">
        <v>5.58</v>
      </c>
    </row>
    <row r="1686" spans="1:18">
      <c r="A1686" t="s">
        <v>1971</v>
      </c>
      <c r="B1686" t="s">
        <v>39</v>
      </c>
      <c r="C1686" t="s">
        <v>412</v>
      </c>
      <c r="D1686">
        <v>2020</v>
      </c>
      <c r="E1686">
        <v>6.36</v>
      </c>
      <c r="J1686">
        <v>0</v>
      </c>
      <c r="K1686">
        <v>0.36</v>
      </c>
      <c r="L1686">
        <v>6</v>
      </c>
      <c r="M1686">
        <v>0</v>
      </c>
      <c r="Q1686">
        <v>210.13</v>
      </c>
      <c r="R1686">
        <v>6.36</v>
      </c>
    </row>
    <row r="1687" spans="1:18">
      <c r="A1687" t="s">
        <v>1972</v>
      </c>
      <c r="B1687" t="s">
        <v>39</v>
      </c>
      <c r="C1687" t="s">
        <v>412</v>
      </c>
      <c r="D1687">
        <v>2021</v>
      </c>
      <c r="E1687">
        <v>6.38</v>
      </c>
      <c r="J1687">
        <v>0</v>
      </c>
      <c r="K1687">
        <v>0.38</v>
      </c>
      <c r="L1687">
        <v>6</v>
      </c>
      <c r="M1687">
        <v>0</v>
      </c>
      <c r="Q1687">
        <v>201.4</v>
      </c>
      <c r="R1687">
        <v>6.38</v>
      </c>
    </row>
    <row r="1688" spans="1:18">
      <c r="A1688" t="s">
        <v>1973</v>
      </c>
      <c r="B1688" t="s">
        <v>39</v>
      </c>
      <c r="C1688" t="s">
        <v>412</v>
      </c>
      <c r="D1688">
        <v>2022</v>
      </c>
      <c r="E1688">
        <v>6.47</v>
      </c>
      <c r="J1688">
        <v>0</v>
      </c>
      <c r="K1688">
        <v>0</v>
      </c>
      <c r="L1688">
        <v>6.47</v>
      </c>
      <c r="M1688">
        <v>0</v>
      </c>
      <c r="Q1688">
        <v>236.24</v>
      </c>
      <c r="R1688">
        <v>6.47</v>
      </c>
    </row>
    <row r="1689" spans="1:18">
      <c r="A1689" t="s">
        <v>1974</v>
      </c>
      <c r="B1689" t="s">
        <v>39</v>
      </c>
      <c r="C1689" t="s">
        <v>412</v>
      </c>
      <c r="D1689">
        <v>2023</v>
      </c>
      <c r="E1689">
        <v>6</v>
      </c>
      <c r="J1689">
        <v>0</v>
      </c>
      <c r="K1689">
        <v>0</v>
      </c>
      <c r="L1689">
        <v>6</v>
      </c>
      <c r="M1689">
        <v>0</v>
      </c>
      <c r="Q1689">
        <v>111.52</v>
      </c>
      <c r="R1689">
        <v>6</v>
      </c>
    </row>
    <row r="1690" spans="1:18">
      <c r="A1690" t="s">
        <v>1975</v>
      </c>
      <c r="B1690" t="s">
        <v>39</v>
      </c>
      <c r="C1690" t="s">
        <v>412</v>
      </c>
      <c r="D1690">
        <v>2024</v>
      </c>
      <c r="E1690">
        <v>6</v>
      </c>
      <c r="J1690">
        <v>0</v>
      </c>
      <c r="K1690">
        <v>0</v>
      </c>
      <c r="L1690">
        <v>6</v>
      </c>
      <c r="M1690">
        <v>0</v>
      </c>
      <c r="Q1690">
        <v>165</v>
      </c>
      <c r="R1690">
        <v>6</v>
      </c>
    </row>
    <row r="1691" spans="1:18">
      <c r="A1691" t="s">
        <v>1976</v>
      </c>
      <c r="B1691" t="s">
        <v>172</v>
      </c>
      <c r="C1691" t="s">
        <v>478</v>
      </c>
      <c r="D1691">
        <v>1960</v>
      </c>
    </row>
    <row r="1692" spans="1:18">
      <c r="A1692" t="s">
        <v>1977</v>
      </c>
      <c r="B1692" t="s">
        <v>172</v>
      </c>
      <c r="C1692" t="s">
        <v>478</v>
      </c>
      <c r="D1692">
        <v>1961</v>
      </c>
    </row>
    <row r="1693" spans="1:18">
      <c r="A1693" t="s">
        <v>1978</v>
      </c>
      <c r="B1693" t="s">
        <v>172</v>
      </c>
      <c r="C1693" t="s">
        <v>478</v>
      </c>
      <c r="D1693">
        <v>1962</v>
      </c>
    </row>
    <row r="1694" spans="1:18">
      <c r="A1694" t="s">
        <v>1979</v>
      </c>
      <c r="B1694" t="s">
        <v>172</v>
      </c>
      <c r="C1694" t="s">
        <v>478</v>
      </c>
      <c r="D1694">
        <v>1963</v>
      </c>
    </row>
    <row r="1695" spans="1:18">
      <c r="A1695" t="s">
        <v>1980</v>
      </c>
      <c r="B1695" t="s">
        <v>172</v>
      </c>
      <c r="C1695" t="s">
        <v>478</v>
      </c>
      <c r="D1695">
        <v>1964</v>
      </c>
    </row>
    <row r="1696" spans="1:18">
      <c r="A1696" t="s">
        <v>1981</v>
      </c>
      <c r="B1696" t="s">
        <v>172</v>
      </c>
      <c r="C1696" t="s">
        <v>478</v>
      </c>
      <c r="D1696">
        <v>1965</v>
      </c>
    </row>
    <row r="1697" spans="1:18">
      <c r="A1697" t="s">
        <v>1982</v>
      </c>
      <c r="B1697" t="s">
        <v>172</v>
      </c>
      <c r="C1697" t="s">
        <v>478</v>
      </c>
      <c r="D1697">
        <v>1966</v>
      </c>
    </row>
    <row r="1698" spans="1:18">
      <c r="A1698" t="s">
        <v>1983</v>
      </c>
      <c r="B1698" t="s">
        <v>172</v>
      </c>
      <c r="C1698" t="s">
        <v>478</v>
      </c>
      <c r="D1698">
        <v>1967</v>
      </c>
    </row>
    <row r="1699" spans="1:18">
      <c r="A1699" t="s">
        <v>1984</v>
      </c>
      <c r="B1699" t="s">
        <v>172</v>
      </c>
      <c r="C1699" t="s">
        <v>478</v>
      </c>
      <c r="D1699">
        <v>1968</v>
      </c>
    </row>
    <row r="1700" spans="1:18">
      <c r="A1700" t="s">
        <v>1985</v>
      </c>
      <c r="B1700" t="s">
        <v>172</v>
      </c>
      <c r="C1700" t="s">
        <v>478</v>
      </c>
      <c r="D1700">
        <v>1969</v>
      </c>
    </row>
    <row r="1701" spans="1:18">
      <c r="A1701" t="s">
        <v>1986</v>
      </c>
      <c r="B1701" t="s">
        <v>172</v>
      </c>
      <c r="C1701" t="s">
        <v>478</v>
      </c>
      <c r="D1701">
        <v>1970</v>
      </c>
    </row>
    <row r="1702" spans="1:18">
      <c r="A1702" t="s">
        <v>1987</v>
      </c>
      <c r="B1702" t="s">
        <v>172</v>
      </c>
      <c r="C1702" t="s">
        <v>478</v>
      </c>
      <c r="D1702">
        <v>1971</v>
      </c>
    </row>
    <row r="1703" spans="1:18">
      <c r="A1703" t="s">
        <v>1988</v>
      </c>
      <c r="B1703" t="s">
        <v>172</v>
      </c>
      <c r="C1703" t="s">
        <v>478</v>
      </c>
      <c r="D1703">
        <v>1972</v>
      </c>
    </row>
    <row r="1704" spans="1:18">
      <c r="A1704" t="s">
        <v>1989</v>
      </c>
      <c r="B1704" t="s">
        <v>172</v>
      </c>
      <c r="C1704" t="s">
        <v>478</v>
      </c>
      <c r="D1704">
        <v>1973</v>
      </c>
    </row>
    <row r="1705" spans="1:18">
      <c r="A1705" t="s">
        <v>1990</v>
      </c>
      <c r="B1705" t="s">
        <v>172</v>
      </c>
      <c r="C1705" t="s">
        <v>478</v>
      </c>
      <c r="D1705">
        <v>1974</v>
      </c>
    </row>
    <row r="1706" spans="1:18">
      <c r="A1706" t="s">
        <v>1991</v>
      </c>
      <c r="B1706" t="s">
        <v>172</v>
      </c>
      <c r="C1706" t="s">
        <v>478</v>
      </c>
      <c r="D1706">
        <v>1975</v>
      </c>
      <c r="E1706">
        <v>0</v>
      </c>
      <c r="J1706">
        <v>0</v>
      </c>
      <c r="K1706">
        <v>0</v>
      </c>
      <c r="L1706">
        <v>0</v>
      </c>
      <c r="N1706">
        <v>0</v>
      </c>
      <c r="R1706">
        <v>0</v>
      </c>
    </row>
    <row r="1707" spans="1:18">
      <c r="A1707" t="s">
        <v>1992</v>
      </c>
      <c r="B1707" t="s">
        <v>172</v>
      </c>
      <c r="C1707" t="s">
        <v>478</v>
      </c>
      <c r="D1707">
        <v>1976</v>
      </c>
      <c r="E1707">
        <v>0</v>
      </c>
      <c r="J1707">
        <v>0</v>
      </c>
      <c r="K1707">
        <v>0</v>
      </c>
      <c r="L1707">
        <v>0</v>
      </c>
      <c r="N1707">
        <v>0</v>
      </c>
      <c r="R1707">
        <v>0</v>
      </c>
    </row>
    <row r="1708" spans="1:18">
      <c r="A1708" t="s">
        <v>1993</v>
      </c>
      <c r="B1708" t="s">
        <v>172</v>
      </c>
      <c r="C1708" t="s">
        <v>478</v>
      </c>
      <c r="D1708">
        <v>1977</v>
      </c>
      <c r="E1708">
        <v>0</v>
      </c>
      <c r="J1708">
        <v>0</v>
      </c>
      <c r="K1708">
        <v>0</v>
      </c>
      <c r="L1708">
        <v>0</v>
      </c>
      <c r="N1708">
        <v>0</v>
      </c>
      <c r="R1708">
        <v>0</v>
      </c>
    </row>
    <row r="1709" spans="1:18">
      <c r="A1709" t="s">
        <v>1994</v>
      </c>
      <c r="B1709" t="s">
        <v>172</v>
      </c>
      <c r="C1709" t="s">
        <v>478</v>
      </c>
      <c r="D1709">
        <v>1978</v>
      </c>
      <c r="E1709">
        <v>0</v>
      </c>
      <c r="J1709">
        <v>0</v>
      </c>
      <c r="K1709">
        <v>0</v>
      </c>
      <c r="L1709">
        <v>0</v>
      </c>
      <c r="N1709">
        <v>0</v>
      </c>
      <c r="R1709">
        <v>0</v>
      </c>
    </row>
    <row r="1710" spans="1:18">
      <c r="A1710" t="s">
        <v>1995</v>
      </c>
      <c r="B1710" t="s">
        <v>172</v>
      </c>
      <c r="C1710" t="s">
        <v>478</v>
      </c>
      <c r="D1710">
        <v>1979</v>
      </c>
      <c r="E1710">
        <v>0</v>
      </c>
      <c r="J1710">
        <v>0</v>
      </c>
      <c r="K1710">
        <v>0</v>
      </c>
      <c r="L1710">
        <v>0</v>
      </c>
      <c r="N1710">
        <v>0</v>
      </c>
      <c r="R1710">
        <v>0</v>
      </c>
    </row>
    <row r="1711" spans="1:18">
      <c r="A1711" t="s">
        <v>1996</v>
      </c>
      <c r="B1711" t="s">
        <v>172</v>
      </c>
      <c r="C1711" t="s">
        <v>478</v>
      </c>
      <c r="D1711">
        <v>1980</v>
      </c>
      <c r="E1711">
        <v>0</v>
      </c>
      <c r="J1711">
        <v>0</v>
      </c>
      <c r="K1711">
        <v>0</v>
      </c>
      <c r="L1711">
        <v>0</v>
      </c>
      <c r="N1711">
        <v>0</v>
      </c>
      <c r="R1711">
        <v>0</v>
      </c>
    </row>
    <row r="1712" spans="1:18">
      <c r="A1712" t="s">
        <v>1997</v>
      </c>
      <c r="B1712" t="s">
        <v>172</v>
      </c>
      <c r="C1712" t="s">
        <v>478</v>
      </c>
      <c r="D1712">
        <v>1981</v>
      </c>
      <c r="E1712">
        <v>0.01</v>
      </c>
      <c r="J1712">
        <v>0</v>
      </c>
      <c r="K1712">
        <v>0</v>
      </c>
      <c r="L1712">
        <v>0.01</v>
      </c>
      <c r="M1712">
        <v>0</v>
      </c>
      <c r="N1712">
        <v>0</v>
      </c>
      <c r="R1712">
        <v>0.01</v>
      </c>
    </row>
    <row r="1713" spans="1:18">
      <c r="A1713" t="s">
        <v>1998</v>
      </c>
      <c r="B1713" t="s">
        <v>172</v>
      </c>
      <c r="C1713" t="s">
        <v>478</v>
      </c>
      <c r="D1713">
        <v>1982</v>
      </c>
      <c r="E1713">
        <v>0.02</v>
      </c>
      <c r="J1713">
        <v>0</v>
      </c>
      <c r="K1713">
        <v>0</v>
      </c>
      <c r="L1713">
        <v>0.02</v>
      </c>
      <c r="M1713">
        <v>0</v>
      </c>
      <c r="N1713">
        <v>0</v>
      </c>
      <c r="R1713">
        <v>0.02</v>
      </c>
    </row>
    <row r="1714" spans="1:18">
      <c r="A1714" t="s">
        <v>1999</v>
      </c>
      <c r="B1714" t="s">
        <v>172</v>
      </c>
      <c r="C1714" t="s">
        <v>478</v>
      </c>
      <c r="D1714">
        <v>1983</v>
      </c>
      <c r="E1714">
        <v>0.02</v>
      </c>
      <c r="J1714">
        <v>0</v>
      </c>
      <c r="K1714">
        <v>0</v>
      </c>
      <c r="L1714">
        <v>0.02</v>
      </c>
      <c r="M1714">
        <v>0</v>
      </c>
      <c r="N1714">
        <v>0</v>
      </c>
      <c r="R1714">
        <v>0.02</v>
      </c>
    </row>
    <row r="1715" spans="1:18">
      <c r="A1715" t="s">
        <v>2000</v>
      </c>
      <c r="B1715" t="s">
        <v>172</v>
      </c>
      <c r="C1715" t="s">
        <v>478</v>
      </c>
      <c r="D1715">
        <v>1984</v>
      </c>
      <c r="E1715">
        <v>0</v>
      </c>
      <c r="J1715">
        <v>0</v>
      </c>
      <c r="K1715">
        <v>0</v>
      </c>
      <c r="L1715">
        <v>0.09</v>
      </c>
      <c r="M1715">
        <v>0</v>
      </c>
      <c r="N1715">
        <v>0</v>
      </c>
      <c r="R1715">
        <v>0</v>
      </c>
    </row>
    <row r="1716" spans="1:18">
      <c r="A1716" t="s">
        <v>2001</v>
      </c>
      <c r="B1716" t="s">
        <v>172</v>
      </c>
      <c r="C1716" t="s">
        <v>478</v>
      </c>
      <c r="D1716">
        <v>1985</v>
      </c>
      <c r="E1716">
        <v>37.56</v>
      </c>
      <c r="J1716">
        <v>0</v>
      </c>
      <c r="K1716">
        <v>0</v>
      </c>
      <c r="L1716">
        <v>0.38</v>
      </c>
      <c r="M1716">
        <v>0</v>
      </c>
      <c r="N1716">
        <v>37.18</v>
      </c>
      <c r="R1716">
        <v>37.56</v>
      </c>
    </row>
    <row r="1717" spans="1:18">
      <c r="A1717" t="s">
        <v>2002</v>
      </c>
      <c r="B1717" t="s">
        <v>172</v>
      </c>
      <c r="C1717" t="s">
        <v>478</v>
      </c>
      <c r="D1717">
        <v>1986</v>
      </c>
      <c r="E1717">
        <v>43.31</v>
      </c>
      <c r="J1717">
        <v>0</v>
      </c>
      <c r="K1717">
        <v>0</v>
      </c>
      <c r="L1717">
        <v>2.75</v>
      </c>
      <c r="M1717">
        <v>0.3</v>
      </c>
      <c r="N1717">
        <v>40.26</v>
      </c>
      <c r="R1717">
        <v>43.31</v>
      </c>
    </row>
    <row r="1718" spans="1:18">
      <c r="A1718" t="s">
        <v>2003</v>
      </c>
      <c r="B1718" t="s">
        <v>172</v>
      </c>
      <c r="C1718" t="s">
        <v>478</v>
      </c>
      <c r="D1718">
        <v>1987</v>
      </c>
      <c r="E1718">
        <v>48.82</v>
      </c>
      <c r="J1718">
        <v>0</v>
      </c>
      <c r="K1718">
        <v>0</v>
      </c>
      <c r="L1718">
        <v>4.5</v>
      </c>
      <c r="M1718">
        <v>0.6</v>
      </c>
      <c r="N1718">
        <v>43.73</v>
      </c>
      <c r="R1718">
        <v>48.82</v>
      </c>
    </row>
    <row r="1719" spans="1:18">
      <c r="A1719" t="s">
        <v>2004</v>
      </c>
      <c r="B1719" t="s">
        <v>172</v>
      </c>
      <c r="C1719" t="s">
        <v>478</v>
      </c>
      <c r="D1719">
        <v>1988</v>
      </c>
      <c r="E1719">
        <v>54.55</v>
      </c>
      <c r="J1719">
        <v>0</v>
      </c>
      <c r="K1719">
        <v>0</v>
      </c>
      <c r="L1719">
        <v>5.91</v>
      </c>
      <c r="M1719">
        <v>0.8</v>
      </c>
      <c r="N1719">
        <v>47.84</v>
      </c>
      <c r="R1719">
        <v>54.55</v>
      </c>
    </row>
    <row r="1720" spans="1:18">
      <c r="A1720" t="s">
        <v>2005</v>
      </c>
      <c r="B1720" t="s">
        <v>172</v>
      </c>
      <c r="C1720" t="s">
        <v>478</v>
      </c>
      <c r="D1720">
        <v>1989</v>
      </c>
      <c r="E1720">
        <v>63.03</v>
      </c>
      <c r="J1720">
        <v>0</v>
      </c>
      <c r="K1720">
        <v>0</v>
      </c>
      <c r="L1720">
        <v>9.1199999999999992</v>
      </c>
      <c r="M1720">
        <v>1</v>
      </c>
      <c r="N1720">
        <v>52.91</v>
      </c>
      <c r="R1720">
        <v>63.03</v>
      </c>
    </row>
    <row r="1721" spans="1:18">
      <c r="A1721" t="s">
        <v>2006</v>
      </c>
      <c r="B1721" t="s">
        <v>172</v>
      </c>
      <c r="C1721" t="s">
        <v>478</v>
      </c>
      <c r="D1721">
        <v>1990</v>
      </c>
      <c r="E1721">
        <v>80.400000000000006</v>
      </c>
      <c r="J1721">
        <v>0</v>
      </c>
      <c r="K1721">
        <v>0</v>
      </c>
      <c r="L1721">
        <v>21.27</v>
      </c>
      <c r="M1721">
        <v>1.1000000000000001</v>
      </c>
      <c r="N1721">
        <v>58.04</v>
      </c>
      <c r="P1721">
        <v>0</v>
      </c>
      <c r="Q1721">
        <v>0</v>
      </c>
      <c r="R1721">
        <v>80.400000000000006</v>
      </c>
    </row>
    <row r="1722" spans="1:18">
      <c r="A1722" t="s">
        <v>2007</v>
      </c>
      <c r="B1722" t="s">
        <v>172</v>
      </c>
      <c r="C1722" t="s">
        <v>478</v>
      </c>
      <c r="D1722">
        <v>1991</v>
      </c>
      <c r="E1722">
        <v>69.02</v>
      </c>
      <c r="J1722">
        <v>0</v>
      </c>
      <c r="K1722">
        <v>0</v>
      </c>
      <c r="L1722">
        <v>11.83</v>
      </c>
      <c r="M1722">
        <v>0.9</v>
      </c>
      <c r="N1722">
        <v>56.3</v>
      </c>
      <c r="P1722">
        <v>0</v>
      </c>
      <c r="Q1722">
        <v>0</v>
      </c>
      <c r="R1722">
        <v>69.02</v>
      </c>
    </row>
    <row r="1723" spans="1:18">
      <c r="A1723" t="s">
        <v>2008</v>
      </c>
      <c r="B1723" t="s">
        <v>172</v>
      </c>
      <c r="C1723" t="s">
        <v>478</v>
      </c>
      <c r="D1723">
        <v>1992</v>
      </c>
      <c r="E1723">
        <v>66.540000000000006</v>
      </c>
      <c r="J1723">
        <v>0</v>
      </c>
      <c r="K1723">
        <v>0</v>
      </c>
      <c r="L1723">
        <v>11.3</v>
      </c>
      <c r="M1723">
        <v>1.2</v>
      </c>
      <c r="N1723">
        <v>54.04</v>
      </c>
      <c r="P1723">
        <v>0</v>
      </c>
      <c r="Q1723">
        <v>1.93</v>
      </c>
      <c r="R1723">
        <v>66.540000000000006</v>
      </c>
    </row>
    <row r="1724" spans="1:18">
      <c r="A1724" t="s">
        <v>2009</v>
      </c>
      <c r="B1724" t="s">
        <v>172</v>
      </c>
      <c r="C1724" t="s">
        <v>478</v>
      </c>
      <c r="D1724">
        <v>1993</v>
      </c>
      <c r="E1724">
        <v>68.77</v>
      </c>
      <c r="J1724">
        <v>0</v>
      </c>
      <c r="K1724">
        <v>0</v>
      </c>
      <c r="L1724">
        <v>15.7</v>
      </c>
      <c r="M1724">
        <v>1.5</v>
      </c>
      <c r="N1724">
        <v>51.57</v>
      </c>
      <c r="P1724">
        <v>0</v>
      </c>
      <c r="Q1724">
        <v>3.37</v>
      </c>
      <c r="R1724">
        <v>68.77</v>
      </c>
    </row>
    <row r="1725" spans="1:18">
      <c r="A1725" t="s">
        <v>2010</v>
      </c>
      <c r="B1725" t="s">
        <v>172</v>
      </c>
      <c r="C1725" t="s">
        <v>478</v>
      </c>
      <c r="D1725">
        <v>1994</v>
      </c>
      <c r="E1725">
        <v>68.78</v>
      </c>
      <c r="J1725">
        <v>0</v>
      </c>
      <c r="K1725">
        <v>0</v>
      </c>
      <c r="L1725">
        <v>17.920000000000002</v>
      </c>
      <c r="M1725">
        <v>1.8</v>
      </c>
      <c r="N1725">
        <v>49.06</v>
      </c>
      <c r="P1725">
        <v>0</v>
      </c>
      <c r="Q1725">
        <v>3.44</v>
      </c>
      <c r="R1725">
        <v>68.78</v>
      </c>
    </row>
    <row r="1726" spans="1:18">
      <c r="A1726" t="s">
        <v>2011</v>
      </c>
      <c r="B1726" t="s">
        <v>172</v>
      </c>
      <c r="C1726" t="s">
        <v>478</v>
      </c>
      <c r="D1726">
        <v>1995</v>
      </c>
      <c r="E1726">
        <v>70.72</v>
      </c>
      <c r="J1726">
        <v>0</v>
      </c>
      <c r="K1726">
        <v>0</v>
      </c>
      <c r="L1726">
        <v>21.98</v>
      </c>
      <c r="M1726">
        <v>2.2999999999999998</v>
      </c>
      <c r="N1726">
        <v>46.44</v>
      </c>
      <c r="P1726">
        <v>0</v>
      </c>
      <c r="Q1726">
        <v>0</v>
      </c>
      <c r="R1726">
        <v>70.72</v>
      </c>
    </row>
    <row r="1727" spans="1:18">
      <c r="A1727" t="s">
        <v>2012</v>
      </c>
      <c r="B1727" t="s">
        <v>172</v>
      </c>
      <c r="C1727" t="s">
        <v>478</v>
      </c>
      <c r="D1727">
        <v>1996</v>
      </c>
      <c r="E1727">
        <v>27.92</v>
      </c>
      <c r="J1727">
        <v>0</v>
      </c>
      <c r="K1727">
        <v>0</v>
      </c>
      <c r="L1727">
        <v>23.32</v>
      </c>
      <c r="M1727">
        <v>2.6</v>
      </c>
      <c r="N1727">
        <v>2</v>
      </c>
      <c r="P1727">
        <v>0</v>
      </c>
      <c r="Q1727">
        <v>0</v>
      </c>
      <c r="R1727">
        <v>27.92</v>
      </c>
    </row>
    <row r="1728" spans="1:18">
      <c r="A1728" t="s">
        <v>2013</v>
      </c>
      <c r="B1728" t="s">
        <v>172</v>
      </c>
      <c r="C1728" t="s">
        <v>478</v>
      </c>
      <c r="D1728">
        <v>1997</v>
      </c>
      <c r="E1728">
        <v>24.3</v>
      </c>
      <c r="J1728">
        <v>0</v>
      </c>
      <c r="K1728">
        <v>0</v>
      </c>
      <c r="L1728">
        <v>21.6</v>
      </c>
      <c r="M1728">
        <v>2.7</v>
      </c>
      <c r="N1728">
        <v>0</v>
      </c>
      <c r="P1728">
        <v>0</v>
      </c>
      <c r="Q1728">
        <v>0</v>
      </c>
      <c r="R1728">
        <v>24.3</v>
      </c>
    </row>
    <row r="1729" spans="1:18">
      <c r="A1729" t="s">
        <v>2014</v>
      </c>
      <c r="B1729" t="s">
        <v>172</v>
      </c>
      <c r="C1729" t="s">
        <v>478</v>
      </c>
      <c r="D1729">
        <v>1998</v>
      </c>
      <c r="E1729">
        <v>84.74</v>
      </c>
      <c r="J1729">
        <v>0</v>
      </c>
      <c r="K1729">
        <v>0</v>
      </c>
      <c r="L1729">
        <v>16.489999999999998</v>
      </c>
      <c r="M1729">
        <v>0</v>
      </c>
      <c r="N1729">
        <v>0</v>
      </c>
      <c r="P1729">
        <v>68.260000000000005</v>
      </c>
      <c r="Q1729">
        <v>101.87</v>
      </c>
      <c r="R1729">
        <v>84.74</v>
      </c>
    </row>
    <row r="1730" spans="1:18">
      <c r="A1730" t="s">
        <v>2015</v>
      </c>
      <c r="B1730" t="s">
        <v>172</v>
      </c>
      <c r="C1730" t="s">
        <v>478</v>
      </c>
      <c r="D1730">
        <v>1999</v>
      </c>
      <c r="E1730">
        <v>205.94</v>
      </c>
      <c r="J1730">
        <v>0</v>
      </c>
      <c r="K1730">
        <v>0</v>
      </c>
      <c r="L1730">
        <v>24.04</v>
      </c>
      <c r="M1730">
        <v>1.9</v>
      </c>
      <c r="N1730">
        <v>0</v>
      </c>
      <c r="P1730">
        <v>180</v>
      </c>
      <c r="Q1730">
        <v>105.16</v>
      </c>
      <c r="R1730">
        <v>205.94</v>
      </c>
    </row>
    <row r="1731" spans="1:18">
      <c r="A1731" t="s">
        <v>2016</v>
      </c>
      <c r="B1731" t="s">
        <v>172</v>
      </c>
      <c r="C1731" t="s">
        <v>478</v>
      </c>
      <c r="D1731">
        <v>2000</v>
      </c>
      <c r="E1731">
        <v>207.08</v>
      </c>
      <c r="J1731">
        <v>0</v>
      </c>
      <c r="K1731">
        <v>0</v>
      </c>
      <c r="L1731">
        <v>34.880000000000003</v>
      </c>
      <c r="M1731">
        <v>1.2</v>
      </c>
      <c r="N1731">
        <v>0</v>
      </c>
      <c r="P1731">
        <v>171</v>
      </c>
      <c r="Q1731">
        <v>110.46</v>
      </c>
      <c r="R1731">
        <v>207.08</v>
      </c>
    </row>
    <row r="1732" spans="1:18">
      <c r="A1732" t="s">
        <v>2017</v>
      </c>
      <c r="B1732" t="s">
        <v>172</v>
      </c>
      <c r="C1732" t="s">
        <v>478</v>
      </c>
      <c r="D1732">
        <v>2001</v>
      </c>
      <c r="E1732">
        <v>106.58</v>
      </c>
      <c r="J1732">
        <v>0</v>
      </c>
      <c r="K1732">
        <v>6</v>
      </c>
      <c r="L1732">
        <v>29.68</v>
      </c>
      <c r="M1732">
        <v>0.9</v>
      </c>
      <c r="N1732">
        <v>0</v>
      </c>
      <c r="P1732">
        <v>70</v>
      </c>
      <c r="Q1732">
        <v>99.83</v>
      </c>
      <c r="R1732">
        <v>106.58</v>
      </c>
    </row>
    <row r="1733" spans="1:18">
      <c r="A1733" t="s">
        <v>2018</v>
      </c>
      <c r="B1733" t="s">
        <v>172</v>
      </c>
      <c r="C1733" t="s">
        <v>478</v>
      </c>
      <c r="D1733">
        <v>2002</v>
      </c>
      <c r="E1733">
        <v>31.48</v>
      </c>
      <c r="J1733">
        <v>0</v>
      </c>
      <c r="K1733">
        <v>0</v>
      </c>
      <c r="L1733">
        <v>22.18</v>
      </c>
      <c r="M1733">
        <v>0.3</v>
      </c>
      <c r="N1733">
        <v>0</v>
      </c>
      <c r="P1733">
        <v>9</v>
      </c>
      <c r="Q1733">
        <v>71.64</v>
      </c>
      <c r="R1733">
        <v>31.48</v>
      </c>
    </row>
    <row r="1734" spans="1:18">
      <c r="A1734" t="s">
        <v>2019</v>
      </c>
      <c r="B1734" t="s">
        <v>172</v>
      </c>
      <c r="C1734" t="s">
        <v>478</v>
      </c>
      <c r="D1734">
        <v>2003</v>
      </c>
      <c r="E1734">
        <v>24.63</v>
      </c>
      <c r="J1734">
        <v>0</v>
      </c>
      <c r="K1734">
        <v>0</v>
      </c>
      <c r="L1734">
        <v>15.63</v>
      </c>
      <c r="M1734">
        <v>0</v>
      </c>
      <c r="N1734">
        <v>0</v>
      </c>
      <c r="P1734">
        <v>9</v>
      </c>
      <c r="Q1734">
        <v>73.77</v>
      </c>
      <c r="R1734">
        <v>24.63</v>
      </c>
    </row>
    <row r="1735" spans="1:18">
      <c r="A1735" t="s">
        <v>2020</v>
      </c>
      <c r="B1735" t="s">
        <v>172</v>
      </c>
      <c r="C1735" t="s">
        <v>478</v>
      </c>
      <c r="D1735">
        <v>2004</v>
      </c>
      <c r="E1735">
        <v>12.61</v>
      </c>
      <c r="J1735">
        <v>0</v>
      </c>
      <c r="K1735">
        <v>0</v>
      </c>
      <c r="L1735">
        <v>3.61</v>
      </c>
      <c r="M1735">
        <v>0</v>
      </c>
      <c r="N1735">
        <v>0</v>
      </c>
      <c r="P1735">
        <v>9</v>
      </c>
      <c r="Q1735">
        <v>84.05</v>
      </c>
      <c r="R1735">
        <v>12.61</v>
      </c>
    </row>
    <row r="1736" spans="1:18">
      <c r="A1736" t="s">
        <v>2021</v>
      </c>
      <c r="B1736" t="s">
        <v>172</v>
      </c>
      <c r="C1736" t="s">
        <v>478</v>
      </c>
      <c r="D1736">
        <v>2005</v>
      </c>
      <c r="E1736">
        <v>4.05</v>
      </c>
      <c r="J1736">
        <v>0</v>
      </c>
      <c r="K1736">
        <v>0</v>
      </c>
      <c r="L1736">
        <v>3.45</v>
      </c>
      <c r="M1736">
        <v>0.6</v>
      </c>
      <c r="N1736">
        <v>0</v>
      </c>
      <c r="P1736">
        <v>0</v>
      </c>
      <c r="Q1736">
        <v>69.39</v>
      </c>
      <c r="R1736">
        <v>4.05</v>
      </c>
    </row>
    <row r="1737" spans="1:18">
      <c r="A1737" t="s">
        <v>2022</v>
      </c>
      <c r="B1737" t="s">
        <v>172</v>
      </c>
      <c r="C1737" t="s">
        <v>478</v>
      </c>
      <c r="D1737">
        <v>2006</v>
      </c>
      <c r="E1737">
        <v>3.16</v>
      </c>
      <c r="J1737">
        <v>0</v>
      </c>
      <c r="K1737">
        <v>0</v>
      </c>
      <c r="L1737">
        <v>3.16</v>
      </c>
      <c r="M1737">
        <v>0</v>
      </c>
      <c r="N1737">
        <v>0</v>
      </c>
      <c r="P1737">
        <v>0</v>
      </c>
      <c r="Q1737">
        <v>60.83</v>
      </c>
      <c r="R1737">
        <v>3.16</v>
      </c>
    </row>
    <row r="1738" spans="1:18">
      <c r="A1738" t="s">
        <v>2023</v>
      </c>
      <c r="B1738" t="s">
        <v>172</v>
      </c>
      <c r="C1738" t="s">
        <v>478</v>
      </c>
      <c r="D1738">
        <v>2007</v>
      </c>
      <c r="E1738">
        <v>6.12</v>
      </c>
      <c r="J1738">
        <v>0</v>
      </c>
      <c r="K1738">
        <v>2.4</v>
      </c>
      <c r="L1738">
        <v>3.72</v>
      </c>
      <c r="M1738">
        <v>0</v>
      </c>
      <c r="N1738">
        <v>0</v>
      </c>
      <c r="P1738">
        <v>0</v>
      </c>
      <c r="Q1738">
        <v>44.94</v>
      </c>
      <c r="R1738">
        <v>6.12</v>
      </c>
    </row>
    <row r="1739" spans="1:18">
      <c r="A1739" t="s">
        <v>2024</v>
      </c>
      <c r="B1739" t="s">
        <v>172</v>
      </c>
      <c r="C1739" t="s">
        <v>478</v>
      </c>
      <c r="D1739">
        <v>2008</v>
      </c>
      <c r="E1739">
        <v>3.88</v>
      </c>
      <c r="J1739">
        <v>0</v>
      </c>
      <c r="K1739">
        <v>0</v>
      </c>
      <c r="L1739">
        <v>3.88</v>
      </c>
      <c r="M1739">
        <v>0</v>
      </c>
      <c r="N1739">
        <v>0</v>
      </c>
      <c r="P1739">
        <v>0</v>
      </c>
      <c r="Q1739">
        <v>23.01</v>
      </c>
      <c r="R1739">
        <v>3.88</v>
      </c>
    </row>
    <row r="1740" spans="1:18">
      <c r="A1740" t="s">
        <v>2025</v>
      </c>
      <c r="B1740" t="s">
        <v>172</v>
      </c>
      <c r="C1740" t="s">
        <v>478</v>
      </c>
      <c r="D1740">
        <v>2009</v>
      </c>
      <c r="E1740">
        <v>3.9</v>
      </c>
      <c r="J1740">
        <v>0</v>
      </c>
      <c r="K1740">
        <v>0</v>
      </c>
      <c r="L1740">
        <v>3.9</v>
      </c>
      <c r="M1740">
        <v>0</v>
      </c>
      <c r="N1740">
        <v>0</v>
      </c>
      <c r="P1740">
        <v>0</v>
      </c>
      <c r="Q1740">
        <v>2.76</v>
      </c>
      <c r="R1740">
        <v>3.9</v>
      </c>
    </row>
    <row r="1741" spans="1:18">
      <c r="A1741" t="s">
        <v>2026</v>
      </c>
      <c r="B1741" t="s">
        <v>172</v>
      </c>
      <c r="C1741" t="s">
        <v>478</v>
      </c>
      <c r="D1741">
        <v>2010</v>
      </c>
      <c r="E1741">
        <v>8.44</v>
      </c>
      <c r="J1741">
        <v>0</v>
      </c>
      <c r="K1741">
        <v>4.55</v>
      </c>
      <c r="L1741">
        <v>3.9</v>
      </c>
      <c r="M1741">
        <v>0</v>
      </c>
      <c r="N1741">
        <v>0</v>
      </c>
      <c r="P1741">
        <v>0</v>
      </c>
      <c r="Q1741">
        <v>0</v>
      </c>
      <c r="R1741">
        <v>8.44</v>
      </c>
    </row>
    <row r="1742" spans="1:18">
      <c r="A1742" t="s">
        <v>2027</v>
      </c>
      <c r="B1742" t="s">
        <v>172</v>
      </c>
      <c r="C1742" t="s">
        <v>478</v>
      </c>
      <c r="D1742">
        <v>2011</v>
      </c>
      <c r="E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P1742">
        <v>0</v>
      </c>
      <c r="Q1742">
        <v>0</v>
      </c>
      <c r="R1742">
        <v>0</v>
      </c>
    </row>
    <row r="1743" spans="1:18">
      <c r="A1743" t="s">
        <v>2028</v>
      </c>
      <c r="B1743" t="s">
        <v>172</v>
      </c>
      <c r="C1743" t="s">
        <v>478</v>
      </c>
      <c r="D1743">
        <v>2012</v>
      </c>
      <c r="E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P1743">
        <v>0</v>
      </c>
      <c r="Q1743">
        <v>0</v>
      </c>
      <c r="R1743">
        <v>0</v>
      </c>
    </row>
    <row r="1744" spans="1:18">
      <c r="A1744" t="s">
        <v>2029</v>
      </c>
      <c r="B1744" t="s">
        <v>172</v>
      </c>
      <c r="C1744" t="s">
        <v>478</v>
      </c>
      <c r="D1744">
        <v>2013</v>
      </c>
      <c r="E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P1744">
        <v>0</v>
      </c>
      <c r="Q1744">
        <v>0</v>
      </c>
      <c r="R1744">
        <v>0</v>
      </c>
    </row>
    <row r="1745" spans="1:18">
      <c r="A1745" t="s">
        <v>2030</v>
      </c>
      <c r="B1745" t="s">
        <v>172</v>
      </c>
      <c r="C1745" t="s">
        <v>478</v>
      </c>
      <c r="D1745">
        <v>2014</v>
      </c>
      <c r="E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P1745">
        <v>0</v>
      </c>
      <c r="Q1745">
        <v>0</v>
      </c>
      <c r="R1745">
        <v>0</v>
      </c>
    </row>
    <row r="1746" spans="1:18">
      <c r="A1746" t="s">
        <v>2031</v>
      </c>
      <c r="B1746" t="s">
        <v>172</v>
      </c>
      <c r="C1746" t="s">
        <v>478</v>
      </c>
      <c r="D1746">
        <v>2015</v>
      </c>
      <c r="E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P1746">
        <v>0</v>
      </c>
      <c r="Q1746">
        <v>9.58</v>
      </c>
      <c r="R1746">
        <v>0</v>
      </c>
    </row>
    <row r="1747" spans="1:18">
      <c r="A1747" t="s">
        <v>2032</v>
      </c>
      <c r="B1747" t="s">
        <v>172</v>
      </c>
      <c r="C1747" t="s">
        <v>478</v>
      </c>
      <c r="D1747">
        <v>2016</v>
      </c>
      <c r="E1747">
        <v>1.54</v>
      </c>
      <c r="J1747">
        <v>0</v>
      </c>
      <c r="K1747">
        <v>1.54</v>
      </c>
      <c r="L1747">
        <v>0</v>
      </c>
      <c r="M1747">
        <v>0</v>
      </c>
      <c r="N1747">
        <v>0</v>
      </c>
      <c r="P1747">
        <v>0</v>
      </c>
      <c r="Q1747">
        <v>0</v>
      </c>
      <c r="R1747">
        <v>1.54</v>
      </c>
    </row>
    <row r="1748" spans="1:18">
      <c r="A1748" t="s">
        <v>2033</v>
      </c>
      <c r="B1748" t="s">
        <v>172</v>
      </c>
      <c r="C1748" t="s">
        <v>478</v>
      </c>
      <c r="D1748">
        <v>2017</v>
      </c>
      <c r="E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P1748">
        <v>0</v>
      </c>
      <c r="Q1748">
        <v>0</v>
      </c>
      <c r="R1748">
        <v>0</v>
      </c>
    </row>
    <row r="1749" spans="1:18">
      <c r="A1749" t="s">
        <v>2034</v>
      </c>
      <c r="B1749" t="s">
        <v>172</v>
      </c>
      <c r="C1749" t="s">
        <v>478</v>
      </c>
      <c r="D1749">
        <v>2018</v>
      </c>
      <c r="E1749">
        <v>118.51</v>
      </c>
      <c r="J1749">
        <v>0</v>
      </c>
      <c r="K1749">
        <v>0</v>
      </c>
      <c r="L1749">
        <v>0</v>
      </c>
      <c r="M1749">
        <v>0</v>
      </c>
      <c r="N1749">
        <v>0</v>
      </c>
      <c r="P1749">
        <v>118.51</v>
      </c>
      <c r="Q1749">
        <v>0</v>
      </c>
      <c r="R1749">
        <v>118.51</v>
      </c>
    </row>
    <row r="1750" spans="1:18">
      <c r="A1750" t="s">
        <v>2035</v>
      </c>
      <c r="B1750" t="s">
        <v>172</v>
      </c>
      <c r="C1750" t="s">
        <v>478</v>
      </c>
      <c r="D1750">
        <v>2019</v>
      </c>
      <c r="E1750">
        <v>115.06</v>
      </c>
      <c r="J1750">
        <v>0</v>
      </c>
      <c r="K1750">
        <v>0</v>
      </c>
      <c r="L1750">
        <v>0.06</v>
      </c>
      <c r="M1750">
        <v>0</v>
      </c>
      <c r="N1750">
        <v>0</v>
      </c>
      <c r="P1750">
        <v>115</v>
      </c>
      <c r="Q1750">
        <v>0</v>
      </c>
      <c r="R1750">
        <v>115.06</v>
      </c>
    </row>
    <row r="1751" spans="1:18">
      <c r="A1751" t="s">
        <v>2036</v>
      </c>
      <c r="B1751" t="s">
        <v>172</v>
      </c>
      <c r="C1751" t="s">
        <v>478</v>
      </c>
      <c r="D1751">
        <v>2020</v>
      </c>
      <c r="E1751">
        <v>147.77000000000001</v>
      </c>
      <c r="J1751">
        <v>22</v>
      </c>
      <c r="K1751">
        <v>1.2</v>
      </c>
      <c r="L1751">
        <v>30</v>
      </c>
      <c r="M1751">
        <v>1.56</v>
      </c>
      <c r="N1751">
        <v>0</v>
      </c>
      <c r="P1751">
        <v>115</v>
      </c>
      <c r="Q1751">
        <v>0</v>
      </c>
      <c r="R1751">
        <v>147.77000000000001</v>
      </c>
    </row>
    <row r="1752" spans="1:18">
      <c r="A1752" t="s">
        <v>2037</v>
      </c>
      <c r="B1752" t="s">
        <v>172</v>
      </c>
      <c r="C1752" t="s">
        <v>478</v>
      </c>
      <c r="D1752">
        <v>2021</v>
      </c>
      <c r="E1752">
        <v>145.24</v>
      </c>
      <c r="J1752">
        <v>10</v>
      </c>
      <c r="K1752">
        <v>2.91</v>
      </c>
      <c r="L1752">
        <v>24.1</v>
      </c>
      <c r="M1752">
        <v>3.24</v>
      </c>
      <c r="N1752">
        <v>0</v>
      </c>
      <c r="P1752">
        <v>115</v>
      </c>
      <c r="Q1752">
        <v>0</v>
      </c>
      <c r="R1752">
        <v>145.24</v>
      </c>
    </row>
    <row r="1753" spans="1:18">
      <c r="A1753" t="s">
        <v>2038</v>
      </c>
      <c r="B1753" t="s">
        <v>172</v>
      </c>
      <c r="C1753" t="s">
        <v>478</v>
      </c>
      <c r="D1753">
        <v>2022</v>
      </c>
      <c r="E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P1753">
        <v>0</v>
      </c>
      <c r="Q1753">
        <v>0</v>
      </c>
      <c r="R1753">
        <v>0</v>
      </c>
    </row>
    <row r="1754" spans="1:18">
      <c r="A1754" t="s">
        <v>2039</v>
      </c>
      <c r="B1754" t="s">
        <v>172</v>
      </c>
      <c r="C1754" t="s">
        <v>478</v>
      </c>
      <c r="D1754">
        <v>2023</v>
      </c>
      <c r="E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P1754">
        <v>0</v>
      </c>
      <c r="Q1754">
        <v>0</v>
      </c>
      <c r="R1754">
        <v>0</v>
      </c>
    </row>
    <row r="1755" spans="1:18">
      <c r="A1755" t="s">
        <v>2040</v>
      </c>
      <c r="B1755" t="s">
        <v>172</v>
      </c>
      <c r="C1755" t="s">
        <v>478</v>
      </c>
      <c r="D1755">
        <v>2024</v>
      </c>
      <c r="E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P1755">
        <v>0</v>
      </c>
      <c r="Q1755">
        <v>0</v>
      </c>
      <c r="R1755">
        <v>0</v>
      </c>
    </row>
    <row r="1756" spans="1:18">
      <c r="A1756" t="s">
        <v>2041</v>
      </c>
      <c r="B1756" t="s">
        <v>40</v>
      </c>
      <c r="C1756" t="s">
        <v>478</v>
      </c>
      <c r="D1756">
        <v>1960</v>
      </c>
      <c r="E1756">
        <v>0</v>
      </c>
      <c r="F1756">
        <v>0</v>
      </c>
      <c r="J1756">
        <v>0</v>
      </c>
      <c r="K1756">
        <v>0</v>
      </c>
      <c r="L1756">
        <v>0</v>
      </c>
      <c r="M1756">
        <v>0</v>
      </c>
      <c r="P1756">
        <v>0</v>
      </c>
      <c r="R1756">
        <v>0</v>
      </c>
    </row>
    <row r="1757" spans="1:18">
      <c r="A1757" t="s">
        <v>2042</v>
      </c>
      <c r="B1757" t="s">
        <v>40</v>
      </c>
      <c r="C1757" t="s">
        <v>478</v>
      </c>
      <c r="D1757">
        <v>1961</v>
      </c>
      <c r="E1757">
        <v>0</v>
      </c>
      <c r="F1757">
        <v>0</v>
      </c>
      <c r="J1757">
        <v>0</v>
      </c>
      <c r="K1757">
        <v>0</v>
      </c>
      <c r="L1757">
        <v>0</v>
      </c>
      <c r="M1757">
        <v>0</v>
      </c>
      <c r="P1757">
        <v>0</v>
      </c>
      <c r="R1757">
        <v>0</v>
      </c>
    </row>
    <row r="1758" spans="1:18">
      <c r="A1758" t="s">
        <v>2043</v>
      </c>
      <c r="B1758" t="s">
        <v>40</v>
      </c>
      <c r="C1758" t="s">
        <v>478</v>
      </c>
      <c r="D1758">
        <v>1962</v>
      </c>
      <c r="E1758">
        <v>0</v>
      </c>
      <c r="F1758">
        <v>0</v>
      </c>
      <c r="J1758">
        <v>0</v>
      </c>
      <c r="K1758">
        <v>0</v>
      </c>
      <c r="L1758">
        <v>0</v>
      </c>
      <c r="M1758">
        <v>0</v>
      </c>
      <c r="P1758">
        <v>0</v>
      </c>
      <c r="R1758">
        <v>0</v>
      </c>
    </row>
    <row r="1759" spans="1:18">
      <c r="A1759" t="s">
        <v>2044</v>
      </c>
      <c r="B1759" t="s">
        <v>40</v>
      </c>
      <c r="C1759" t="s">
        <v>478</v>
      </c>
      <c r="D1759">
        <v>1963</v>
      </c>
      <c r="E1759">
        <v>0</v>
      </c>
      <c r="F1759">
        <v>0</v>
      </c>
      <c r="J1759">
        <v>0</v>
      </c>
      <c r="K1759">
        <v>0</v>
      </c>
      <c r="L1759">
        <v>0</v>
      </c>
      <c r="M1759">
        <v>0</v>
      </c>
      <c r="P1759">
        <v>0</v>
      </c>
      <c r="R1759">
        <v>0</v>
      </c>
    </row>
    <row r="1760" spans="1:18">
      <c r="A1760" t="s">
        <v>2045</v>
      </c>
      <c r="B1760" t="s">
        <v>40</v>
      </c>
      <c r="C1760" t="s">
        <v>478</v>
      </c>
      <c r="D1760">
        <v>1964</v>
      </c>
      <c r="E1760">
        <v>0</v>
      </c>
      <c r="F1760">
        <v>0</v>
      </c>
      <c r="J1760">
        <v>0</v>
      </c>
      <c r="K1760">
        <v>0</v>
      </c>
      <c r="L1760">
        <v>0</v>
      </c>
      <c r="M1760">
        <v>0</v>
      </c>
      <c r="P1760">
        <v>0</v>
      </c>
      <c r="R1760">
        <v>0</v>
      </c>
    </row>
    <row r="1761" spans="1:18">
      <c r="A1761" t="s">
        <v>2046</v>
      </c>
      <c r="B1761" t="s">
        <v>40</v>
      </c>
      <c r="C1761" t="s">
        <v>478</v>
      </c>
      <c r="D1761">
        <v>1965</v>
      </c>
      <c r="E1761">
        <v>0</v>
      </c>
      <c r="F1761">
        <v>0</v>
      </c>
      <c r="J1761">
        <v>0</v>
      </c>
      <c r="K1761">
        <v>0</v>
      </c>
      <c r="L1761">
        <v>0</v>
      </c>
      <c r="M1761">
        <v>0</v>
      </c>
      <c r="P1761">
        <v>0</v>
      </c>
      <c r="R1761">
        <v>0</v>
      </c>
    </row>
    <row r="1762" spans="1:18">
      <c r="A1762" t="s">
        <v>2047</v>
      </c>
      <c r="B1762" t="s">
        <v>40</v>
      </c>
      <c r="C1762" t="s">
        <v>478</v>
      </c>
      <c r="D1762">
        <v>1966</v>
      </c>
      <c r="E1762">
        <v>0</v>
      </c>
      <c r="F1762">
        <v>0</v>
      </c>
      <c r="J1762">
        <v>0</v>
      </c>
      <c r="K1762">
        <v>0</v>
      </c>
      <c r="L1762">
        <v>0</v>
      </c>
      <c r="M1762">
        <v>0</v>
      </c>
      <c r="P1762">
        <v>0</v>
      </c>
      <c r="R1762">
        <v>0</v>
      </c>
    </row>
    <row r="1763" spans="1:18">
      <c r="A1763" t="s">
        <v>2048</v>
      </c>
      <c r="B1763" t="s">
        <v>40</v>
      </c>
      <c r="C1763" t="s">
        <v>478</v>
      </c>
      <c r="D1763">
        <v>1967</v>
      </c>
      <c r="E1763">
        <v>0</v>
      </c>
      <c r="F1763">
        <v>0</v>
      </c>
      <c r="J1763">
        <v>0</v>
      </c>
      <c r="K1763">
        <v>0</v>
      </c>
      <c r="L1763">
        <v>0</v>
      </c>
      <c r="M1763">
        <v>0</v>
      </c>
      <c r="P1763">
        <v>0</v>
      </c>
      <c r="R1763">
        <v>0</v>
      </c>
    </row>
    <row r="1764" spans="1:18">
      <c r="A1764" t="s">
        <v>2049</v>
      </c>
      <c r="B1764" t="s">
        <v>40</v>
      </c>
      <c r="C1764" t="s">
        <v>478</v>
      </c>
      <c r="D1764">
        <v>1968</v>
      </c>
      <c r="E1764">
        <v>0</v>
      </c>
      <c r="F1764">
        <v>0</v>
      </c>
      <c r="J1764">
        <v>0</v>
      </c>
      <c r="K1764">
        <v>0</v>
      </c>
      <c r="L1764">
        <v>0</v>
      </c>
      <c r="M1764">
        <v>0</v>
      </c>
      <c r="P1764">
        <v>0</v>
      </c>
      <c r="R1764">
        <v>0</v>
      </c>
    </row>
    <row r="1765" spans="1:18">
      <c r="A1765" t="s">
        <v>2050</v>
      </c>
      <c r="B1765" t="s">
        <v>40</v>
      </c>
      <c r="C1765" t="s">
        <v>478</v>
      </c>
      <c r="D1765">
        <v>1969</v>
      </c>
      <c r="E1765">
        <v>0</v>
      </c>
      <c r="F1765">
        <v>0</v>
      </c>
      <c r="J1765">
        <v>0</v>
      </c>
      <c r="K1765">
        <v>0</v>
      </c>
      <c r="L1765">
        <v>0</v>
      </c>
      <c r="M1765">
        <v>0</v>
      </c>
      <c r="P1765">
        <v>0</v>
      </c>
      <c r="R1765">
        <v>0</v>
      </c>
    </row>
    <row r="1766" spans="1:18">
      <c r="A1766" t="s">
        <v>2051</v>
      </c>
      <c r="B1766" t="s">
        <v>40</v>
      </c>
      <c r="C1766" t="s">
        <v>478</v>
      </c>
      <c r="D1766">
        <v>1970</v>
      </c>
      <c r="E1766">
        <v>0</v>
      </c>
      <c r="F1766">
        <v>0</v>
      </c>
      <c r="J1766">
        <v>0</v>
      </c>
      <c r="K1766">
        <v>0</v>
      </c>
      <c r="L1766">
        <v>0</v>
      </c>
      <c r="M1766">
        <v>0</v>
      </c>
      <c r="P1766">
        <v>0</v>
      </c>
      <c r="R1766">
        <v>0</v>
      </c>
    </row>
    <row r="1767" spans="1:18">
      <c r="A1767" t="s">
        <v>2052</v>
      </c>
      <c r="B1767" t="s">
        <v>40</v>
      </c>
      <c r="C1767" t="s">
        <v>478</v>
      </c>
      <c r="D1767">
        <v>1971</v>
      </c>
      <c r="E1767">
        <v>10</v>
      </c>
      <c r="F1767">
        <v>0</v>
      </c>
      <c r="K1767">
        <v>0</v>
      </c>
      <c r="L1767">
        <v>10</v>
      </c>
      <c r="M1767">
        <v>0</v>
      </c>
      <c r="P1767">
        <v>0</v>
      </c>
      <c r="R1767">
        <v>10</v>
      </c>
    </row>
    <row r="1768" spans="1:18">
      <c r="A1768" t="s">
        <v>2053</v>
      </c>
      <c r="B1768" t="s">
        <v>40</v>
      </c>
      <c r="C1768" t="s">
        <v>478</v>
      </c>
      <c r="D1768">
        <v>1972</v>
      </c>
      <c r="E1768">
        <v>17</v>
      </c>
      <c r="F1768">
        <v>0</v>
      </c>
      <c r="J1768">
        <v>7</v>
      </c>
      <c r="K1768">
        <v>0</v>
      </c>
      <c r="L1768">
        <v>10</v>
      </c>
      <c r="M1768">
        <v>0</v>
      </c>
      <c r="P1768">
        <v>0</v>
      </c>
      <c r="R1768">
        <v>17</v>
      </c>
    </row>
    <row r="1769" spans="1:18">
      <c r="A1769" t="s">
        <v>2054</v>
      </c>
      <c r="B1769" t="s">
        <v>40</v>
      </c>
      <c r="C1769" t="s">
        <v>478</v>
      </c>
      <c r="D1769">
        <v>1973</v>
      </c>
      <c r="E1769">
        <v>11</v>
      </c>
      <c r="F1769">
        <v>0</v>
      </c>
      <c r="J1769">
        <v>3</v>
      </c>
      <c r="K1769">
        <v>0</v>
      </c>
      <c r="L1769">
        <v>8</v>
      </c>
      <c r="M1769">
        <v>0</v>
      </c>
      <c r="P1769">
        <v>0</v>
      </c>
      <c r="R1769">
        <v>11</v>
      </c>
    </row>
    <row r="1770" spans="1:18">
      <c r="A1770" t="s">
        <v>2055</v>
      </c>
      <c r="B1770" t="s">
        <v>40</v>
      </c>
      <c r="C1770" t="s">
        <v>478</v>
      </c>
      <c r="D1770">
        <v>1974</v>
      </c>
      <c r="E1770">
        <v>16</v>
      </c>
      <c r="F1770">
        <v>0</v>
      </c>
      <c r="J1770">
        <v>4</v>
      </c>
      <c r="K1770">
        <v>0</v>
      </c>
      <c r="L1770">
        <v>12</v>
      </c>
      <c r="M1770">
        <v>0</v>
      </c>
      <c r="P1770">
        <v>0</v>
      </c>
      <c r="R1770">
        <v>16</v>
      </c>
    </row>
    <row r="1771" spans="1:18">
      <c r="A1771" t="s">
        <v>2056</v>
      </c>
      <c r="B1771" t="s">
        <v>40</v>
      </c>
      <c r="C1771" t="s">
        <v>478</v>
      </c>
      <c r="D1771">
        <v>1975</v>
      </c>
      <c r="E1771">
        <v>380</v>
      </c>
      <c r="F1771">
        <v>15</v>
      </c>
      <c r="K1771">
        <v>0</v>
      </c>
      <c r="L1771">
        <v>274</v>
      </c>
      <c r="M1771">
        <v>0</v>
      </c>
      <c r="P1771">
        <v>91</v>
      </c>
      <c r="R1771">
        <v>380</v>
      </c>
    </row>
    <row r="1772" spans="1:18">
      <c r="A1772" t="s">
        <v>2057</v>
      </c>
      <c r="B1772" t="s">
        <v>40</v>
      </c>
      <c r="C1772" t="s">
        <v>478</v>
      </c>
      <c r="D1772">
        <v>1976</v>
      </c>
      <c r="E1772">
        <v>294</v>
      </c>
      <c r="F1772">
        <v>16</v>
      </c>
      <c r="K1772">
        <v>0</v>
      </c>
      <c r="L1772">
        <v>278</v>
      </c>
      <c r="M1772">
        <v>0</v>
      </c>
      <c r="P1772">
        <v>0</v>
      </c>
      <c r="R1772">
        <v>294</v>
      </c>
    </row>
    <row r="1773" spans="1:18">
      <c r="A1773" t="s">
        <v>2058</v>
      </c>
      <c r="B1773" t="s">
        <v>40</v>
      </c>
      <c r="C1773" t="s">
        <v>478</v>
      </c>
      <c r="D1773">
        <v>1977</v>
      </c>
      <c r="E1773">
        <v>298</v>
      </c>
      <c r="F1773">
        <v>16</v>
      </c>
      <c r="K1773">
        <v>0</v>
      </c>
      <c r="L1773">
        <v>282</v>
      </c>
      <c r="M1773">
        <v>0</v>
      </c>
      <c r="P1773">
        <v>0</v>
      </c>
      <c r="R1773">
        <v>298</v>
      </c>
    </row>
    <row r="1774" spans="1:18">
      <c r="A1774" t="s">
        <v>2059</v>
      </c>
      <c r="B1774" t="s">
        <v>40</v>
      </c>
      <c r="C1774" t="s">
        <v>478</v>
      </c>
      <c r="D1774">
        <v>1978</v>
      </c>
      <c r="E1774">
        <v>304.49</v>
      </c>
      <c r="F1774">
        <v>17.489999999999998</v>
      </c>
      <c r="K1774">
        <v>0</v>
      </c>
      <c r="L1774">
        <v>287</v>
      </c>
      <c r="M1774">
        <v>0</v>
      </c>
      <c r="P1774">
        <v>0</v>
      </c>
      <c r="R1774">
        <v>304.49</v>
      </c>
    </row>
    <row r="1775" spans="1:18">
      <c r="A1775" t="s">
        <v>2060</v>
      </c>
      <c r="B1775" t="s">
        <v>40</v>
      </c>
      <c r="C1775" t="s">
        <v>478</v>
      </c>
      <c r="D1775">
        <v>1979</v>
      </c>
      <c r="E1775">
        <v>310.02999999999997</v>
      </c>
      <c r="F1775">
        <v>19.03</v>
      </c>
      <c r="K1775">
        <v>0</v>
      </c>
      <c r="L1775">
        <v>291</v>
      </c>
      <c r="M1775">
        <v>0</v>
      </c>
      <c r="P1775">
        <v>0</v>
      </c>
      <c r="R1775">
        <v>310.02999999999997</v>
      </c>
    </row>
    <row r="1776" spans="1:18">
      <c r="A1776" t="s">
        <v>2061</v>
      </c>
      <c r="B1776" t="s">
        <v>40</v>
      </c>
      <c r="C1776" t="s">
        <v>478</v>
      </c>
      <c r="D1776">
        <v>1980</v>
      </c>
      <c r="E1776">
        <v>314.95999999999998</v>
      </c>
      <c r="F1776">
        <v>19.96</v>
      </c>
      <c r="K1776">
        <v>0</v>
      </c>
      <c r="L1776">
        <v>295</v>
      </c>
      <c r="M1776">
        <v>0</v>
      </c>
      <c r="P1776">
        <v>0</v>
      </c>
      <c r="R1776">
        <v>314.95999999999998</v>
      </c>
    </row>
    <row r="1777" spans="1:18">
      <c r="A1777" t="s">
        <v>2062</v>
      </c>
      <c r="B1777" t="s">
        <v>40</v>
      </c>
      <c r="C1777" t="s">
        <v>478</v>
      </c>
      <c r="D1777">
        <v>1981</v>
      </c>
      <c r="E1777">
        <v>319.94</v>
      </c>
      <c r="F1777">
        <v>20.16</v>
      </c>
      <c r="K1777">
        <v>0</v>
      </c>
      <c r="L1777">
        <v>299.77999999999997</v>
      </c>
      <c r="M1777">
        <v>0</v>
      </c>
      <c r="P1777">
        <v>0</v>
      </c>
      <c r="R1777">
        <v>319.94</v>
      </c>
    </row>
    <row r="1778" spans="1:18">
      <c r="A1778" t="s">
        <v>2063</v>
      </c>
      <c r="B1778" t="s">
        <v>40</v>
      </c>
      <c r="C1778" t="s">
        <v>478</v>
      </c>
      <c r="D1778">
        <v>1982</v>
      </c>
      <c r="E1778">
        <v>325.81</v>
      </c>
      <c r="F1778">
        <v>21.5</v>
      </c>
      <c r="K1778">
        <v>0</v>
      </c>
      <c r="L1778">
        <v>304.31</v>
      </c>
      <c r="M1778">
        <v>0</v>
      </c>
      <c r="P1778">
        <v>0</v>
      </c>
      <c r="R1778">
        <v>325.81</v>
      </c>
    </row>
    <row r="1779" spans="1:18">
      <c r="A1779" t="s">
        <v>2064</v>
      </c>
      <c r="B1779" t="s">
        <v>40</v>
      </c>
      <c r="C1779" t="s">
        <v>478</v>
      </c>
      <c r="D1779">
        <v>1983</v>
      </c>
      <c r="E1779">
        <v>331.66</v>
      </c>
      <c r="F1779">
        <v>22.76</v>
      </c>
      <c r="K1779">
        <v>0</v>
      </c>
      <c r="L1779">
        <v>308.89999999999998</v>
      </c>
      <c r="M1779">
        <v>0</v>
      </c>
      <c r="P1779">
        <v>0</v>
      </c>
      <c r="R1779">
        <v>331.66</v>
      </c>
    </row>
    <row r="1780" spans="1:18">
      <c r="A1780" t="s">
        <v>2065</v>
      </c>
      <c r="B1780" t="s">
        <v>40</v>
      </c>
      <c r="C1780" t="s">
        <v>478</v>
      </c>
      <c r="D1780">
        <v>1984</v>
      </c>
      <c r="E1780">
        <v>337.29</v>
      </c>
      <c r="F1780">
        <v>23.72</v>
      </c>
      <c r="K1780">
        <v>0</v>
      </c>
      <c r="L1780">
        <v>313.57</v>
      </c>
      <c r="M1780">
        <v>0</v>
      </c>
      <c r="P1780">
        <v>0</v>
      </c>
      <c r="R1780">
        <v>337.29</v>
      </c>
    </row>
    <row r="1781" spans="1:18">
      <c r="A1781" t="s">
        <v>2066</v>
      </c>
      <c r="B1781" t="s">
        <v>40</v>
      </c>
      <c r="C1781" t="s">
        <v>478</v>
      </c>
      <c r="D1781">
        <v>1985</v>
      </c>
      <c r="E1781">
        <v>347.72</v>
      </c>
      <c r="F1781">
        <v>29.42</v>
      </c>
      <c r="K1781">
        <v>0</v>
      </c>
      <c r="L1781">
        <v>318.3</v>
      </c>
      <c r="M1781">
        <v>0</v>
      </c>
      <c r="P1781">
        <v>0</v>
      </c>
      <c r="R1781">
        <v>347.72</v>
      </c>
    </row>
    <row r="1782" spans="1:18">
      <c r="A1782" t="s">
        <v>2067</v>
      </c>
      <c r="B1782" t="s">
        <v>40</v>
      </c>
      <c r="C1782" t="s">
        <v>478</v>
      </c>
      <c r="D1782">
        <v>1986</v>
      </c>
      <c r="E1782">
        <v>1033.58</v>
      </c>
      <c r="F1782">
        <v>35.58</v>
      </c>
      <c r="K1782">
        <v>0</v>
      </c>
      <c r="L1782">
        <v>998</v>
      </c>
      <c r="M1782">
        <v>0</v>
      </c>
      <c r="P1782">
        <v>0</v>
      </c>
      <c r="R1782">
        <v>1033.58</v>
      </c>
    </row>
    <row r="1783" spans="1:18">
      <c r="A1783" t="s">
        <v>2068</v>
      </c>
      <c r="B1783" t="s">
        <v>40</v>
      </c>
      <c r="C1783" t="s">
        <v>478</v>
      </c>
      <c r="D1783">
        <v>1987</v>
      </c>
      <c r="E1783">
        <v>1134.32</v>
      </c>
      <c r="F1783">
        <v>44.32</v>
      </c>
      <c r="K1783">
        <v>0</v>
      </c>
      <c r="L1783">
        <v>1090</v>
      </c>
      <c r="M1783">
        <v>0</v>
      </c>
      <c r="P1783">
        <v>0</v>
      </c>
      <c r="R1783">
        <v>1134.32</v>
      </c>
    </row>
    <row r="1784" spans="1:18">
      <c r="A1784" t="s">
        <v>2069</v>
      </c>
      <c r="B1784" t="s">
        <v>40</v>
      </c>
      <c r="C1784" t="s">
        <v>478</v>
      </c>
      <c r="D1784">
        <v>1988</v>
      </c>
      <c r="E1784">
        <v>1227.3</v>
      </c>
      <c r="F1784">
        <v>45.3</v>
      </c>
      <c r="K1784">
        <v>0</v>
      </c>
      <c r="L1784">
        <v>1182</v>
      </c>
      <c r="M1784">
        <v>0</v>
      </c>
      <c r="P1784">
        <v>0</v>
      </c>
      <c r="R1784">
        <v>1227.3</v>
      </c>
    </row>
    <row r="1785" spans="1:18">
      <c r="A1785" t="s">
        <v>2070</v>
      </c>
      <c r="B1785" t="s">
        <v>40</v>
      </c>
      <c r="C1785" t="s">
        <v>478</v>
      </c>
      <c r="D1785">
        <v>1989</v>
      </c>
      <c r="E1785">
        <v>1322.29</v>
      </c>
      <c r="F1785">
        <v>47.79</v>
      </c>
      <c r="K1785">
        <v>0</v>
      </c>
      <c r="L1785">
        <v>1274</v>
      </c>
      <c r="M1785">
        <v>0.5</v>
      </c>
      <c r="P1785">
        <v>0</v>
      </c>
      <c r="R1785">
        <v>1322.29</v>
      </c>
    </row>
    <row r="1786" spans="1:18">
      <c r="A1786" t="s">
        <v>2071</v>
      </c>
      <c r="B1786" t="s">
        <v>40</v>
      </c>
      <c r="C1786" t="s">
        <v>478</v>
      </c>
      <c r="D1786">
        <v>1990</v>
      </c>
      <c r="E1786">
        <v>1362.8</v>
      </c>
      <c r="F1786">
        <v>56.2</v>
      </c>
      <c r="K1786">
        <v>0</v>
      </c>
      <c r="L1786">
        <v>1306</v>
      </c>
      <c r="M1786">
        <v>0.6</v>
      </c>
      <c r="P1786">
        <v>0</v>
      </c>
      <c r="Q1786">
        <v>0</v>
      </c>
      <c r="R1786">
        <v>1362.8</v>
      </c>
    </row>
    <row r="1787" spans="1:18">
      <c r="A1787" t="s">
        <v>2072</v>
      </c>
      <c r="B1787" t="s">
        <v>40</v>
      </c>
      <c r="C1787" t="s">
        <v>478</v>
      </c>
      <c r="D1787">
        <v>1991</v>
      </c>
      <c r="E1787">
        <v>2006.8</v>
      </c>
      <c r="F1787">
        <v>61.46</v>
      </c>
      <c r="J1787">
        <v>250</v>
      </c>
      <c r="K1787">
        <v>0</v>
      </c>
      <c r="L1787">
        <v>1694.74</v>
      </c>
      <c r="M1787">
        <v>0.6</v>
      </c>
      <c r="P1787">
        <v>0</v>
      </c>
      <c r="Q1787">
        <v>11.76</v>
      </c>
      <c r="R1787">
        <v>2006.8</v>
      </c>
    </row>
    <row r="1788" spans="1:18">
      <c r="A1788" t="s">
        <v>2073</v>
      </c>
      <c r="B1788" t="s">
        <v>40</v>
      </c>
      <c r="C1788" t="s">
        <v>478</v>
      </c>
      <c r="D1788">
        <v>1992</v>
      </c>
      <c r="E1788">
        <v>752.09</v>
      </c>
      <c r="F1788">
        <v>54.91</v>
      </c>
      <c r="J1788">
        <v>250</v>
      </c>
      <c r="K1788">
        <v>0</v>
      </c>
      <c r="L1788">
        <v>446.78</v>
      </c>
      <c r="M1788">
        <v>0.4</v>
      </c>
      <c r="P1788">
        <v>0</v>
      </c>
      <c r="Q1788">
        <v>0</v>
      </c>
      <c r="R1788">
        <v>752.09</v>
      </c>
    </row>
    <row r="1789" spans="1:18">
      <c r="A1789" t="s">
        <v>2074</v>
      </c>
      <c r="B1789" t="s">
        <v>40</v>
      </c>
      <c r="C1789" t="s">
        <v>478</v>
      </c>
      <c r="D1789">
        <v>1993</v>
      </c>
      <c r="E1789">
        <v>849.77</v>
      </c>
      <c r="F1789">
        <v>57.65</v>
      </c>
      <c r="J1789">
        <v>250</v>
      </c>
      <c r="K1789">
        <v>0</v>
      </c>
      <c r="L1789">
        <v>541.72</v>
      </c>
      <c r="M1789">
        <v>0.4</v>
      </c>
      <c r="P1789">
        <v>0</v>
      </c>
      <c r="Q1789">
        <v>0</v>
      </c>
      <c r="R1789">
        <v>849.77</v>
      </c>
    </row>
    <row r="1790" spans="1:18">
      <c r="A1790" t="s">
        <v>2075</v>
      </c>
      <c r="B1790" t="s">
        <v>40</v>
      </c>
      <c r="C1790" t="s">
        <v>478</v>
      </c>
      <c r="D1790">
        <v>1994</v>
      </c>
      <c r="E1790">
        <v>927.32</v>
      </c>
      <c r="F1790">
        <v>0</v>
      </c>
      <c r="J1790">
        <v>250</v>
      </c>
      <c r="K1790">
        <v>0</v>
      </c>
      <c r="L1790">
        <v>676.92</v>
      </c>
      <c r="M1790">
        <v>0.4</v>
      </c>
      <c r="P1790">
        <v>0</v>
      </c>
      <c r="Q1790">
        <v>0</v>
      </c>
      <c r="R1790">
        <v>927.32</v>
      </c>
    </row>
    <row r="1791" spans="1:18">
      <c r="A1791" t="s">
        <v>2076</v>
      </c>
      <c r="B1791" t="s">
        <v>40</v>
      </c>
      <c r="C1791" t="s">
        <v>478</v>
      </c>
      <c r="D1791">
        <v>1995</v>
      </c>
      <c r="E1791">
        <v>1225.72</v>
      </c>
      <c r="F1791">
        <v>0</v>
      </c>
      <c r="J1791">
        <v>258</v>
      </c>
      <c r="K1791">
        <v>0</v>
      </c>
      <c r="L1791">
        <v>967.3</v>
      </c>
      <c r="M1791">
        <v>0.42</v>
      </c>
      <c r="P1791">
        <v>0</v>
      </c>
      <c r="Q1791">
        <v>0</v>
      </c>
      <c r="R1791">
        <v>1225.72</v>
      </c>
    </row>
    <row r="1792" spans="1:18">
      <c r="A1792" t="s">
        <v>2077</v>
      </c>
      <c r="B1792" t="s">
        <v>40</v>
      </c>
      <c r="C1792" t="s">
        <v>478</v>
      </c>
      <c r="D1792">
        <v>1996</v>
      </c>
      <c r="E1792">
        <v>883.89</v>
      </c>
      <c r="F1792">
        <v>0</v>
      </c>
      <c r="J1792">
        <v>0</v>
      </c>
      <c r="K1792">
        <v>0</v>
      </c>
      <c r="L1792">
        <v>883.89</v>
      </c>
      <c r="M1792">
        <v>0</v>
      </c>
      <c r="P1792">
        <v>0</v>
      </c>
      <c r="Q1792">
        <v>0</v>
      </c>
      <c r="R1792">
        <v>883.89</v>
      </c>
    </row>
    <row r="1793" spans="1:18">
      <c r="A1793" t="s">
        <v>2078</v>
      </c>
      <c r="B1793" t="s">
        <v>40</v>
      </c>
      <c r="C1793" t="s">
        <v>478</v>
      </c>
      <c r="D1793">
        <v>1997</v>
      </c>
      <c r="E1793">
        <v>1010.87</v>
      </c>
      <c r="F1793">
        <v>0</v>
      </c>
      <c r="J1793">
        <v>0</v>
      </c>
      <c r="K1793">
        <v>1</v>
      </c>
      <c r="L1793">
        <v>1009.87</v>
      </c>
      <c r="M1793">
        <v>0</v>
      </c>
      <c r="P1793">
        <v>0</v>
      </c>
      <c r="Q1793">
        <v>0</v>
      </c>
      <c r="R1793">
        <v>1010.87</v>
      </c>
    </row>
    <row r="1794" spans="1:18">
      <c r="A1794" t="s">
        <v>2079</v>
      </c>
      <c r="B1794" t="s">
        <v>40</v>
      </c>
      <c r="C1794" t="s">
        <v>478</v>
      </c>
      <c r="D1794">
        <v>1998</v>
      </c>
      <c r="E1794">
        <v>940</v>
      </c>
      <c r="F1794">
        <v>0</v>
      </c>
      <c r="J1794">
        <v>0</v>
      </c>
      <c r="K1794">
        <v>1.59</v>
      </c>
      <c r="L1794">
        <v>938.41</v>
      </c>
      <c r="M1794">
        <v>0</v>
      </c>
      <c r="P1794">
        <v>0</v>
      </c>
      <c r="Q1794">
        <v>0</v>
      </c>
      <c r="R1794">
        <v>940</v>
      </c>
    </row>
    <row r="1795" spans="1:18">
      <c r="A1795" t="s">
        <v>2080</v>
      </c>
      <c r="B1795" t="s">
        <v>40</v>
      </c>
      <c r="C1795" t="s">
        <v>478</v>
      </c>
      <c r="D1795">
        <v>1999</v>
      </c>
      <c r="E1795">
        <v>1265.5999999999999</v>
      </c>
      <c r="F1795">
        <v>0</v>
      </c>
      <c r="J1795">
        <v>0</v>
      </c>
      <c r="K1795">
        <v>1.5</v>
      </c>
      <c r="L1795">
        <v>1264.0999999999999</v>
      </c>
      <c r="M1795">
        <v>0</v>
      </c>
      <c r="P1795">
        <v>0</v>
      </c>
      <c r="Q1795">
        <v>0</v>
      </c>
      <c r="R1795">
        <v>1265.5999999999999</v>
      </c>
    </row>
    <row r="1796" spans="1:18">
      <c r="A1796" t="s">
        <v>2081</v>
      </c>
      <c r="B1796" t="s">
        <v>40</v>
      </c>
      <c r="C1796" t="s">
        <v>478</v>
      </c>
      <c r="D1796">
        <v>2000</v>
      </c>
      <c r="E1796">
        <v>1408.3</v>
      </c>
      <c r="F1796">
        <v>0</v>
      </c>
      <c r="J1796">
        <v>0</v>
      </c>
      <c r="K1796">
        <v>1.5</v>
      </c>
      <c r="L1796">
        <v>1406.8</v>
      </c>
      <c r="M1796">
        <v>0</v>
      </c>
      <c r="P1796">
        <v>0</v>
      </c>
      <c r="Q1796">
        <v>0</v>
      </c>
      <c r="R1796">
        <v>1408.3</v>
      </c>
    </row>
    <row r="1797" spans="1:18">
      <c r="A1797" t="s">
        <v>2082</v>
      </c>
      <c r="B1797" t="s">
        <v>40</v>
      </c>
      <c r="C1797" t="s">
        <v>478</v>
      </c>
      <c r="D1797">
        <v>2001</v>
      </c>
      <c r="E1797">
        <v>1463.7</v>
      </c>
      <c r="F1797">
        <v>0</v>
      </c>
      <c r="J1797">
        <v>0</v>
      </c>
      <c r="K1797">
        <v>1.5</v>
      </c>
      <c r="L1797">
        <v>1462.2</v>
      </c>
      <c r="M1797">
        <v>0</v>
      </c>
      <c r="P1797">
        <v>0</v>
      </c>
      <c r="Q1797">
        <v>0</v>
      </c>
      <c r="R1797">
        <v>1463.7</v>
      </c>
    </row>
    <row r="1798" spans="1:18">
      <c r="A1798" t="s">
        <v>2083</v>
      </c>
      <c r="B1798" t="s">
        <v>40</v>
      </c>
      <c r="C1798" t="s">
        <v>478</v>
      </c>
      <c r="D1798">
        <v>2002</v>
      </c>
      <c r="E1798">
        <v>1551.4</v>
      </c>
      <c r="F1798">
        <v>0</v>
      </c>
      <c r="J1798">
        <v>0</v>
      </c>
      <c r="K1798">
        <v>200</v>
      </c>
      <c r="L1798">
        <v>1351.4</v>
      </c>
      <c r="M1798">
        <v>0</v>
      </c>
      <c r="P1798">
        <v>0</v>
      </c>
      <c r="Q1798">
        <v>0</v>
      </c>
      <c r="R1798">
        <v>1551.4</v>
      </c>
    </row>
    <row r="1799" spans="1:18">
      <c r="A1799" t="s">
        <v>2084</v>
      </c>
      <c r="B1799" t="s">
        <v>40</v>
      </c>
      <c r="C1799" t="s">
        <v>478</v>
      </c>
      <c r="D1799">
        <v>2003</v>
      </c>
      <c r="E1799">
        <v>1609.39</v>
      </c>
      <c r="F1799">
        <v>0</v>
      </c>
      <c r="J1799">
        <v>0</v>
      </c>
      <c r="K1799">
        <v>0.9</v>
      </c>
      <c r="L1799">
        <v>1608.49</v>
      </c>
      <c r="M1799">
        <v>0</v>
      </c>
      <c r="P1799">
        <v>0</v>
      </c>
      <c r="Q1799">
        <v>124.02</v>
      </c>
      <c r="R1799">
        <v>1609.39</v>
      </c>
    </row>
    <row r="1800" spans="1:18">
      <c r="A1800" t="s">
        <v>2085</v>
      </c>
      <c r="B1800" t="s">
        <v>40</v>
      </c>
      <c r="C1800" t="s">
        <v>478</v>
      </c>
      <c r="D1800">
        <v>2004</v>
      </c>
      <c r="E1800">
        <v>1672</v>
      </c>
      <c r="F1800">
        <v>0</v>
      </c>
      <c r="J1800">
        <v>0</v>
      </c>
      <c r="K1800">
        <v>0.4</v>
      </c>
      <c r="L1800">
        <v>1671.6</v>
      </c>
      <c r="M1800">
        <v>0</v>
      </c>
      <c r="P1800">
        <v>0</v>
      </c>
      <c r="Q1800">
        <v>66.11</v>
      </c>
      <c r="R1800">
        <v>1672</v>
      </c>
    </row>
    <row r="1801" spans="1:18">
      <c r="A1801" t="s">
        <v>2086</v>
      </c>
      <c r="B1801" t="s">
        <v>40</v>
      </c>
      <c r="C1801" t="s">
        <v>478</v>
      </c>
      <c r="D1801">
        <v>2005</v>
      </c>
      <c r="E1801">
        <v>1729.2</v>
      </c>
      <c r="F1801">
        <v>0</v>
      </c>
      <c r="J1801">
        <v>0</v>
      </c>
      <c r="K1801">
        <v>0.4</v>
      </c>
      <c r="L1801">
        <v>1728.8</v>
      </c>
      <c r="M1801">
        <v>0</v>
      </c>
      <c r="P1801">
        <v>0</v>
      </c>
      <c r="Q1801">
        <v>9.35</v>
      </c>
      <c r="R1801">
        <v>1729.2</v>
      </c>
    </row>
    <row r="1802" spans="1:18">
      <c r="A1802" t="s">
        <v>2087</v>
      </c>
      <c r="B1802" t="s">
        <v>40</v>
      </c>
      <c r="C1802" t="s">
        <v>478</v>
      </c>
      <c r="D1802">
        <v>2006</v>
      </c>
      <c r="E1802">
        <v>1787.11</v>
      </c>
      <c r="F1802">
        <v>0</v>
      </c>
      <c r="J1802">
        <v>0</v>
      </c>
      <c r="K1802">
        <v>0</v>
      </c>
      <c r="L1802">
        <v>1787.11</v>
      </c>
      <c r="M1802">
        <v>0</v>
      </c>
      <c r="P1802">
        <v>0</v>
      </c>
      <c r="Q1802">
        <v>3.03</v>
      </c>
      <c r="R1802">
        <v>1787.11</v>
      </c>
    </row>
    <row r="1803" spans="1:18">
      <c r="A1803" t="s">
        <v>2088</v>
      </c>
      <c r="B1803" t="s">
        <v>40</v>
      </c>
      <c r="C1803" t="s">
        <v>478</v>
      </c>
      <c r="D1803">
        <v>2007</v>
      </c>
      <c r="E1803">
        <v>1774.06</v>
      </c>
      <c r="F1803">
        <v>0</v>
      </c>
      <c r="J1803">
        <v>0</v>
      </c>
      <c r="K1803">
        <v>0</v>
      </c>
      <c r="L1803">
        <v>1774.06</v>
      </c>
      <c r="M1803">
        <v>0</v>
      </c>
      <c r="P1803">
        <v>0</v>
      </c>
      <c r="Q1803">
        <v>0</v>
      </c>
      <c r="R1803">
        <v>1774.06</v>
      </c>
    </row>
    <row r="1804" spans="1:18">
      <c r="A1804" t="s">
        <v>2089</v>
      </c>
      <c r="B1804" t="s">
        <v>40</v>
      </c>
      <c r="C1804" t="s">
        <v>478</v>
      </c>
      <c r="D1804">
        <v>2008</v>
      </c>
      <c r="E1804">
        <v>1949.31</v>
      </c>
      <c r="F1804">
        <v>0</v>
      </c>
      <c r="J1804">
        <v>0</v>
      </c>
      <c r="K1804">
        <v>0</v>
      </c>
      <c r="L1804">
        <v>1949.31</v>
      </c>
      <c r="M1804">
        <v>0</v>
      </c>
      <c r="P1804">
        <v>0</v>
      </c>
      <c r="Q1804">
        <v>0</v>
      </c>
      <c r="R1804">
        <v>1949.31</v>
      </c>
    </row>
    <row r="1805" spans="1:18">
      <c r="A1805" t="s">
        <v>2090</v>
      </c>
      <c r="B1805" t="s">
        <v>40</v>
      </c>
      <c r="C1805" t="s">
        <v>478</v>
      </c>
      <c r="D1805">
        <v>2009</v>
      </c>
      <c r="E1805">
        <v>1956.09</v>
      </c>
      <c r="F1805">
        <v>0</v>
      </c>
      <c r="J1805">
        <v>0</v>
      </c>
      <c r="K1805">
        <v>0</v>
      </c>
      <c r="L1805">
        <v>1956.09</v>
      </c>
      <c r="M1805">
        <v>0</v>
      </c>
      <c r="P1805">
        <v>0</v>
      </c>
      <c r="Q1805">
        <v>0</v>
      </c>
      <c r="R1805">
        <v>1956.09</v>
      </c>
    </row>
    <row r="1806" spans="1:18">
      <c r="A1806" t="s">
        <v>2091</v>
      </c>
      <c r="B1806" t="s">
        <v>40</v>
      </c>
      <c r="C1806" t="s">
        <v>478</v>
      </c>
      <c r="D1806">
        <v>2010</v>
      </c>
      <c r="E1806">
        <v>1767.34</v>
      </c>
      <c r="F1806">
        <v>0</v>
      </c>
      <c r="J1806">
        <v>0</v>
      </c>
      <c r="K1806">
        <v>4.3600000000000003</v>
      </c>
      <c r="L1806">
        <v>1762.98</v>
      </c>
      <c r="M1806">
        <v>0</v>
      </c>
      <c r="P1806">
        <v>0</v>
      </c>
      <c r="Q1806">
        <v>0</v>
      </c>
      <c r="R1806">
        <v>1767.34</v>
      </c>
    </row>
    <row r="1807" spans="1:18">
      <c r="A1807" t="s">
        <v>2092</v>
      </c>
      <c r="B1807" t="s">
        <v>40</v>
      </c>
      <c r="C1807" t="s">
        <v>478</v>
      </c>
      <c r="D1807">
        <v>2011</v>
      </c>
      <c r="E1807">
        <v>1969.97</v>
      </c>
      <c r="F1807">
        <v>0</v>
      </c>
      <c r="J1807">
        <v>0</v>
      </c>
      <c r="K1807">
        <v>0</v>
      </c>
      <c r="L1807">
        <v>1969.97</v>
      </c>
      <c r="M1807">
        <v>0</v>
      </c>
      <c r="P1807">
        <v>0</v>
      </c>
      <c r="Q1807">
        <v>0</v>
      </c>
      <c r="R1807">
        <v>1969.97</v>
      </c>
    </row>
    <row r="1808" spans="1:18">
      <c r="A1808" t="s">
        <v>2093</v>
      </c>
      <c r="B1808" t="s">
        <v>40</v>
      </c>
      <c r="C1808" t="s">
        <v>478</v>
      </c>
      <c r="D1808">
        <v>2012</v>
      </c>
      <c r="E1808">
        <v>1982.67</v>
      </c>
      <c r="F1808">
        <v>0</v>
      </c>
      <c r="J1808">
        <v>0</v>
      </c>
      <c r="K1808">
        <v>5.61</v>
      </c>
      <c r="L1808">
        <v>1977.06</v>
      </c>
      <c r="M1808">
        <v>0</v>
      </c>
      <c r="P1808">
        <v>0</v>
      </c>
      <c r="Q1808">
        <v>0</v>
      </c>
      <c r="R1808">
        <v>1982.67</v>
      </c>
    </row>
    <row r="1809" spans="1:18">
      <c r="A1809" t="s">
        <v>2094</v>
      </c>
      <c r="B1809" t="s">
        <v>40</v>
      </c>
      <c r="C1809" t="s">
        <v>478</v>
      </c>
      <c r="D1809">
        <v>2013</v>
      </c>
      <c r="E1809">
        <v>1990.87</v>
      </c>
      <c r="F1809">
        <v>0</v>
      </c>
      <c r="J1809">
        <v>0</v>
      </c>
      <c r="K1809">
        <v>6.6</v>
      </c>
      <c r="L1809">
        <v>1984.27</v>
      </c>
      <c r="M1809">
        <v>0</v>
      </c>
      <c r="P1809">
        <v>0</v>
      </c>
      <c r="Q1809">
        <v>0</v>
      </c>
      <c r="R1809">
        <v>1990.87</v>
      </c>
    </row>
    <row r="1810" spans="1:18">
      <c r="A1810" t="s">
        <v>2095</v>
      </c>
      <c r="B1810" t="s">
        <v>40</v>
      </c>
      <c r="C1810" t="s">
        <v>478</v>
      </c>
      <c r="D1810">
        <v>2014</v>
      </c>
      <c r="E1810">
        <v>1998.18</v>
      </c>
      <c r="F1810">
        <v>0</v>
      </c>
      <c r="J1810">
        <v>0</v>
      </c>
      <c r="K1810">
        <v>6.6</v>
      </c>
      <c r="L1810">
        <v>1991.58</v>
      </c>
      <c r="M1810">
        <v>0</v>
      </c>
      <c r="P1810">
        <v>0</v>
      </c>
      <c r="Q1810">
        <v>0</v>
      </c>
      <c r="R1810">
        <v>1998.18</v>
      </c>
    </row>
    <row r="1811" spans="1:18">
      <c r="A1811" t="s">
        <v>2096</v>
      </c>
      <c r="B1811" t="s">
        <v>40</v>
      </c>
      <c r="C1811" t="s">
        <v>478</v>
      </c>
      <c r="D1811">
        <v>2015</v>
      </c>
      <c r="E1811">
        <v>1999</v>
      </c>
      <c r="F1811">
        <v>0</v>
      </c>
      <c r="J1811">
        <v>0</v>
      </c>
      <c r="K1811">
        <v>0</v>
      </c>
      <c r="L1811">
        <v>1999</v>
      </c>
      <c r="M1811">
        <v>0</v>
      </c>
      <c r="P1811">
        <v>0</v>
      </c>
      <c r="Q1811">
        <v>0</v>
      </c>
      <c r="R1811">
        <v>1999</v>
      </c>
    </row>
    <row r="1812" spans="1:18">
      <c r="A1812" t="s">
        <v>2097</v>
      </c>
      <c r="B1812" t="s">
        <v>40</v>
      </c>
      <c r="C1812" t="s">
        <v>478</v>
      </c>
      <c r="D1812">
        <v>2016</v>
      </c>
      <c r="E1812">
        <v>2006.54</v>
      </c>
      <c r="F1812">
        <v>0</v>
      </c>
      <c r="J1812">
        <v>0</v>
      </c>
      <c r="K1812">
        <v>94.49</v>
      </c>
      <c r="L1812">
        <v>1912.05</v>
      </c>
      <c r="M1812">
        <v>0</v>
      </c>
      <c r="P1812">
        <v>0</v>
      </c>
      <c r="Q1812">
        <v>0</v>
      </c>
      <c r="R1812">
        <v>2006.54</v>
      </c>
    </row>
    <row r="1813" spans="1:18">
      <c r="A1813" t="s">
        <v>2098</v>
      </c>
      <c r="B1813" t="s">
        <v>40</v>
      </c>
      <c r="C1813" t="s">
        <v>478</v>
      </c>
      <c r="D1813">
        <v>2017</v>
      </c>
      <c r="E1813">
        <v>2014.19</v>
      </c>
      <c r="F1813">
        <v>0</v>
      </c>
      <c r="J1813">
        <v>0</v>
      </c>
      <c r="K1813">
        <v>0</v>
      </c>
      <c r="L1813">
        <v>2014.19</v>
      </c>
      <c r="M1813">
        <v>0</v>
      </c>
      <c r="P1813">
        <v>0</v>
      </c>
      <c r="Q1813">
        <v>0</v>
      </c>
      <c r="R1813">
        <v>2014.19</v>
      </c>
    </row>
    <row r="1814" spans="1:18">
      <c r="A1814" t="s">
        <v>2099</v>
      </c>
      <c r="B1814" t="s">
        <v>40</v>
      </c>
      <c r="C1814" t="s">
        <v>478</v>
      </c>
      <c r="D1814">
        <v>2018</v>
      </c>
      <c r="E1814">
        <v>2025</v>
      </c>
      <c r="F1814">
        <v>0</v>
      </c>
      <c r="J1814">
        <v>0</v>
      </c>
      <c r="K1814">
        <v>0</v>
      </c>
      <c r="L1814">
        <v>2025</v>
      </c>
      <c r="M1814">
        <v>0</v>
      </c>
      <c r="P1814">
        <v>0</v>
      </c>
      <c r="Q1814">
        <v>0</v>
      </c>
      <c r="R1814">
        <v>2025</v>
      </c>
    </row>
    <row r="1815" spans="1:18">
      <c r="A1815" t="s">
        <v>2100</v>
      </c>
      <c r="B1815" t="s">
        <v>40</v>
      </c>
      <c r="C1815" t="s">
        <v>478</v>
      </c>
      <c r="D1815">
        <v>2019</v>
      </c>
      <c r="E1815">
        <v>633</v>
      </c>
      <c r="F1815">
        <v>0</v>
      </c>
      <c r="J1815">
        <v>0</v>
      </c>
      <c r="K1815">
        <v>0</v>
      </c>
      <c r="L1815">
        <v>633</v>
      </c>
      <c r="M1815">
        <v>0</v>
      </c>
      <c r="P1815">
        <v>0</v>
      </c>
      <c r="Q1815">
        <v>0</v>
      </c>
      <c r="R1815">
        <v>633</v>
      </c>
    </row>
    <row r="1816" spans="1:18">
      <c r="A1816" t="s">
        <v>2101</v>
      </c>
      <c r="B1816" t="s">
        <v>40</v>
      </c>
      <c r="C1816" t="s">
        <v>478</v>
      </c>
      <c r="D1816">
        <v>2020</v>
      </c>
      <c r="E1816">
        <v>633</v>
      </c>
      <c r="F1816">
        <v>0</v>
      </c>
      <c r="J1816">
        <v>0</v>
      </c>
      <c r="K1816">
        <v>0</v>
      </c>
      <c r="L1816">
        <v>633</v>
      </c>
      <c r="M1816">
        <v>0</v>
      </c>
      <c r="P1816">
        <v>0</v>
      </c>
      <c r="Q1816">
        <v>0</v>
      </c>
      <c r="R1816">
        <v>633</v>
      </c>
    </row>
    <row r="1817" spans="1:18">
      <c r="A1817" t="s">
        <v>2102</v>
      </c>
      <c r="B1817" t="s">
        <v>40</v>
      </c>
      <c r="C1817" t="s">
        <v>478</v>
      </c>
      <c r="D1817">
        <v>2021</v>
      </c>
      <c r="E1817">
        <v>629</v>
      </c>
      <c r="F1817">
        <v>0</v>
      </c>
      <c r="J1817">
        <v>0</v>
      </c>
      <c r="K1817">
        <v>0</v>
      </c>
      <c r="L1817">
        <v>629</v>
      </c>
      <c r="M1817">
        <v>0</v>
      </c>
      <c r="P1817">
        <v>0</v>
      </c>
      <c r="Q1817">
        <v>0</v>
      </c>
      <c r="R1817">
        <v>629</v>
      </c>
    </row>
    <row r="1818" spans="1:18">
      <c r="A1818" t="s">
        <v>2103</v>
      </c>
      <c r="B1818" t="s">
        <v>40</v>
      </c>
      <c r="C1818" t="s">
        <v>478</v>
      </c>
      <c r="D1818">
        <v>2022</v>
      </c>
      <c r="E1818">
        <v>631</v>
      </c>
      <c r="F1818">
        <v>0</v>
      </c>
      <c r="J1818">
        <v>0</v>
      </c>
      <c r="K1818">
        <v>0</v>
      </c>
      <c r="L1818">
        <v>631</v>
      </c>
      <c r="M1818">
        <v>0</v>
      </c>
      <c r="P1818">
        <v>0</v>
      </c>
      <c r="Q1818">
        <v>0</v>
      </c>
      <c r="R1818">
        <v>631</v>
      </c>
    </row>
    <row r="1819" spans="1:18">
      <c r="A1819" t="s">
        <v>2104</v>
      </c>
      <c r="B1819" t="s">
        <v>40</v>
      </c>
      <c r="C1819" t="s">
        <v>478</v>
      </c>
      <c r="D1819">
        <v>2023</v>
      </c>
      <c r="E1819">
        <v>633</v>
      </c>
      <c r="F1819">
        <v>0</v>
      </c>
      <c r="J1819">
        <v>0</v>
      </c>
      <c r="K1819">
        <v>0</v>
      </c>
      <c r="L1819">
        <v>633</v>
      </c>
      <c r="M1819">
        <v>0</v>
      </c>
      <c r="P1819">
        <v>0</v>
      </c>
      <c r="Q1819">
        <v>0</v>
      </c>
      <c r="R1819">
        <v>633</v>
      </c>
    </row>
    <row r="1820" spans="1:18">
      <c r="A1820" t="s">
        <v>2105</v>
      </c>
      <c r="B1820" t="s">
        <v>40</v>
      </c>
      <c r="C1820" t="s">
        <v>478</v>
      </c>
      <c r="D1820">
        <v>2024</v>
      </c>
      <c r="E1820">
        <v>635</v>
      </c>
      <c r="F1820">
        <v>0</v>
      </c>
      <c r="J1820">
        <v>0</v>
      </c>
      <c r="K1820">
        <v>0</v>
      </c>
      <c r="L1820">
        <v>635</v>
      </c>
      <c r="M1820">
        <v>0</v>
      </c>
      <c r="P1820">
        <v>0</v>
      </c>
      <c r="Q1820">
        <v>0</v>
      </c>
      <c r="R1820">
        <v>635</v>
      </c>
    </row>
    <row r="1821" spans="1:18">
      <c r="A1821" t="s">
        <v>2106</v>
      </c>
      <c r="B1821" t="s">
        <v>41</v>
      </c>
      <c r="C1821" t="s">
        <v>412</v>
      </c>
      <c r="D1821">
        <v>1960</v>
      </c>
      <c r="E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R1821">
        <v>0</v>
      </c>
    </row>
    <row r="1822" spans="1:18">
      <c r="A1822" t="s">
        <v>2107</v>
      </c>
      <c r="B1822" t="s">
        <v>41</v>
      </c>
      <c r="C1822" t="s">
        <v>412</v>
      </c>
      <c r="D1822">
        <v>1961</v>
      </c>
      <c r="E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R1822">
        <v>0</v>
      </c>
    </row>
    <row r="1823" spans="1:18">
      <c r="A1823" t="s">
        <v>2108</v>
      </c>
      <c r="B1823" t="s">
        <v>41</v>
      </c>
      <c r="C1823" t="s">
        <v>412</v>
      </c>
      <c r="D1823">
        <v>1962</v>
      </c>
      <c r="E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R1823">
        <v>0</v>
      </c>
    </row>
    <row r="1824" spans="1:18">
      <c r="A1824" t="s">
        <v>2109</v>
      </c>
      <c r="B1824" t="s">
        <v>41</v>
      </c>
      <c r="C1824" t="s">
        <v>412</v>
      </c>
      <c r="D1824">
        <v>1963</v>
      </c>
      <c r="E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R1824">
        <v>0</v>
      </c>
    </row>
    <row r="1825" spans="1:18">
      <c r="A1825" t="s">
        <v>2110</v>
      </c>
      <c r="B1825" t="s">
        <v>41</v>
      </c>
      <c r="C1825" t="s">
        <v>412</v>
      </c>
      <c r="D1825">
        <v>1964</v>
      </c>
      <c r="E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R1825">
        <v>0</v>
      </c>
    </row>
    <row r="1826" spans="1:18">
      <c r="A1826" t="s">
        <v>2111</v>
      </c>
      <c r="B1826" t="s">
        <v>41</v>
      </c>
      <c r="C1826" t="s">
        <v>412</v>
      </c>
      <c r="D1826">
        <v>1965</v>
      </c>
      <c r="E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R1826">
        <v>0</v>
      </c>
    </row>
    <row r="1827" spans="1:18">
      <c r="A1827" t="s">
        <v>2112</v>
      </c>
      <c r="B1827" t="s">
        <v>41</v>
      </c>
      <c r="C1827" t="s">
        <v>412</v>
      </c>
      <c r="D1827">
        <v>1966</v>
      </c>
      <c r="E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R1827">
        <v>0</v>
      </c>
    </row>
    <row r="1828" spans="1:18">
      <c r="A1828" t="s">
        <v>2113</v>
      </c>
      <c r="B1828" t="s">
        <v>41</v>
      </c>
      <c r="C1828" t="s">
        <v>412</v>
      </c>
      <c r="D1828">
        <v>1967</v>
      </c>
      <c r="E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R1828">
        <v>0</v>
      </c>
    </row>
    <row r="1829" spans="1:18">
      <c r="A1829" t="s">
        <v>2114</v>
      </c>
      <c r="B1829" t="s">
        <v>41</v>
      </c>
      <c r="C1829" t="s">
        <v>412</v>
      </c>
      <c r="D1829">
        <v>1968</v>
      </c>
      <c r="E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R1829">
        <v>0</v>
      </c>
    </row>
    <row r="1830" spans="1:18">
      <c r="A1830" t="s">
        <v>2115</v>
      </c>
      <c r="B1830" t="s">
        <v>41</v>
      </c>
      <c r="C1830" t="s">
        <v>412</v>
      </c>
      <c r="D1830">
        <v>1969</v>
      </c>
      <c r="E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R1830">
        <v>0</v>
      </c>
    </row>
    <row r="1831" spans="1:18">
      <c r="A1831" t="s">
        <v>2116</v>
      </c>
      <c r="B1831" t="s">
        <v>41</v>
      </c>
      <c r="C1831" t="s">
        <v>412</v>
      </c>
      <c r="D1831">
        <v>1970</v>
      </c>
      <c r="E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R1831">
        <v>0</v>
      </c>
    </row>
    <row r="1832" spans="1:18">
      <c r="A1832" t="s">
        <v>2117</v>
      </c>
      <c r="B1832" t="s">
        <v>41</v>
      </c>
      <c r="C1832" t="s">
        <v>412</v>
      </c>
      <c r="D1832">
        <v>1971</v>
      </c>
      <c r="E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R1832">
        <v>0</v>
      </c>
    </row>
    <row r="1833" spans="1:18">
      <c r="A1833" t="s">
        <v>2118</v>
      </c>
      <c r="B1833" t="s">
        <v>41</v>
      </c>
      <c r="C1833" t="s">
        <v>412</v>
      </c>
      <c r="D1833">
        <v>1972</v>
      </c>
      <c r="E1833">
        <v>0.01</v>
      </c>
      <c r="J1833">
        <v>0</v>
      </c>
      <c r="K1833">
        <v>0</v>
      </c>
      <c r="L1833">
        <v>0.01</v>
      </c>
      <c r="M1833">
        <v>0</v>
      </c>
      <c r="N1833">
        <v>0</v>
      </c>
      <c r="O1833">
        <v>0</v>
      </c>
      <c r="R1833">
        <v>0.01</v>
      </c>
    </row>
    <row r="1834" spans="1:18">
      <c r="A1834" t="s">
        <v>2119</v>
      </c>
      <c r="B1834" t="s">
        <v>41</v>
      </c>
      <c r="C1834" t="s">
        <v>412</v>
      </c>
      <c r="D1834">
        <v>1973</v>
      </c>
      <c r="E1834">
        <v>0.05</v>
      </c>
      <c r="J1834">
        <v>0</v>
      </c>
      <c r="K1834">
        <v>0</v>
      </c>
      <c r="L1834">
        <v>0.05</v>
      </c>
      <c r="M1834">
        <v>0</v>
      </c>
      <c r="N1834">
        <v>0</v>
      </c>
      <c r="O1834">
        <v>0</v>
      </c>
      <c r="R1834">
        <v>0.05</v>
      </c>
    </row>
    <row r="1835" spans="1:18">
      <c r="A1835" t="s">
        <v>2120</v>
      </c>
      <c r="B1835" t="s">
        <v>41</v>
      </c>
      <c r="C1835" t="s">
        <v>412</v>
      </c>
      <c r="D1835">
        <v>1974</v>
      </c>
      <c r="E1835">
        <v>2.96</v>
      </c>
      <c r="J1835">
        <v>0</v>
      </c>
      <c r="K1835">
        <v>0</v>
      </c>
      <c r="L1835">
        <v>2.96</v>
      </c>
      <c r="M1835">
        <v>0</v>
      </c>
      <c r="N1835">
        <v>0</v>
      </c>
      <c r="O1835">
        <v>0</v>
      </c>
      <c r="R1835">
        <v>2.96</v>
      </c>
    </row>
    <row r="1836" spans="1:18">
      <c r="A1836" t="s">
        <v>2121</v>
      </c>
      <c r="B1836" t="s">
        <v>41</v>
      </c>
      <c r="C1836" t="s">
        <v>412</v>
      </c>
      <c r="D1836">
        <v>1975</v>
      </c>
      <c r="E1836">
        <v>1.61</v>
      </c>
      <c r="J1836">
        <v>0</v>
      </c>
      <c r="K1836">
        <v>0</v>
      </c>
      <c r="L1836">
        <v>1.61</v>
      </c>
      <c r="M1836">
        <v>0</v>
      </c>
      <c r="N1836">
        <v>0</v>
      </c>
      <c r="O1836">
        <v>0</v>
      </c>
      <c r="R1836">
        <v>1.61</v>
      </c>
    </row>
    <row r="1837" spans="1:18">
      <c r="A1837" t="s">
        <v>2122</v>
      </c>
      <c r="B1837" t="s">
        <v>41</v>
      </c>
      <c r="C1837" t="s">
        <v>412</v>
      </c>
      <c r="D1837">
        <v>1976</v>
      </c>
      <c r="E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R1837">
        <v>0</v>
      </c>
    </row>
    <row r="1838" spans="1:18">
      <c r="A1838" t="s">
        <v>2123</v>
      </c>
      <c r="B1838" t="s">
        <v>41</v>
      </c>
      <c r="C1838" t="s">
        <v>412</v>
      </c>
      <c r="D1838">
        <v>1977</v>
      </c>
      <c r="E1838">
        <v>1.32</v>
      </c>
      <c r="J1838">
        <v>0</v>
      </c>
      <c r="K1838">
        <v>0</v>
      </c>
      <c r="L1838">
        <v>1.32</v>
      </c>
      <c r="M1838">
        <v>0</v>
      </c>
      <c r="N1838">
        <v>0</v>
      </c>
      <c r="O1838">
        <v>0</v>
      </c>
      <c r="R1838">
        <v>1.32</v>
      </c>
    </row>
    <row r="1839" spans="1:18">
      <c r="A1839" t="s">
        <v>2124</v>
      </c>
      <c r="B1839" t="s">
        <v>41</v>
      </c>
      <c r="C1839" t="s">
        <v>412</v>
      </c>
      <c r="D1839">
        <v>1978</v>
      </c>
      <c r="E1839">
        <v>0.87</v>
      </c>
      <c r="J1839">
        <v>0</v>
      </c>
      <c r="K1839">
        <v>0</v>
      </c>
      <c r="L1839">
        <v>0.87</v>
      </c>
      <c r="M1839">
        <v>0</v>
      </c>
      <c r="N1839">
        <v>0</v>
      </c>
      <c r="O1839">
        <v>0</v>
      </c>
      <c r="R1839">
        <v>0.87</v>
      </c>
    </row>
    <row r="1840" spans="1:18">
      <c r="A1840" t="s">
        <v>2125</v>
      </c>
      <c r="B1840" t="s">
        <v>41</v>
      </c>
      <c r="C1840" t="s">
        <v>412</v>
      </c>
      <c r="D1840">
        <v>1979</v>
      </c>
      <c r="E1840">
        <v>19.14</v>
      </c>
      <c r="J1840">
        <v>0</v>
      </c>
      <c r="K1840">
        <v>0</v>
      </c>
      <c r="L1840">
        <v>1.03</v>
      </c>
      <c r="M1840">
        <v>18.11</v>
      </c>
      <c r="N1840">
        <v>0</v>
      </c>
      <c r="O1840">
        <v>0</v>
      </c>
      <c r="R1840">
        <v>19.14</v>
      </c>
    </row>
    <row r="1841" spans="1:18">
      <c r="A1841" t="s">
        <v>2126</v>
      </c>
      <c r="B1841" t="s">
        <v>41</v>
      </c>
      <c r="C1841" t="s">
        <v>412</v>
      </c>
      <c r="D1841">
        <v>1980</v>
      </c>
      <c r="E1841">
        <v>16.13</v>
      </c>
      <c r="J1841">
        <v>0</v>
      </c>
      <c r="K1841">
        <v>0</v>
      </c>
      <c r="L1841">
        <v>5.01</v>
      </c>
      <c r="M1841">
        <v>11.13</v>
      </c>
      <c r="N1841">
        <v>0</v>
      </c>
      <c r="O1841">
        <v>0</v>
      </c>
      <c r="Q1841">
        <v>1682.46</v>
      </c>
      <c r="R1841">
        <v>16.13</v>
      </c>
    </row>
    <row r="1842" spans="1:18">
      <c r="A1842" t="s">
        <v>2127</v>
      </c>
      <c r="B1842" t="s">
        <v>41</v>
      </c>
      <c r="C1842" t="s">
        <v>412</v>
      </c>
      <c r="D1842">
        <v>1981</v>
      </c>
      <c r="E1842">
        <v>22.18</v>
      </c>
      <c r="J1842">
        <v>0</v>
      </c>
      <c r="K1842">
        <v>0</v>
      </c>
      <c r="L1842">
        <v>3.25</v>
      </c>
      <c r="M1842">
        <v>18.93</v>
      </c>
      <c r="N1842">
        <v>0</v>
      </c>
      <c r="O1842">
        <v>0</v>
      </c>
      <c r="Q1842">
        <v>1343.25</v>
      </c>
      <c r="R1842">
        <v>22.18</v>
      </c>
    </row>
    <row r="1843" spans="1:18">
      <c r="A1843" t="s">
        <v>2128</v>
      </c>
      <c r="B1843" t="s">
        <v>41</v>
      </c>
      <c r="C1843" t="s">
        <v>412</v>
      </c>
      <c r="D1843">
        <v>1982</v>
      </c>
      <c r="E1843">
        <v>28.8</v>
      </c>
      <c r="J1843">
        <v>0</v>
      </c>
      <c r="K1843">
        <v>0</v>
      </c>
      <c r="L1843">
        <v>5.48</v>
      </c>
      <c r="M1843">
        <v>23.32</v>
      </c>
      <c r="N1843">
        <v>0</v>
      </c>
      <c r="O1843">
        <v>0</v>
      </c>
      <c r="Q1843">
        <v>1141.17</v>
      </c>
      <c r="R1843">
        <v>28.8</v>
      </c>
    </row>
    <row r="1844" spans="1:18">
      <c r="A1844" t="s">
        <v>2129</v>
      </c>
      <c r="B1844" t="s">
        <v>41</v>
      </c>
      <c r="C1844" t="s">
        <v>412</v>
      </c>
      <c r="D1844">
        <v>1983</v>
      </c>
      <c r="E1844">
        <v>32.799999999999997</v>
      </c>
      <c r="J1844">
        <v>0</v>
      </c>
      <c r="K1844">
        <v>0</v>
      </c>
      <c r="L1844">
        <v>4.32</v>
      </c>
      <c r="M1844">
        <v>28.48</v>
      </c>
      <c r="N1844">
        <v>0</v>
      </c>
      <c r="O1844">
        <v>0</v>
      </c>
      <c r="Q1844">
        <v>931.76</v>
      </c>
      <c r="R1844">
        <v>32.799999999999997</v>
      </c>
    </row>
    <row r="1845" spans="1:18">
      <c r="A1845" t="s">
        <v>2130</v>
      </c>
      <c r="B1845" t="s">
        <v>41</v>
      </c>
      <c r="C1845" t="s">
        <v>412</v>
      </c>
      <c r="D1845">
        <v>1984</v>
      </c>
      <c r="E1845">
        <v>36.69</v>
      </c>
      <c r="J1845">
        <v>0</v>
      </c>
      <c r="K1845">
        <v>0</v>
      </c>
      <c r="L1845">
        <v>4.7699999999999996</v>
      </c>
      <c r="M1845">
        <v>31.92</v>
      </c>
      <c r="N1845">
        <v>0</v>
      </c>
      <c r="O1845">
        <v>0</v>
      </c>
      <c r="Q1845">
        <v>858.12</v>
      </c>
      <c r="R1845">
        <v>36.69</v>
      </c>
    </row>
    <row r="1846" spans="1:18">
      <c r="A1846" t="s">
        <v>2131</v>
      </c>
      <c r="B1846" t="s">
        <v>41</v>
      </c>
      <c r="C1846" t="s">
        <v>412</v>
      </c>
      <c r="D1846">
        <v>1985</v>
      </c>
      <c r="E1846">
        <v>405.9</v>
      </c>
      <c r="J1846">
        <v>0</v>
      </c>
      <c r="K1846">
        <v>0</v>
      </c>
      <c r="L1846">
        <v>5.9</v>
      </c>
      <c r="N1846">
        <v>400</v>
      </c>
      <c r="O1846">
        <v>0</v>
      </c>
      <c r="Q1846">
        <v>790.65</v>
      </c>
      <c r="R1846">
        <v>405.9</v>
      </c>
    </row>
    <row r="1847" spans="1:18">
      <c r="A1847" t="s">
        <v>2132</v>
      </c>
      <c r="B1847" t="s">
        <v>41</v>
      </c>
      <c r="C1847" t="s">
        <v>412</v>
      </c>
      <c r="D1847">
        <v>1986</v>
      </c>
      <c r="E1847">
        <v>444.03</v>
      </c>
      <c r="J1847">
        <v>0</v>
      </c>
      <c r="K1847">
        <v>0</v>
      </c>
      <c r="L1847">
        <v>10.83</v>
      </c>
      <c r="N1847">
        <v>433.2</v>
      </c>
      <c r="O1847">
        <v>0</v>
      </c>
      <c r="Q1847">
        <v>1746.49</v>
      </c>
      <c r="R1847">
        <v>444.03</v>
      </c>
    </row>
    <row r="1848" spans="1:18">
      <c r="A1848" t="s">
        <v>2133</v>
      </c>
      <c r="B1848" t="s">
        <v>41</v>
      </c>
      <c r="C1848" t="s">
        <v>412</v>
      </c>
      <c r="D1848">
        <v>1987</v>
      </c>
      <c r="E1848">
        <v>515.84</v>
      </c>
      <c r="J1848">
        <v>0</v>
      </c>
      <c r="K1848">
        <v>5.76</v>
      </c>
      <c r="L1848">
        <v>39.630000000000003</v>
      </c>
      <c r="N1848">
        <v>470.46</v>
      </c>
      <c r="O1848">
        <v>0</v>
      </c>
      <c r="Q1848">
        <v>2312.5</v>
      </c>
      <c r="R1848">
        <v>515.84</v>
      </c>
    </row>
    <row r="1849" spans="1:18">
      <c r="A1849" t="s">
        <v>2134</v>
      </c>
      <c r="B1849" t="s">
        <v>41</v>
      </c>
      <c r="C1849" t="s">
        <v>412</v>
      </c>
      <c r="D1849">
        <v>1988</v>
      </c>
      <c r="E1849">
        <v>645.49</v>
      </c>
      <c r="J1849">
        <v>0</v>
      </c>
      <c r="K1849">
        <v>13.21</v>
      </c>
      <c r="L1849">
        <v>117.6</v>
      </c>
      <c r="N1849">
        <v>514.67999999999995</v>
      </c>
      <c r="O1849">
        <v>0</v>
      </c>
      <c r="Q1849">
        <v>1913.71</v>
      </c>
      <c r="R1849">
        <v>645.49</v>
      </c>
    </row>
    <row r="1850" spans="1:18">
      <c r="A1850" t="s">
        <v>2135</v>
      </c>
      <c r="B1850" t="s">
        <v>41</v>
      </c>
      <c r="C1850" t="s">
        <v>412</v>
      </c>
      <c r="D1850">
        <v>1989</v>
      </c>
      <c r="E1850">
        <v>1110.0899999999999</v>
      </c>
      <c r="J1850">
        <v>535</v>
      </c>
      <c r="K1850">
        <v>5.85</v>
      </c>
      <c r="N1850">
        <v>569.23</v>
      </c>
      <c r="O1850">
        <v>0</v>
      </c>
      <c r="Q1850">
        <v>1786.83</v>
      </c>
      <c r="R1850">
        <v>1110.0899999999999</v>
      </c>
    </row>
    <row r="1851" spans="1:18">
      <c r="A1851" t="s">
        <v>2136</v>
      </c>
      <c r="B1851" t="s">
        <v>41</v>
      </c>
      <c r="C1851" t="s">
        <v>412</v>
      </c>
      <c r="D1851">
        <v>1990</v>
      </c>
      <c r="E1851">
        <v>837.49</v>
      </c>
      <c r="J1851">
        <v>0</v>
      </c>
      <c r="K1851">
        <v>3.63</v>
      </c>
      <c r="L1851">
        <v>209.41</v>
      </c>
      <c r="N1851">
        <v>624.45000000000005</v>
      </c>
      <c r="O1851">
        <v>0</v>
      </c>
      <c r="Q1851">
        <v>2235.29</v>
      </c>
      <c r="R1851">
        <v>837.49</v>
      </c>
    </row>
    <row r="1852" spans="1:18">
      <c r="A1852" t="s">
        <v>2137</v>
      </c>
      <c r="B1852" t="s">
        <v>41</v>
      </c>
      <c r="C1852" t="s">
        <v>412</v>
      </c>
      <c r="D1852">
        <v>1991</v>
      </c>
      <c r="E1852">
        <v>1107.06</v>
      </c>
      <c r="J1852">
        <v>0</v>
      </c>
      <c r="K1852">
        <v>13.85</v>
      </c>
      <c r="L1852">
        <v>455.48</v>
      </c>
      <c r="N1852">
        <v>637.74</v>
      </c>
      <c r="O1852">
        <v>0</v>
      </c>
      <c r="Q1852">
        <v>1901.09</v>
      </c>
      <c r="R1852">
        <v>1107.06</v>
      </c>
    </row>
    <row r="1853" spans="1:18">
      <c r="A1853" t="s">
        <v>2138</v>
      </c>
      <c r="B1853" t="s">
        <v>41</v>
      </c>
      <c r="C1853" t="s">
        <v>412</v>
      </c>
      <c r="D1853">
        <v>1992</v>
      </c>
      <c r="E1853">
        <v>1762.33</v>
      </c>
      <c r="J1853">
        <v>960</v>
      </c>
      <c r="K1853">
        <v>22.88</v>
      </c>
      <c r="M1853">
        <v>135</v>
      </c>
      <c r="N1853">
        <v>644.46</v>
      </c>
      <c r="O1853">
        <v>0</v>
      </c>
      <c r="Q1853">
        <v>2224.34</v>
      </c>
      <c r="R1853">
        <v>1762.33</v>
      </c>
    </row>
    <row r="1854" spans="1:18">
      <c r="A1854" t="s">
        <v>2139</v>
      </c>
      <c r="B1854" t="s">
        <v>41</v>
      </c>
      <c r="C1854" t="s">
        <v>412</v>
      </c>
      <c r="D1854">
        <v>1993</v>
      </c>
      <c r="E1854">
        <v>1289.04</v>
      </c>
      <c r="K1854">
        <v>32.4</v>
      </c>
      <c r="L1854">
        <v>607.28</v>
      </c>
      <c r="N1854">
        <v>649.36</v>
      </c>
      <c r="O1854">
        <v>0</v>
      </c>
      <c r="Q1854">
        <v>1903.25</v>
      </c>
      <c r="R1854">
        <v>1289.04</v>
      </c>
    </row>
    <row r="1855" spans="1:18">
      <c r="A1855" t="s">
        <v>2140</v>
      </c>
      <c r="B1855" t="s">
        <v>41</v>
      </c>
      <c r="C1855" t="s">
        <v>412</v>
      </c>
      <c r="D1855">
        <v>1994</v>
      </c>
      <c r="E1855">
        <v>3419.3</v>
      </c>
      <c r="J1855">
        <v>1258</v>
      </c>
      <c r="K1855">
        <v>22.99</v>
      </c>
      <c r="L1855">
        <v>1480.7</v>
      </c>
      <c r="N1855">
        <v>657.6</v>
      </c>
      <c r="O1855">
        <v>0</v>
      </c>
      <c r="Q1855">
        <v>614.45000000000005</v>
      </c>
      <c r="R1855">
        <v>3419.3</v>
      </c>
    </row>
    <row r="1856" spans="1:18">
      <c r="A1856" t="s">
        <v>2141</v>
      </c>
      <c r="B1856" t="s">
        <v>41</v>
      </c>
      <c r="C1856" t="s">
        <v>412</v>
      </c>
      <c r="D1856">
        <v>1995</v>
      </c>
      <c r="E1856">
        <v>2040.49</v>
      </c>
      <c r="J1856">
        <v>1348</v>
      </c>
      <c r="K1856">
        <v>23.81</v>
      </c>
      <c r="N1856">
        <v>668.69</v>
      </c>
      <c r="O1856">
        <v>0</v>
      </c>
      <c r="Q1856">
        <v>600.53</v>
      </c>
      <c r="R1856">
        <v>2040.49</v>
      </c>
    </row>
    <row r="1857" spans="1:18">
      <c r="A1857" t="s">
        <v>2142</v>
      </c>
      <c r="B1857" t="s">
        <v>41</v>
      </c>
      <c r="C1857" t="s">
        <v>412</v>
      </c>
      <c r="D1857">
        <v>1996</v>
      </c>
      <c r="E1857">
        <v>1921.25</v>
      </c>
      <c r="K1857">
        <v>24.58</v>
      </c>
      <c r="L1857">
        <v>1219.02</v>
      </c>
      <c r="N1857">
        <v>677.65</v>
      </c>
      <c r="O1857">
        <v>0</v>
      </c>
      <c r="Q1857">
        <v>1682.6</v>
      </c>
      <c r="R1857">
        <v>1921.25</v>
      </c>
    </row>
    <row r="1858" spans="1:18">
      <c r="A1858" t="s">
        <v>2143</v>
      </c>
      <c r="B1858" t="s">
        <v>41</v>
      </c>
      <c r="C1858" t="s">
        <v>412</v>
      </c>
      <c r="D1858">
        <v>1997</v>
      </c>
      <c r="E1858">
        <v>2264.6</v>
      </c>
      <c r="J1858">
        <v>1270</v>
      </c>
      <c r="K1858">
        <v>25.36</v>
      </c>
      <c r="N1858">
        <v>671.06</v>
      </c>
      <c r="O1858">
        <v>298.18</v>
      </c>
      <c r="Q1858">
        <v>1227.6400000000001</v>
      </c>
      <c r="R1858">
        <v>2264.6</v>
      </c>
    </row>
    <row r="1859" spans="1:18">
      <c r="A1859" t="s">
        <v>2144</v>
      </c>
      <c r="B1859" t="s">
        <v>41</v>
      </c>
      <c r="C1859" t="s">
        <v>412</v>
      </c>
      <c r="D1859">
        <v>1998</v>
      </c>
      <c r="E1859">
        <v>1041.54</v>
      </c>
      <c r="J1859">
        <v>0</v>
      </c>
      <c r="K1859">
        <v>0</v>
      </c>
      <c r="L1859">
        <v>365.01</v>
      </c>
      <c r="N1859">
        <v>676.53</v>
      </c>
      <c r="O1859">
        <v>0</v>
      </c>
      <c r="Q1859">
        <v>1001.19</v>
      </c>
      <c r="R1859">
        <v>1041.54</v>
      </c>
    </row>
    <row r="1860" spans="1:18">
      <c r="A1860" t="s">
        <v>2145</v>
      </c>
      <c r="B1860" t="s">
        <v>41</v>
      </c>
      <c r="C1860" t="s">
        <v>412</v>
      </c>
      <c r="D1860">
        <v>1999</v>
      </c>
      <c r="E1860">
        <v>1064.1099999999999</v>
      </c>
      <c r="J1860">
        <v>0</v>
      </c>
      <c r="K1860">
        <v>0</v>
      </c>
      <c r="L1860">
        <v>383.18</v>
      </c>
      <c r="N1860">
        <v>680.93</v>
      </c>
      <c r="O1860">
        <v>0</v>
      </c>
      <c r="Q1860">
        <v>746.28</v>
      </c>
      <c r="R1860">
        <v>1064.1099999999999</v>
      </c>
    </row>
    <row r="1861" spans="1:18">
      <c r="A1861" t="s">
        <v>2146</v>
      </c>
      <c r="B1861" t="s">
        <v>41</v>
      </c>
      <c r="C1861" t="s">
        <v>412</v>
      </c>
      <c r="D1861">
        <v>2000</v>
      </c>
      <c r="E1861">
        <v>984.33</v>
      </c>
      <c r="K1861">
        <v>55</v>
      </c>
      <c r="L1861">
        <v>236.4</v>
      </c>
      <c r="N1861">
        <v>692.93</v>
      </c>
      <c r="O1861">
        <v>0</v>
      </c>
      <c r="Q1861">
        <v>374.18</v>
      </c>
      <c r="R1861">
        <v>984.33</v>
      </c>
    </row>
    <row r="1862" spans="1:18">
      <c r="A1862" t="s">
        <v>2147</v>
      </c>
      <c r="B1862" t="s">
        <v>41</v>
      </c>
      <c r="C1862" t="s">
        <v>412</v>
      </c>
      <c r="D1862">
        <v>2001</v>
      </c>
      <c r="E1862">
        <v>2016.25</v>
      </c>
      <c r="J1862">
        <v>1300</v>
      </c>
      <c r="K1862">
        <v>23</v>
      </c>
      <c r="N1862">
        <v>693.25</v>
      </c>
      <c r="Q1862">
        <v>239.67</v>
      </c>
      <c r="R1862">
        <v>2016.25</v>
      </c>
    </row>
    <row r="1863" spans="1:18">
      <c r="A1863" t="s">
        <v>2148</v>
      </c>
      <c r="B1863" t="s">
        <v>41</v>
      </c>
      <c r="C1863" t="s">
        <v>412</v>
      </c>
      <c r="D1863">
        <v>2002</v>
      </c>
      <c r="E1863">
        <v>1076.52</v>
      </c>
      <c r="J1863">
        <v>6</v>
      </c>
      <c r="K1863">
        <v>70</v>
      </c>
      <c r="L1863">
        <v>293.3</v>
      </c>
      <c r="N1863">
        <v>702.22</v>
      </c>
      <c r="O1863">
        <v>5</v>
      </c>
      <c r="Q1863">
        <v>228.57</v>
      </c>
      <c r="R1863">
        <v>1076.52</v>
      </c>
    </row>
    <row r="1864" spans="1:18">
      <c r="A1864" t="s">
        <v>2149</v>
      </c>
      <c r="B1864" t="s">
        <v>41</v>
      </c>
      <c r="C1864" t="s">
        <v>412</v>
      </c>
      <c r="D1864">
        <v>2003</v>
      </c>
      <c r="E1864">
        <v>1280.77</v>
      </c>
      <c r="K1864">
        <v>0</v>
      </c>
      <c r="L1864">
        <v>474.77</v>
      </c>
      <c r="N1864">
        <v>796</v>
      </c>
      <c r="O1864">
        <v>10</v>
      </c>
      <c r="Q1864">
        <v>361.32</v>
      </c>
      <c r="R1864">
        <v>1280.77</v>
      </c>
    </row>
    <row r="1865" spans="1:18">
      <c r="A1865" t="s">
        <v>2150</v>
      </c>
      <c r="B1865" t="s">
        <v>41</v>
      </c>
      <c r="C1865" t="s">
        <v>412</v>
      </c>
      <c r="D1865">
        <v>2004</v>
      </c>
      <c r="E1865">
        <v>2189.4499999999998</v>
      </c>
      <c r="K1865">
        <v>0</v>
      </c>
      <c r="L1865">
        <v>337.96</v>
      </c>
      <c r="M1865">
        <v>221.49</v>
      </c>
      <c r="N1865">
        <v>613</v>
      </c>
      <c r="O1865">
        <v>1017</v>
      </c>
      <c r="Q1865">
        <v>376.64</v>
      </c>
      <c r="R1865">
        <v>2189.4499999999998</v>
      </c>
    </row>
    <row r="1866" spans="1:18">
      <c r="A1866" t="s">
        <v>2151</v>
      </c>
      <c r="B1866" t="s">
        <v>41</v>
      </c>
      <c r="C1866" t="s">
        <v>412</v>
      </c>
      <c r="D1866">
        <v>2005</v>
      </c>
      <c r="E1866">
        <v>5536.5</v>
      </c>
      <c r="J1866">
        <v>4123</v>
      </c>
      <c r="K1866">
        <v>0</v>
      </c>
      <c r="M1866">
        <v>330.5</v>
      </c>
      <c r="N1866">
        <v>0</v>
      </c>
      <c r="O1866">
        <v>1083</v>
      </c>
      <c r="Q1866">
        <v>693.29</v>
      </c>
      <c r="R1866">
        <v>5536.5</v>
      </c>
    </row>
    <row r="1867" spans="1:18">
      <c r="A1867" t="s">
        <v>2152</v>
      </c>
      <c r="B1867" t="s">
        <v>41</v>
      </c>
      <c r="C1867" t="s">
        <v>412</v>
      </c>
      <c r="D1867">
        <v>2006</v>
      </c>
      <c r="E1867">
        <v>6278.89</v>
      </c>
      <c r="J1867">
        <v>1505</v>
      </c>
      <c r="K1867">
        <v>0</v>
      </c>
      <c r="L1867">
        <v>4292.1499999999996</v>
      </c>
      <c r="M1867">
        <v>481.73</v>
      </c>
      <c r="N1867">
        <v>0</v>
      </c>
      <c r="O1867">
        <v>0</v>
      </c>
      <c r="Q1867">
        <v>463.74</v>
      </c>
      <c r="R1867">
        <v>6278.89</v>
      </c>
    </row>
    <row r="1868" spans="1:18">
      <c r="A1868" t="s">
        <v>2153</v>
      </c>
      <c r="B1868" t="s">
        <v>41</v>
      </c>
      <c r="C1868" t="s">
        <v>412</v>
      </c>
      <c r="D1868">
        <v>2007</v>
      </c>
      <c r="E1868">
        <v>364.5</v>
      </c>
      <c r="K1868">
        <v>32</v>
      </c>
      <c r="L1868">
        <v>293.86</v>
      </c>
      <c r="M1868">
        <v>38.65</v>
      </c>
      <c r="N1868">
        <v>0</v>
      </c>
      <c r="O1868">
        <v>0</v>
      </c>
      <c r="Q1868">
        <v>1073.3699999999999</v>
      </c>
      <c r="R1868">
        <v>364.5</v>
      </c>
    </row>
    <row r="1869" spans="1:18">
      <c r="A1869" t="s">
        <v>2154</v>
      </c>
      <c r="B1869" t="s">
        <v>41</v>
      </c>
      <c r="C1869" t="s">
        <v>412</v>
      </c>
      <c r="D1869">
        <v>2008</v>
      </c>
      <c r="E1869">
        <v>92.55</v>
      </c>
      <c r="J1869">
        <v>0</v>
      </c>
      <c r="K1869">
        <v>0</v>
      </c>
      <c r="L1869">
        <v>33.630000000000003</v>
      </c>
      <c r="M1869">
        <v>58.92</v>
      </c>
      <c r="N1869">
        <v>0</v>
      </c>
      <c r="O1869">
        <v>0</v>
      </c>
      <c r="Q1869">
        <v>969.16</v>
      </c>
      <c r="R1869">
        <v>92.55</v>
      </c>
    </row>
    <row r="1870" spans="1:18">
      <c r="A1870" t="s">
        <v>2155</v>
      </c>
      <c r="B1870" t="s">
        <v>41</v>
      </c>
      <c r="C1870" t="s">
        <v>412</v>
      </c>
      <c r="D1870">
        <v>2009</v>
      </c>
      <c r="E1870">
        <v>79.47</v>
      </c>
      <c r="J1870">
        <v>0</v>
      </c>
      <c r="K1870">
        <v>0</v>
      </c>
      <c r="L1870">
        <v>33.6</v>
      </c>
      <c r="M1870">
        <v>45.87</v>
      </c>
      <c r="N1870">
        <v>0</v>
      </c>
      <c r="O1870">
        <v>0</v>
      </c>
      <c r="Q1870">
        <v>957.34</v>
      </c>
      <c r="R1870">
        <v>79.47</v>
      </c>
    </row>
    <row r="1871" spans="1:18">
      <c r="A1871" t="s">
        <v>2156</v>
      </c>
      <c r="B1871" t="s">
        <v>41</v>
      </c>
      <c r="C1871" t="s">
        <v>412</v>
      </c>
      <c r="D1871">
        <v>2010</v>
      </c>
      <c r="E1871">
        <v>145.59</v>
      </c>
      <c r="J1871">
        <v>0</v>
      </c>
      <c r="K1871">
        <v>4</v>
      </c>
      <c r="L1871">
        <v>95.56</v>
      </c>
      <c r="M1871">
        <v>46.03</v>
      </c>
      <c r="N1871">
        <v>0</v>
      </c>
      <c r="O1871">
        <v>0</v>
      </c>
      <c r="Q1871">
        <v>1218.27</v>
      </c>
      <c r="R1871">
        <v>145.59</v>
      </c>
    </row>
    <row r="1872" spans="1:18">
      <c r="A1872" t="s">
        <v>2157</v>
      </c>
      <c r="B1872" t="s">
        <v>41</v>
      </c>
      <c r="C1872" t="s">
        <v>412</v>
      </c>
      <c r="D1872">
        <v>2011</v>
      </c>
      <c r="E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Q1872">
        <v>942.78</v>
      </c>
      <c r="R1872">
        <v>0</v>
      </c>
    </row>
    <row r="1873" spans="1:18">
      <c r="A1873" t="s">
        <v>2158</v>
      </c>
      <c r="B1873" t="s">
        <v>41</v>
      </c>
      <c r="C1873" t="s">
        <v>412</v>
      </c>
      <c r="D1873">
        <v>2012</v>
      </c>
      <c r="E1873">
        <v>64.02</v>
      </c>
      <c r="J1873">
        <v>0</v>
      </c>
      <c r="K1873">
        <v>0</v>
      </c>
      <c r="L1873">
        <v>63.67</v>
      </c>
      <c r="M1873">
        <v>0.36</v>
      </c>
      <c r="N1873">
        <v>0</v>
      </c>
      <c r="O1873">
        <v>0</v>
      </c>
      <c r="Q1873">
        <v>1202.56</v>
      </c>
      <c r="R1873">
        <v>64.02</v>
      </c>
    </row>
    <row r="1874" spans="1:18">
      <c r="A1874" t="s">
        <v>2159</v>
      </c>
      <c r="B1874" t="s">
        <v>41</v>
      </c>
      <c r="C1874" t="s">
        <v>412</v>
      </c>
      <c r="D1874">
        <v>2013</v>
      </c>
      <c r="E1874">
        <v>178.78</v>
      </c>
      <c r="J1874">
        <v>0</v>
      </c>
      <c r="K1874">
        <v>0</v>
      </c>
      <c r="L1874">
        <v>176.95</v>
      </c>
      <c r="M1874">
        <v>1.83</v>
      </c>
      <c r="N1874">
        <v>0</v>
      </c>
      <c r="O1874">
        <v>0</v>
      </c>
      <c r="Q1874">
        <v>1443.42</v>
      </c>
      <c r="R1874">
        <v>178.78</v>
      </c>
    </row>
    <row r="1875" spans="1:18">
      <c r="A1875" t="s">
        <v>2160</v>
      </c>
      <c r="B1875" t="s">
        <v>41</v>
      </c>
      <c r="C1875" t="s">
        <v>412</v>
      </c>
      <c r="D1875">
        <v>2014</v>
      </c>
      <c r="E1875">
        <v>26.99</v>
      </c>
      <c r="J1875">
        <v>0</v>
      </c>
      <c r="K1875">
        <v>0</v>
      </c>
      <c r="L1875">
        <v>26.99</v>
      </c>
      <c r="M1875">
        <v>0</v>
      </c>
      <c r="N1875">
        <v>0</v>
      </c>
      <c r="O1875">
        <v>0</v>
      </c>
      <c r="Q1875">
        <v>1306.29</v>
      </c>
      <c r="R1875">
        <v>26.99</v>
      </c>
    </row>
    <row r="1876" spans="1:18">
      <c r="A1876" t="s">
        <v>2161</v>
      </c>
      <c r="B1876" t="s">
        <v>41</v>
      </c>
      <c r="C1876" t="s">
        <v>412</v>
      </c>
      <c r="D1876">
        <v>2015</v>
      </c>
      <c r="E1876">
        <v>16.03</v>
      </c>
      <c r="J1876">
        <v>0</v>
      </c>
      <c r="K1876">
        <v>0.03</v>
      </c>
      <c r="L1876">
        <v>16</v>
      </c>
      <c r="M1876">
        <v>0</v>
      </c>
      <c r="N1876">
        <v>0</v>
      </c>
      <c r="O1876">
        <v>0</v>
      </c>
      <c r="Q1876">
        <v>981.82</v>
      </c>
      <c r="R1876">
        <v>16.03</v>
      </c>
    </row>
    <row r="1877" spans="1:18">
      <c r="A1877" t="s">
        <v>2162</v>
      </c>
      <c r="B1877" t="s">
        <v>41</v>
      </c>
      <c r="C1877" t="s">
        <v>412</v>
      </c>
      <c r="D1877">
        <v>2016</v>
      </c>
      <c r="E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Q1877">
        <v>1276.3499999999999</v>
      </c>
      <c r="R1877">
        <v>0</v>
      </c>
    </row>
    <row r="1878" spans="1:18">
      <c r="A1878" t="s">
        <v>2163</v>
      </c>
      <c r="B1878" t="s">
        <v>41</v>
      </c>
      <c r="C1878" t="s">
        <v>412</v>
      </c>
      <c r="D1878">
        <v>2017</v>
      </c>
      <c r="E1878">
        <v>30.01</v>
      </c>
      <c r="J1878">
        <v>0</v>
      </c>
      <c r="K1878">
        <v>23</v>
      </c>
      <c r="L1878">
        <v>0</v>
      </c>
      <c r="M1878">
        <v>7.01</v>
      </c>
      <c r="N1878">
        <v>0</v>
      </c>
      <c r="O1878">
        <v>0</v>
      </c>
      <c r="Q1878">
        <v>1762.38</v>
      </c>
      <c r="R1878">
        <v>30.01</v>
      </c>
    </row>
    <row r="1879" spans="1:18">
      <c r="A1879" t="s">
        <v>2164</v>
      </c>
      <c r="B1879" t="s">
        <v>41</v>
      </c>
      <c r="C1879" t="s">
        <v>412</v>
      </c>
      <c r="D1879">
        <v>2018</v>
      </c>
      <c r="E1879">
        <v>17.55</v>
      </c>
      <c r="J1879">
        <v>0</v>
      </c>
      <c r="K1879">
        <v>0</v>
      </c>
      <c r="L1879">
        <v>0</v>
      </c>
      <c r="M1879">
        <v>17.55</v>
      </c>
      <c r="N1879">
        <v>0</v>
      </c>
      <c r="O1879">
        <v>0</v>
      </c>
      <c r="Q1879">
        <v>1001.37</v>
      </c>
      <c r="R1879">
        <v>17.55</v>
      </c>
    </row>
    <row r="1880" spans="1:18">
      <c r="A1880" t="s">
        <v>2165</v>
      </c>
      <c r="B1880" t="s">
        <v>41</v>
      </c>
      <c r="C1880" t="s">
        <v>412</v>
      </c>
      <c r="D1880">
        <v>2019</v>
      </c>
      <c r="E1880">
        <v>104.12</v>
      </c>
      <c r="J1880">
        <v>5.4</v>
      </c>
      <c r="K1880">
        <v>0</v>
      </c>
      <c r="L1880">
        <v>0</v>
      </c>
      <c r="M1880">
        <v>98.45</v>
      </c>
      <c r="N1880">
        <v>0.14000000000000001</v>
      </c>
      <c r="O1880">
        <v>0.14000000000000001</v>
      </c>
      <c r="Q1880">
        <v>1170.94</v>
      </c>
      <c r="R1880">
        <v>104.12</v>
      </c>
    </row>
    <row r="1881" spans="1:18">
      <c r="A1881" t="s">
        <v>2166</v>
      </c>
      <c r="B1881" t="s">
        <v>41</v>
      </c>
      <c r="C1881" t="s">
        <v>412</v>
      </c>
      <c r="D1881">
        <v>2020</v>
      </c>
      <c r="E1881">
        <v>303.12</v>
      </c>
      <c r="J1881">
        <v>158</v>
      </c>
      <c r="K1881">
        <v>128</v>
      </c>
      <c r="L1881">
        <v>16.98</v>
      </c>
      <c r="M1881">
        <v>0.14000000000000001</v>
      </c>
      <c r="N1881">
        <v>0</v>
      </c>
      <c r="O1881">
        <v>0</v>
      </c>
      <c r="Q1881">
        <v>1016</v>
      </c>
      <c r="R1881">
        <v>303.12</v>
      </c>
    </row>
    <row r="1882" spans="1:18">
      <c r="A1882" t="s">
        <v>2167</v>
      </c>
      <c r="B1882" t="s">
        <v>41</v>
      </c>
      <c r="C1882" t="s">
        <v>412</v>
      </c>
      <c r="D1882">
        <v>2021</v>
      </c>
      <c r="E1882">
        <v>407.26</v>
      </c>
      <c r="J1882">
        <v>211</v>
      </c>
      <c r="K1882">
        <v>145</v>
      </c>
      <c r="L1882">
        <v>48.99</v>
      </c>
      <c r="M1882">
        <v>2.27</v>
      </c>
      <c r="N1882">
        <v>0</v>
      </c>
      <c r="O1882">
        <v>0</v>
      </c>
      <c r="Q1882">
        <v>782</v>
      </c>
      <c r="R1882">
        <v>407.26</v>
      </c>
    </row>
    <row r="1883" spans="1:18">
      <c r="A1883" t="s">
        <v>2168</v>
      </c>
      <c r="B1883" t="s">
        <v>41</v>
      </c>
      <c r="C1883" t="s">
        <v>412</v>
      </c>
      <c r="D1883">
        <v>2022</v>
      </c>
      <c r="E1883">
        <v>102.18</v>
      </c>
      <c r="J1883">
        <v>0</v>
      </c>
      <c r="K1883">
        <v>0</v>
      </c>
      <c r="L1883">
        <v>55.88</v>
      </c>
      <c r="M1883">
        <v>1.96</v>
      </c>
      <c r="N1883">
        <v>44.34</v>
      </c>
      <c r="O1883">
        <v>0</v>
      </c>
      <c r="Q1883">
        <v>1093</v>
      </c>
      <c r="R1883">
        <v>102.18</v>
      </c>
    </row>
    <row r="1884" spans="1:18">
      <c r="A1884" t="s">
        <v>2169</v>
      </c>
      <c r="B1884" t="s">
        <v>41</v>
      </c>
      <c r="C1884" t="s">
        <v>412</v>
      </c>
      <c r="D1884">
        <v>2023</v>
      </c>
      <c r="E1884">
        <v>60</v>
      </c>
      <c r="J1884">
        <v>0</v>
      </c>
      <c r="K1884">
        <v>0</v>
      </c>
      <c r="L1884">
        <v>0</v>
      </c>
      <c r="M1884">
        <v>16</v>
      </c>
      <c r="N1884">
        <v>44</v>
      </c>
      <c r="O1884">
        <v>0</v>
      </c>
      <c r="Q1884">
        <v>1236</v>
      </c>
      <c r="R1884">
        <v>60</v>
      </c>
    </row>
    <row r="1885" spans="1:18">
      <c r="A1885" t="s">
        <v>2170</v>
      </c>
      <c r="B1885" t="s">
        <v>41</v>
      </c>
      <c r="C1885" t="s">
        <v>412</v>
      </c>
      <c r="D1885">
        <v>2024</v>
      </c>
      <c r="E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Q1885">
        <v>1018.27</v>
      </c>
      <c r="R1885">
        <v>0</v>
      </c>
    </row>
    <row r="1886" spans="1:18">
      <c r="A1886" t="s">
        <v>2171</v>
      </c>
      <c r="B1886" t="s">
        <v>42</v>
      </c>
      <c r="C1886" t="s">
        <v>412</v>
      </c>
      <c r="D1886">
        <v>1960</v>
      </c>
      <c r="E1886">
        <v>0</v>
      </c>
      <c r="F1886">
        <v>0</v>
      </c>
      <c r="H1886">
        <v>0</v>
      </c>
      <c r="J1886">
        <v>0</v>
      </c>
      <c r="K1886">
        <v>0</v>
      </c>
      <c r="L1886">
        <v>0</v>
      </c>
      <c r="R1886">
        <v>0</v>
      </c>
    </row>
    <row r="1887" spans="1:18">
      <c r="A1887" t="s">
        <v>2172</v>
      </c>
      <c r="B1887" t="s">
        <v>42</v>
      </c>
      <c r="C1887" t="s">
        <v>412</v>
      </c>
      <c r="D1887">
        <v>1961</v>
      </c>
      <c r="E1887">
        <v>0</v>
      </c>
      <c r="F1887">
        <v>0</v>
      </c>
      <c r="H1887">
        <v>0</v>
      </c>
      <c r="J1887">
        <v>0</v>
      </c>
      <c r="K1887">
        <v>0</v>
      </c>
      <c r="L1887">
        <v>0</v>
      </c>
      <c r="R1887">
        <v>0</v>
      </c>
    </row>
    <row r="1888" spans="1:18">
      <c r="A1888" t="s">
        <v>2173</v>
      </c>
      <c r="B1888" t="s">
        <v>42</v>
      </c>
      <c r="C1888" t="s">
        <v>412</v>
      </c>
      <c r="D1888">
        <v>1962</v>
      </c>
      <c r="E1888">
        <v>0</v>
      </c>
      <c r="F1888">
        <v>0</v>
      </c>
      <c r="H1888">
        <v>0</v>
      </c>
      <c r="J1888">
        <v>0</v>
      </c>
      <c r="K1888">
        <v>0</v>
      </c>
      <c r="L1888">
        <v>0</v>
      </c>
      <c r="R1888">
        <v>0</v>
      </c>
    </row>
    <row r="1889" spans="1:18">
      <c r="A1889" t="s">
        <v>2174</v>
      </c>
      <c r="B1889" t="s">
        <v>42</v>
      </c>
      <c r="C1889" t="s">
        <v>412</v>
      </c>
      <c r="D1889">
        <v>1963</v>
      </c>
      <c r="E1889">
        <v>0</v>
      </c>
      <c r="F1889">
        <v>0</v>
      </c>
      <c r="H1889">
        <v>0</v>
      </c>
      <c r="J1889">
        <v>0</v>
      </c>
      <c r="K1889">
        <v>0</v>
      </c>
      <c r="L1889">
        <v>0</v>
      </c>
      <c r="R1889">
        <v>0</v>
      </c>
    </row>
    <row r="1890" spans="1:18">
      <c r="A1890" t="s">
        <v>2175</v>
      </c>
      <c r="B1890" t="s">
        <v>42</v>
      </c>
      <c r="C1890" t="s">
        <v>412</v>
      </c>
      <c r="D1890">
        <v>1964</v>
      </c>
      <c r="E1890">
        <v>0</v>
      </c>
      <c r="F1890">
        <v>0</v>
      </c>
      <c r="H1890">
        <v>0</v>
      </c>
      <c r="J1890">
        <v>0</v>
      </c>
      <c r="K1890">
        <v>0</v>
      </c>
      <c r="L1890">
        <v>0</v>
      </c>
      <c r="R1890">
        <v>0</v>
      </c>
    </row>
    <row r="1891" spans="1:18">
      <c r="A1891" t="s">
        <v>2176</v>
      </c>
      <c r="B1891" t="s">
        <v>42</v>
      </c>
      <c r="C1891" t="s">
        <v>412</v>
      </c>
      <c r="D1891">
        <v>1965</v>
      </c>
      <c r="E1891">
        <v>0</v>
      </c>
      <c r="F1891">
        <v>0</v>
      </c>
      <c r="H1891">
        <v>0</v>
      </c>
      <c r="J1891">
        <v>0</v>
      </c>
      <c r="K1891">
        <v>0</v>
      </c>
      <c r="L1891">
        <v>0</v>
      </c>
      <c r="R1891">
        <v>0</v>
      </c>
    </row>
    <row r="1892" spans="1:18">
      <c r="A1892" t="s">
        <v>2177</v>
      </c>
      <c r="B1892" t="s">
        <v>42</v>
      </c>
      <c r="C1892" t="s">
        <v>412</v>
      </c>
      <c r="D1892">
        <v>1966</v>
      </c>
      <c r="E1892">
        <v>0</v>
      </c>
      <c r="F1892">
        <v>0</v>
      </c>
      <c r="H1892">
        <v>0</v>
      </c>
      <c r="J1892">
        <v>0</v>
      </c>
      <c r="K1892">
        <v>0</v>
      </c>
      <c r="L1892">
        <v>0</v>
      </c>
      <c r="R1892">
        <v>0</v>
      </c>
    </row>
    <row r="1893" spans="1:18">
      <c r="A1893" t="s">
        <v>2178</v>
      </c>
      <c r="B1893" t="s">
        <v>42</v>
      </c>
      <c r="C1893" t="s">
        <v>412</v>
      </c>
      <c r="D1893">
        <v>1967</v>
      </c>
      <c r="E1893">
        <v>0</v>
      </c>
      <c r="F1893">
        <v>0</v>
      </c>
      <c r="H1893">
        <v>0</v>
      </c>
      <c r="J1893">
        <v>0</v>
      </c>
      <c r="K1893">
        <v>0</v>
      </c>
      <c r="L1893">
        <v>0</v>
      </c>
      <c r="R1893">
        <v>0</v>
      </c>
    </row>
    <row r="1894" spans="1:18">
      <c r="A1894" t="s">
        <v>2179</v>
      </c>
      <c r="B1894" t="s">
        <v>42</v>
      </c>
      <c r="C1894" t="s">
        <v>412</v>
      </c>
      <c r="D1894">
        <v>1968</v>
      </c>
      <c r="E1894">
        <v>0</v>
      </c>
      <c r="F1894">
        <v>0</v>
      </c>
      <c r="H1894">
        <v>0</v>
      </c>
      <c r="J1894">
        <v>0</v>
      </c>
      <c r="K1894">
        <v>0</v>
      </c>
      <c r="L1894">
        <v>0</v>
      </c>
      <c r="R1894">
        <v>0</v>
      </c>
    </row>
    <row r="1895" spans="1:18">
      <c r="A1895" t="s">
        <v>2180</v>
      </c>
      <c r="B1895" t="s">
        <v>42</v>
      </c>
      <c r="C1895" t="s">
        <v>412</v>
      </c>
      <c r="D1895">
        <v>1969</v>
      </c>
      <c r="E1895">
        <v>0</v>
      </c>
      <c r="F1895">
        <v>0</v>
      </c>
      <c r="H1895">
        <v>0</v>
      </c>
      <c r="J1895">
        <v>0</v>
      </c>
      <c r="K1895">
        <v>0</v>
      </c>
      <c r="L1895">
        <v>0</v>
      </c>
      <c r="R1895">
        <v>0</v>
      </c>
    </row>
    <row r="1896" spans="1:18">
      <c r="A1896" t="s">
        <v>2181</v>
      </c>
      <c r="B1896" t="s">
        <v>42</v>
      </c>
      <c r="C1896" t="s">
        <v>412</v>
      </c>
      <c r="D1896">
        <v>1970</v>
      </c>
      <c r="E1896">
        <v>0.39</v>
      </c>
      <c r="F1896">
        <v>0</v>
      </c>
      <c r="H1896">
        <v>0</v>
      </c>
      <c r="J1896">
        <v>0</v>
      </c>
      <c r="K1896">
        <v>0</v>
      </c>
      <c r="L1896">
        <v>0.24</v>
      </c>
      <c r="M1896">
        <v>0.15</v>
      </c>
      <c r="R1896">
        <v>0.39</v>
      </c>
    </row>
    <row r="1897" spans="1:18">
      <c r="A1897" t="s">
        <v>2182</v>
      </c>
      <c r="B1897" t="s">
        <v>42</v>
      </c>
      <c r="C1897" t="s">
        <v>412</v>
      </c>
      <c r="D1897">
        <v>1971</v>
      </c>
      <c r="E1897">
        <v>1.43</v>
      </c>
      <c r="F1897">
        <v>0</v>
      </c>
      <c r="H1897">
        <v>0</v>
      </c>
      <c r="J1897">
        <v>0</v>
      </c>
      <c r="K1897">
        <v>0</v>
      </c>
      <c r="L1897">
        <v>0.98</v>
      </c>
      <c r="M1897">
        <v>0.45</v>
      </c>
      <c r="R1897">
        <v>1.43</v>
      </c>
    </row>
    <row r="1898" spans="1:18">
      <c r="A1898" t="s">
        <v>2183</v>
      </c>
      <c r="B1898" t="s">
        <v>42</v>
      </c>
      <c r="C1898" t="s">
        <v>412</v>
      </c>
      <c r="D1898">
        <v>1972</v>
      </c>
      <c r="E1898">
        <v>2.86</v>
      </c>
      <c r="F1898">
        <v>0</v>
      </c>
      <c r="H1898">
        <v>0</v>
      </c>
      <c r="J1898">
        <v>0</v>
      </c>
      <c r="K1898">
        <v>0</v>
      </c>
      <c r="L1898">
        <v>1.28</v>
      </c>
      <c r="M1898">
        <v>1.58</v>
      </c>
      <c r="R1898">
        <v>2.86</v>
      </c>
    </row>
    <row r="1899" spans="1:18">
      <c r="A1899" t="s">
        <v>2184</v>
      </c>
      <c r="B1899" t="s">
        <v>42</v>
      </c>
      <c r="C1899" t="s">
        <v>412</v>
      </c>
      <c r="D1899">
        <v>1973</v>
      </c>
      <c r="E1899">
        <v>5.04</v>
      </c>
      <c r="F1899">
        <v>0</v>
      </c>
      <c r="H1899">
        <v>0</v>
      </c>
      <c r="J1899">
        <v>0</v>
      </c>
      <c r="K1899">
        <v>0</v>
      </c>
      <c r="L1899">
        <v>1.48</v>
      </c>
      <c r="M1899">
        <v>3.56</v>
      </c>
      <c r="R1899">
        <v>5.04</v>
      </c>
    </row>
    <row r="1900" spans="1:18">
      <c r="A1900" t="s">
        <v>2185</v>
      </c>
      <c r="B1900" t="s">
        <v>42</v>
      </c>
      <c r="C1900" t="s">
        <v>412</v>
      </c>
      <c r="D1900">
        <v>1974</v>
      </c>
      <c r="E1900">
        <v>7.88</v>
      </c>
      <c r="F1900">
        <v>0</v>
      </c>
      <c r="H1900">
        <v>0</v>
      </c>
      <c r="J1900">
        <v>0</v>
      </c>
      <c r="K1900">
        <v>0</v>
      </c>
      <c r="L1900">
        <v>1.65</v>
      </c>
      <c r="M1900">
        <v>6.23</v>
      </c>
      <c r="R1900">
        <v>7.88</v>
      </c>
    </row>
    <row r="1901" spans="1:18">
      <c r="A1901" t="s">
        <v>2186</v>
      </c>
      <c r="B1901" t="s">
        <v>42</v>
      </c>
      <c r="C1901" t="s">
        <v>412</v>
      </c>
      <c r="D1901">
        <v>1975</v>
      </c>
      <c r="E1901">
        <v>13.45</v>
      </c>
      <c r="F1901">
        <v>0</v>
      </c>
      <c r="H1901">
        <v>0</v>
      </c>
      <c r="J1901">
        <v>0</v>
      </c>
      <c r="K1901">
        <v>0</v>
      </c>
      <c r="L1901">
        <v>2.59</v>
      </c>
      <c r="M1901">
        <v>10.86</v>
      </c>
      <c r="R1901">
        <v>13.45</v>
      </c>
    </row>
    <row r="1902" spans="1:18">
      <c r="A1902" t="s">
        <v>2187</v>
      </c>
      <c r="B1902" t="s">
        <v>42</v>
      </c>
      <c r="C1902" t="s">
        <v>412</v>
      </c>
      <c r="D1902">
        <v>1976</v>
      </c>
      <c r="E1902">
        <v>21.88</v>
      </c>
      <c r="F1902">
        <v>0</v>
      </c>
      <c r="H1902">
        <v>0</v>
      </c>
      <c r="J1902">
        <v>0</v>
      </c>
      <c r="K1902">
        <v>0</v>
      </c>
      <c r="L1902">
        <v>5.23</v>
      </c>
      <c r="M1902">
        <v>16.649999999999999</v>
      </c>
      <c r="R1902">
        <v>21.88</v>
      </c>
    </row>
    <row r="1903" spans="1:18">
      <c r="A1903" t="s">
        <v>2188</v>
      </c>
      <c r="B1903" t="s">
        <v>42</v>
      </c>
      <c r="C1903" t="s">
        <v>412</v>
      </c>
      <c r="D1903">
        <v>1977</v>
      </c>
      <c r="E1903">
        <v>29.24</v>
      </c>
      <c r="F1903">
        <v>0</v>
      </c>
      <c r="H1903">
        <v>0</v>
      </c>
      <c r="J1903">
        <v>0</v>
      </c>
      <c r="K1903">
        <v>0</v>
      </c>
      <c r="L1903">
        <v>7.09</v>
      </c>
      <c r="M1903">
        <v>22.14</v>
      </c>
      <c r="R1903">
        <v>29.24</v>
      </c>
    </row>
    <row r="1904" spans="1:18">
      <c r="A1904" t="s">
        <v>2189</v>
      </c>
      <c r="B1904" t="s">
        <v>42</v>
      </c>
      <c r="C1904" t="s">
        <v>412</v>
      </c>
      <c r="D1904">
        <v>1978</v>
      </c>
      <c r="E1904">
        <v>30.72</v>
      </c>
      <c r="F1904">
        <v>0</v>
      </c>
      <c r="H1904">
        <v>0</v>
      </c>
      <c r="J1904">
        <v>0</v>
      </c>
      <c r="K1904">
        <v>0</v>
      </c>
      <c r="L1904">
        <v>4.71</v>
      </c>
      <c r="M1904">
        <v>26</v>
      </c>
      <c r="R1904">
        <v>30.72</v>
      </c>
    </row>
    <row r="1905" spans="1:18">
      <c r="A1905" t="s">
        <v>2190</v>
      </c>
      <c r="B1905" t="s">
        <v>42</v>
      </c>
      <c r="C1905" t="s">
        <v>412</v>
      </c>
      <c r="D1905">
        <v>1979</v>
      </c>
      <c r="E1905">
        <v>38.33</v>
      </c>
      <c r="F1905">
        <v>2.2400000000000002</v>
      </c>
      <c r="H1905">
        <v>0</v>
      </c>
      <c r="K1905">
        <v>0</v>
      </c>
      <c r="L1905">
        <v>5.08</v>
      </c>
      <c r="M1905">
        <v>31.01</v>
      </c>
      <c r="Q1905">
        <v>173.19</v>
      </c>
      <c r="R1905">
        <v>38.33</v>
      </c>
    </row>
    <row r="1906" spans="1:18">
      <c r="A1906" t="s">
        <v>2191</v>
      </c>
      <c r="B1906" t="s">
        <v>42</v>
      </c>
      <c r="C1906" t="s">
        <v>412</v>
      </c>
      <c r="D1906">
        <v>1980</v>
      </c>
      <c r="E1906">
        <v>54.13</v>
      </c>
      <c r="F1906">
        <v>0</v>
      </c>
      <c r="H1906">
        <v>0</v>
      </c>
      <c r="K1906">
        <v>0</v>
      </c>
      <c r="L1906">
        <v>18.61</v>
      </c>
      <c r="M1906">
        <v>35.520000000000003</v>
      </c>
      <c r="Q1906">
        <v>172.23</v>
      </c>
      <c r="R1906">
        <v>54.13</v>
      </c>
    </row>
    <row r="1907" spans="1:18">
      <c r="A1907" t="s">
        <v>2192</v>
      </c>
      <c r="B1907" t="s">
        <v>42</v>
      </c>
      <c r="C1907" t="s">
        <v>412</v>
      </c>
      <c r="D1907">
        <v>1981</v>
      </c>
      <c r="E1907">
        <v>37.6</v>
      </c>
      <c r="F1907">
        <v>0</v>
      </c>
      <c r="H1907">
        <v>0</v>
      </c>
      <c r="J1907">
        <v>28</v>
      </c>
      <c r="K1907">
        <v>0</v>
      </c>
      <c r="M1907">
        <v>9.6</v>
      </c>
      <c r="Q1907">
        <v>133.37</v>
      </c>
      <c r="R1907">
        <v>37.6</v>
      </c>
    </row>
    <row r="1908" spans="1:18">
      <c r="A1908" t="s">
        <v>2193</v>
      </c>
      <c r="B1908" t="s">
        <v>42</v>
      </c>
      <c r="C1908" t="s">
        <v>412</v>
      </c>
      <c r="D1908">
        <v>1982</v>
      </c>
      <c r="E1908">
        <v>33.72</v>
      </c>
      <c r="F1908">
        <v>0</v>
      </c>
      <c r="H1908">
        <v>0</v>
      </c>
      <c r="K1908">
        <v>0</v>
      </c>
      <c r="L1908">
        <v>20.53</v>
      </c>
      <c r="M1908">
        <v>13.2</v>
      </c>
      <c r="Q1908">
        <v>107.24</v>
      </c>
      <c r="R1908">
        <v>33.72</v>
      </c>
    </row>
    <row r="1909" spans="1:18">
      <c r="A1909" t="s">
        <v>2194</v>
      </c>
      <c r="B1909" t="s">
        <v>42</v>
      </c>
      <c r="C1909" t="s">
        <v>412</v>
      </c>
      <c r="D1909">
        <v>1983</v>
      </c>
      <c r="E1909">
        <v>18.62</v>
      </c>
      <c r="F1909">
        <v>0</v>
      </c>
      <c r="H1909">
        <v>0</v>
      </c>
      <c r="J1909">
        <v>11</v>
      </c>
      <c r="K1909">
        <v>0</v>
      </c>
      <c r="M1909">
        <v>7.62</v>
      </c>
      <c r="Q1909">
        <v>97.48</v>
      </c>
      <c r="R1909">
        <v>18.62</v>
      </c>
    </row>
    <row r="1910" spans="1:18">
      <c r="A1910" t="s">
        <v>2195</v>
      </c>
      <c r="B1910" t="s">
        <v>42</v>
      </c>
      <c r="C1910" t="s">
        <v>412</v>
      </c>
      <c r="D1910">
        <v>1984</v>
      </c>
      <c r="E1910">
        <v>7.58</v>
      </c>
      <c r="F1910">
        <v>0</v>
      </c>
      <c r="H1910">
        <v>0</v>
      </c>
      <c r="K1910">
        <v>0</v>
      </c>
      <c r="L1910">
        <v>3.14</v>
      </c>
      <c r="M1910">
        <v>4.4400000000000004</v>
      </c>
      <c r="Q1910">
        <v>78.58</v>
      </c>
      <c r="R1910">
        <v>7.58</v>
      </c>
    </row>
    <row r="1911" spans="1:18">
      <c r="A1911" t="s">
        <v>2196</v>
      </c>
      <c r="B1911" t="s">
        <v>42</v>
      </c>
      <c r="C1911" t="s">
        <v>412</v>
      </c>
      <c r="D1911">
        <v>1985</v>
      </c>
      <c r="E1911">
        <v>31.57</v>
      </c>
      <c r="F1911">
        <v>0</v>
      </c>
      <c r="H1911">
        <v>0</v>
      </c>
      <c r="J1911">
        <v>28</v>
      </c>
      <c r="K1911">
        <v>0</v>
      </c>
      <c r="L1911">
        <v>0.45</v>
      </c>
      <c r="M1911">
        <v>3.12</v>
      </c>
      <c r="Q1911">
        <v>74.25</v>
      </c>
      <c r="R1911">
        <v>31.57</v>
      </c>
    </row>
    <row r="1912" spans="1:18">
      <c r="A1912" t="s">
        <v>2197</v>
      </c>
      <c r="B1912" t="s">
        <v>42</v>
      </c>
      <c r="C1912" t="s">
        <v>412</v>
      </c>
      <c r="D1912">
        <v>1986</v>
      </c>
      <c r="E1912">
        <v>3.8</v>
      </c>
      <c r="F1912">
        <v>0</v>
      </c>
      <c r="H1912">
        <v>0</v>
      </c>
      <c r="K1912">
        <v>0</v>
      </c>
      <c r="L1912">
        <v>0.71</v>
      </c>
      <c r="M1912">
        <v>3.1</v>
      </c>
      <c r="Q1912">
        <v>97.54</v>
      </c>
      <c r="R1912">
        <v>3.8</v>
      </c>
    </row>
    <row r="1913" spans="1:18">
      <c r="A1913" t="s">
        <v>2198</v>
      </c>
      <c r="B1913" t="s">
        <v>42</v>
      </c>
      <c r="C1913" t="s">
        <v>412</v>
      </c>
      <c r="D1913">
        <v>1987</v>
      </c>
      <c r="E1913">
        <v>14.43</v>
      </c>
      <c r="F1913">
        <v>0</v>
      </c>
      <c r="H1913">
        <v>0</v>
      </c>
      <c r="K1913">
        <v>0</v>
      </c>
      <c r="L1913">
        <v>12.72</v>
      </c>
      <c r="M1913">
        <v>1.71</v>
      </c>
      <c r="Q1913">
        <v>108.57</v>
      </c>
      <c r="R1913">
        <v>14.43</v>
      </c>
    </row>
    <row r="1914" spans="1:18">
      <c r="A1914" t="s">
        <v>2199</v>
      </c>
      <c r="B1914" t="s">
        <v>42</v>
      </c>
      <c r="C1914" t="s">
        <v>412</v>
      </c>
      <c r="D1914">
        <v>1988</v>
      </c>
      <c r="E1914">
        <v>60.37</v>
      </c>
      <c r="F1914">
        <v>0</v>
      </c>
      <c r="H1914">
        <v>0</v>
      </c>
      <c r="J1914">
        <v>57</v>
      </c>
      <c r="K1914">
        <v>0</v>
      </c>
      <c r="M1914">
        <v>3.37</v>
      </c>
      <c r="Q1914">
        <v>103.11</v>
      </c>
      <c r="R1914">
        <v>60.37</v>
      </c>
    </row>
    <row r="1915" spans="1:18">
      <c r="A1915" t="s">
        <v>2200</v>
      </c>
      <c r="B1915" t="s">
        <v>42</v>
      </c>
      <c r="C1915" t="s">
        <v>412</v>
      </c>
      <c r="D1915">
        <v>1989</v>
      </c>
      <c r="E1915">
        <v>57.7</v>
      </c>
      <c r="F1915">
        <v>2</v>
      </c>
      <c r="H1915">
        <v>0</v>
      </c>
      <c r="K1915">
        <v>0</v>
      </c>
      <c r="L1915">
        <v>51.79</v>
      </c>
      <c r="M1915">
        <v>3.91</v>
      </c>
      <c r="Q1915">
        <v>91.85</v>
      </c>
      <c r="R1915">
        <v>57.7</v>
      </c>
    </row>
    <row r="1916" spans="1:18">
      <c r="A1916" t="s">
        <v>2201</v>
      </c>
      <c r="B1916" t="s">
        <v>42</v>
      </c>
      <c r="C1916" t="s">
        <v>412</v>
      </c>
      <c r="D1916">
        <v>1990</v>
      </c>
      <c r="E1916">
        <v>203.52</v>
      </c>
      <c r="F1916">
        <v>0</v>
      </c>
      <c r="H1916">
        <v>0</v>
      </c>
      <c r="J1916">
        <v>6</v>
      </c>
      <c r="K1916">
        <v>0</v>
      </c>
      <c r="L1916">
        <v>192</v>
      </c>
      <c r="M1916">
        <v>5.52</v>
      </c>
      <c r="Q1916">
        <v>111.03</v>
      </c>
      <c r="R1916">
        <v>203.52</v>
      </c>
    </row>
    <row r="1917" spans="1:18">
      <c r="A1917" t="s">
        <v>2202</v>
      </c>
      <c r="B1917" t="s">
        <v>42</v>
      </c>
      <c r="C1917" t="s">
        <v>412</v>
      </c>
      <c r="D1917">
        <v>1991</v>
      </c>
      <c r="E1917">
        <v>58.81</v>
      </c>
      <c r="F1917">
        <v>0.25</v>
      </c>
      <c r="H1917">
        <v>0</v>
      </c>
      <c r="K1917">
        <v>0</v>
      </c>
      <c r="L1917">
        <v>50.97</v>
      </c>
      <c r="M1917">
        <v>7.59</v>
      </c>
      <c r="Q1917">
        <v>114.35</v>
      </c>
      <c r="R1917">
        <v>58.81</v>
      </c>
    </row>
    <row r="1918" spans="1:18">
      <c r="A1918" t="s">
        <v>2203</v>
      </c>
      <c r="B1918" t="s">
        <v>42</v>
      </c>
      <c r="C1918" t="s">
        <v>412</v>
      </c>
      <c r="D1918">
        <v>1992</v>
      </c>
      <c r="E1918">
        <v>78.94</v>
      </c>
      <c r="F1918">
        <v>0.3</v>
      </c>
      <c r="H1918">
        <v>0</v>
      </c>
      <c r="K1918">
        <v>0</v>
      </c>
      <c r="L1918">
        <v>68.040000000000006</v>
      </c>
      <c r="M1918">
        <v>10.59</v>
      </c>
      <c r="Q1918">
        <v>159.47999999999999</v>
      </c>
      <c r="R1918">
        <v>78.94</v>
      </c>
    </row>
    <row r="1919" spans="1:18">
      <c r="A1919" t="s">
        <v>2204</v>
      </c>
      <c r="B1919" t="s">
        <v>42</v>
      </c>
      <c r="C1919" t="s">
        <v>412</v>
      </c>
      <c r="D1919">
        <v>1993</v>
      </c>
      <c r="E1919">
        <v>112.02</v>
      </c>
      <c r="F1919">
        <v>2</v>
      </c>
      <c r="H1919">
        <v>0</v>
      </c>
      <c r="K1919">
        <v>0</v>
      </c>
      <c r="L1919">
        <v>95.56</v>
      </c>
      <c r="M1919">
        <v>14.46</v>
      </c>
      <c r="Q1919">
        <v>271.89</v>
      </c>
      <c r="R1919">
        <v>112.02</v>
      </c>
    </row>
    <row r="1920" spans="1:18">
      <c r="A1920" t="s">
        <v>2205</v>
      </c>
      <c r="B1920" t="s">
        <v>42</v>
      </c>
      <c r="C1920" t="s">
        <v>412</v>
      </c>
      <c r="D1920">
        <v>1994</v>
      </c>
      <c r="E1920">
        <v>179.08</v>
      </c>
      <c r="F1920">
        <v>2</v>
      </c>
      <c r="H1920">
        <v>0</v>
      </c>
      <c r="J1920">
        <v>47</v>
      </c>
      <c r="K1920">
        <v>0.79</v>
      </c>
      <c r="L1920">
        <v>111</v>
      </c>
      <c r="M1920">
        <v>18.29</v>
      </c>
      <c r="Q1920">
        <v>273.66000000000003</v>
      </c>
      <c r="R1920">
        <v>179.08</v>
      </c>
    </row>
    <row r="1921" spans="1:18">
      <c r="A1921" t="s">
        <v>2206</v>
      </c>
      <c r="B1921" t="s">
        <v>42</v>
      </c>
      <c r="C1921" t="s">
        <v>412</v>
      </c>
      <c r="D1921">
        <v>1995</v>
      </c>
      <c r="E1921">
        <v>118.72</v>
      </c>
      <c r="F1921">
        <v>2</v>
      </c>
      <c r="H1921">
        <v>0</v>
      </c>
      <c r="J1921">
        <v>0</v>
      </c>
      <c r="K1921">
        <v>1.6</v>
      </c>
      <c r="L1921">
        <v>97.48</v>
      </c>
      <c r="M1921">
        <v>17.63</v>
      </c>
      <c r="Q1921">
        <v>327.76</v>
      </c>
      <c r="R1921">
        <v>118.72</v>
      </c>
    </row>
    <row r="1922" spans="1:18">
      <c r="A1922" t="s">
        <v>2207</v>
      </c>
      <c r="B1922" t="s">
        <v>42</v>
      </c>
      <c r="C1922" t="s">
        <v>412</v>
      </c>
      <c r="D1922">
        <v>1996</v>
      </c>
      <c r="E1922">
        <v>135.1</v>
      </c>
      <c r="F1922">
        <v>1</v>
      </c>
      <c r="H1922">
        <v>0</v>
      </c>
      <c r="J1922">
        <v>0</v>
      </c>
      <c r="K1922">
        <v>2.41</v>
      </c>
      <c r="L1922">
        <v>116.25</v>
      </c>
      <c r="M1922">
        <v>15.44</v>
      </c>
      <c r="Q1922">
        <v>234.22</v>
      </c>
      <c r="R1922">
        <v>135.1</v>
      </c>
    </row>
    <row r="1923" spans="1:18">
      <c r="A1923" t="s">
        <v>2208</v>
      </c>
      <c r="B1923" t="s">
        <v>42</v>
      </c>
      <c r="C1923" t="s">
        <v>412</v>
      </c>
      <c r="D1923">
        <v>1997</v>
      </c>
      <c r="E1923">
        <v>142.72</v>
      </c>
      <c r="F1923">
        <v>3</v>
      </c>
      <c r="H1923">
        <v>0</v>
      </c>
      <c r="K1923">
        <v>0.81</v>
      </c>
      <c r="L1923">
        <v>124.08</v>
      </c>
      <c r="M1923">
        <v>14.84</v>
      </c>
      <c r="Q1923">
        <v>219.62</v>
      </c>
      <c r="R1923">
        <v>142.72</v>
      </c>
    </row>
    <row r="1924" spans="1:18">
      <c r="A1924" t="s">
        <v>2209</v>
      </c>
      <c r="B1924" t="s">
        <v>42</v>
      </c>
      <c r="C1924" t="s">
        <v>412</v>
      </c>
      <c r="D1924">
        <v>1998</v>
      </c>
      <c r="E1924">
        <v>210.45</v>
      </c>
      <c r="F1924">
        <v>3</v>
      </c>
      <c r="H1924">
        <v>4</v>
      </c>
      <c r="J1924">
        <v>23</v>
      </c>
      <c r="K1924">
        <v>1.61</v>
      </c>
      <c r="L1924">
        <v>119.39</v>
      </c>
      <c r="M1924">
        <v>11.45</v>
      </c>
      <c r="N1924">
        <v>48</v>
      </c>
      <c r="Q1924">
        <v>224.12</v>
      </c>
      <c r="R1924">
        <v>210.45</v>
      </c>
    </row>
    <row r="1925" spans="1:18">
      <c r="A1925" t="s">
        <v>2210</v>
      </c>
      <c r="B1925" t="s">
        <v>42</v>
      </c>
      <c r="C1925" t="s">
        <v>412</v>
      </c>
      <c r="D1925">
        <v>1999</v>
      </c>
      <c r="E1925">
        <v>187.89</v>
      </c>
      <c r="F1925">
        <v>0</v>
      </c>
      <c r="H1925">
        <v>0</v>
      </c>
      <c r="K1925">
        <v>2.42</v>
      </c>
      <c r="L1925">
        <v>123.53</v>
      </c>
      <c r="M1925">
        <v>13.95</v>
      </c>
      <c r="N1925">
        <v>48</v>
      </c>
      <c r="Q1925">
        <v>185.05</v>
      </c>
      <c r="R1925">
        <v>187.89</v>
      </c>
    </row>
    <row r="1926" spans="1:18">
      <c r="A1926" t="s">
        <v>2211</v>
      </c>
      <c r="B1926" t="s">
        <v>42</v>
      </c>
      <c r="C1926" t="s">
        <v>412</v>
      </c>
      <c r="D1926">
        <v>2000</v>
      </c>
      <c r="E1926">
        <v>175.44</v>
      </c>
      <c r="F1926">
        <v>0</v>
      </c>
      <c r="H1926">
        <v>0</v>
      </c>
      <c r="K1926">
        <v>4.3</v>
      </c>
      <c r="L1926">
        <v>109.25</v>
      </c>
      <c r="M1926">
        <v>13.89</v>
      </c>
      <c r="N1926">
        <v>48</v>
      </c>
      <c r="Q1926">
        <v>152.12</v>
      </c>
      <c r="R1926">
        <v>175.44</v>
      </c>
    </row>
    <row r="1927" spans="1:18">
      <c r="A1927" t="s">
        <v>2212</v>
      </c>
      <c r="B1927" t="s">
        <v>42</v>
      </c>
      <c r="C1927" t="s">
        <v>412</v>
      </c>
      <c r="D1927">
        <v>2001</v>
      </c>
      <c r="E1927">
        <v>172.97</v>
      </c>
      <c r="F1927">
        <v>0</v>
      </c>
      <c r="H1927">
        <v>0</v>
      </c>
      <c r="K1927">
        <v>4.8600000000000003</v>
      </c>
      <c r="L1927">
        <v>106.26</v>
      </c>
      <c r="M1927">
        <v>13.85</v>
      </c>
      <c r="N1927">
        <v>48</v>
      </c>
      <c r="Q1927">
        <v>134.06</v>
      </c>
      <c r="R1927">
        <v>172.97</v>
      </c>
    </row>
    <row r="1928" spans="1:18">
      <c r="A1928" t="s">
        <v>2213</v>
      </c>
      <c r="B1928" t="s">
        <v>42</v>
      </c>
      <c r="C1928" t="s">
        <v>412</v>
      </c>
      <c r="D1928">
        <v>2002</v>
      </c>
      <c r="E1928">
        <v>235.79</v>
      </c>
      <c r="F1928">
        <v>0</v>
      </c>
      <c r="H1928">
        <v>6</v>
      </c>
      <c r="K1928">
        <v>6.29</v>
      </c>
      <c r="L1928">
        <v>146.96</v>
      </c>
      <c r="M1928">
        <v>28.54</v>
      </c>
      <c r="N1928">
        <v>48</v>
      </c>
      <c r="Q1928">
        <v>133.91999999999999</v>
      </c>
      <c r="R1928">
        <v>235.79</v>
      </c>
    </row>
    <row r="1929" spans="1:18">
      <c r="A1929" t="s">
        <v>2214</v>
      </c>
      <c r="B1929" t="s">
        <v>42</v>
      </c>
      <c r="C1929" t="s">
        <v>412</v>
      </c>
      <c r="D1929">
        <v>2003</v>
      </c>
      <c r="E1929">
        <v>335.8</v>
      </c>
      <c r="F1929">
        <v>0</v>
      </c>
      <c r="H1929">
        <v>18</v>
      </c>
      <c r="K1929">
        <v>3.9</v>
      </c>
      <c r="L1929">
        <v>228.88</v>
      </c>
      <c r="M1929">
        <v>37.020000000000003</v>
      </c>
      <c r="N1929">
        <v>48</v>
      </c>
      <c r="Q1929">
        <v>191.76</v>
      </c>
      <c r="R1929">
        <v>335.8</v>
      </c>
    </row>
    <row r="1930" spans="1:18">
      <c r="A1930" t="s">
        <v>2215</v>
      </c>
      <c r="B1930" t="s">
        <v>42</v>
      </c>
      <c r="C1930" t="s">
        <v>412</v>
      </c>
      <c r="D1930">
        <v>2004</v>
      </c>
      <c r="E1930">
        <v>395.38</v>
      </c>
      <c r="F1930">
        <v>0</v>
      </c>
      <c r="H1930">
        <v>31</v>
      </c>
      <c r="K1930">
        <v>5.43</v>
      </c>
      <c r="L1930">
        <v>269.47000000000003</v>
      </c>
      <c r="M1930">
        <v>41.49</v>
      </c>
      <c r="N1930">
        <v>48</v>
      </c>
      <c r="Q1930">
        <v>210.02</v>
      </c>
      <c r="R1930">
        <v>395.38</v>
      </c>
    </row>
    <row r="1931" spans="1:18">
      <c r="A1931" t="s">
        <v>2216</v>
      </c>
      <c r="B1931" t="s">
        <v>42</v>
      </c>
      <c r="C1931" t="s">
        <v>412</v>
      </c>
      <c r="D1931">
        <v>2005</v>
      </c>
      <c r="E1931">
        <v>434.54</v>
      </c>
      <c r="F1931">
        <v>0</v>
      </c>
      <c r="H1931">
        <v>43</v>
      </c>
      <c r="K1931">
        <v>7.04</v>
      </c>
      <c r="L1931">
        <v>295.43</v>
      </c>
      <c r="M1931">
        <v>41.07</v>
      </c>
      <c r="N1931">
        <v>48</v>
      </c>
      <c r="Q1931">
        <v>198.26</v>
      </c>
      <c r="R1931">
        <v>434.54</v>
      </c>
    </row>
    <row r="1932" spans="1:18">
      <c r="A1932" t="s">
        <v>2217</v>
      </c>
      <c r="B1932" t="s">
        <v>42</v>
      </c>
      <c r="C1932" t="s">
        <v>412</v>
      </c>
      <c r="D1932">
        <v>2006</v>
      </c>
      <c r="E1932">
        <v>434.87</v>
      </c>
      <c r="F1932">
        <v>0</v>
      </c>
      <c r="H1932">
        <v>56</v>
      </c>
      <c r="K1932">
        <v>15.06</v>
      </c>
      <c r="L1932">
        <v>274.42</v>
      </c>
      <c r="M1932">
        <v>41.38</v>
      </c>
      <c r="N1932">
        <v>48</v>
      </c>
      <c r="Q1932">
        <v>226.24</v>
      </c>
      <c r="R1932">
        <v>434.87</v>
      </c>
    </row>
    <row r="1933" spans="1:18">
      <c r="A1933" t="s">
        <v>2218</v>
      </c>
      <c r="B1933" t="s">
        <v>42</v>
      </c>
      <c r="C1933" t="s">
        <v>412</v>
      </c>
      <c r="D1933">
        <v>2007</v>
      </c>
      <c r="E1933">
        <v>357.55</v>
      </c>
      <c r="F1933">
        <v>0</v>
      </c>
      <c r="H1933">
        <v>0</v>
      </c>
      <c r="J1933">
        <v>42</v>
      </c>
      <c r="K1933">
        <v>10</v>
      </c>
      <c r="L1933">
        <v>215.82</v>
      </c>
      <c r="M1933">
        <v>41.74</v>
      </c>
      <c r="N1933">
        <v>48</v>
      </c>
      <c r="Q1933">
        <v>255.8</v>
      </c>
      <c r="R1933">
        <v>357.55</v>
      </c>
    </row>
    <row r="1934" spans="1:18">
      <c r="A1934" t="s">
        <v>2219</v>
      </c>
      <c r="B1934" t="s">
        <v>42</v>
      </c>
      <c r="C1934" t="s">
        <v>412</v>
      </c>
      <c r="D1934">
        <v>2008</v>
      </c>
      <c r="E1934">
        <v>319.60000000000002</v>
      </c>
      <c r="F1934">
        <v>0</v>
      </c>
      <c r="H1934">
        <v>0</v>
      </c>
      <c r="K1934">
        <v>9.43</v>
      </c>
      <c r="L1934">
        <v>220.61</v>
      </c>
      <c r="M1934">
        <v>41.55</v>
      </c>
      <c r="N1934">
        <v>48</v>
      </c>
      <c r="Q1934">
        <v>238.2</v>
      </c>
      <c r="R1934">
        <v>319.60000000000002</v>
      </c>
    </row>
    <row r="1935" spans="1:18">
      <c r="A1935" t="s">
        <v>2220</v>
      </c>
      <c r="B1935" t="s">
        <v>42</v>
      </c>
      <c r="C1935" t="s">
        <v>412</v>
      </c>
      <c r="D1935">
        <v>2009</v>
      </c>
      <c r="E1935">
        <v>873.24</v>
      </c>
      <c r="F1935">
        <v>0</v>
      </c>
      <c r="H1935">
        <v>0</v>
      </c>
      <c r="J1935">
        <v>49</v>
      </c>
      <c r="K1935">
        <v>9.44</v>
      </c>
      <c r="L1935">
        <v>725.34</v>
      </c>
      <c r="M1935">
        <v>41.45</v>
      </c>
      <c r="N1935">
        <v>48</v>
      </c>
      <c r="Q1935">
        <v>402.38</v>
      </c>
      <c r="R1935">
        <v>873.24</v>
      </c>
    </row>
    <row r="1936" spans="1:18">
      <c r="A1936" t="s">
        <v>2221</v>
      </c>
      <c r="B1936" t="s">
        <v>42</v>
      </c>
      <c r="C1936" t="s">
        <v>412</v>
      </c>
      <c r="D1936">
        <v>2010</v>
      </c>
      <c r="E1936">
        <v>307.57</v>
      </c>
      <c r="F1936">
        <v>0</v>
      </c>
      <c r="H1936">
        <v>0</v>
      </c>
      <c r="J1936">
        <v>0</v>
      </c>
      <c r="K1936">
        <v>9.73</v>
      </c>
      <c r="L1936">
        <v>208.62</v>
      </c>
      <c r="M1936">
        <v>41.21</v>
      </c>
      <c r="N1936">
        <v>48</v>
      </c>
      <c r="Q1936">
        <v>358.34</v>
      </c>
      <c r="R1936">
        <v>307.57</v>
      </c>
    </row>
    <row r="1937" spans="1:18">
      <c r="A1937" t="s">
        <v>2222</v>
      </c>
      <c r="B1937" t="s">
        <v>42</v>
      </c>
      <c r="C1937" t="s">
        <v>412</v>
      </c>
      <c r="D1937">
        <v>2011</v>
      </c>
      <c r="E1937">
        <v>241.81</v>
      </c>
      <c r="F1937">
        <v>0</v>
      </c>
      <c r="H1937">
        <v>0</v>
      </c>
      <c r="J1937">
        <v>0</v>
      </c>
      <c r="K1937">
        <v>0</v>
      </c>
      <c r="L1937">
        <v>149.09</v>
      </c>
      <c r="M1937">
        <v>44.72</v>
      </c>
      <c r="N1937">
        <v>48</v>
      </c>
      <c r="Q1937">
        <v>341.11</v>
      </c>
      <c r="R1937">
        <v>241.81</v>
      </c>
    </row>
    <row r="1938" spans="1:18">
      <c r="A1938" t="s">
        <v>2223</v>
      </c>
      <c r="B1938" t="s">
        <v>42</v>
      </c>
      <c r="C1938" t="s">
        <v>412</v>
      </c>
      <c r="D1938">
        <v>2012</v>
      </c>
      <c r="E1938">
        <v>247.18</v>
      </c>
      <c r="F1938">
        <v>0</v>
      </c>
      <c r="H1938">
        <v>0</v>
      </c>
      <c r="J1938">
        <v>0</v>
      </c>
      <c r="K1938">
        <v>0</v>
      </c>
      <c r="L1938">
        <v>153.49</v>
      </c>
      <c r="M1938">
        <v>45.69</v>
      </c>
      <c r="N1938">
        <v>48</v>
      </c>
      <c r="Q1938">
        <v>329.89</v>
      </c>
      <c r="R1938">
        <v>247.18</v>
      </c>
    </row>
    <row r="1939" spans="1:18">
      <c r="A1939" t="s">
        <v>2224</v>
      </c>
      <c r="B1939" t="s">
        <v>42</v>
      </c>
      <c r="C1939" t="s">
        <v>412</v>
      </c>
      <c r="D1939">
        <v>2013</v>
      </c>
      <c r="E1939">
        <v>262.2</v>
      </c>
      <c r="F1939">
        <v>0</v>
      </c>
      <c r="H1939">
        <v>0</v>
      </c>
      <c r="J1939">
        <v>0</v>
      </c>
      <c r="K1939">
        <v>5.4</v>
      </c>
      <c r="L1939">
        <v>163.95</v>
      </c>
      <c r="M1939">
        <v>44.85</v>
      </c>
      <c r="N1939">
        <v>48</v>
      </c>
      <c r="Q1939">
        <v>380.23</v>
      </c>
      <c r="R1939">
        <v>262.2</v>
      </c>
    </row>
    <row r="1940" spans="1:18">
      <c r="A1940" t="s">
        <v>2225</v>
      </c>
      <c r="B1940" t="s">
        <v>42</v>
      </c>
      <c r="C1940" t="s">
        <v>412</v>
      </c>
      <c r="D1940">
        <v>2014</v>
      </c>
      <c r="E1940">
        <v>260.23</v>
      </c>
      <c r="F1940">
        <v>0</v>
      </c>
      <c r="H1940">
        <v>0</v>
      </c>
      <c r="J1940">
        <v>0</v>
      </c>
      <c r="K1940">
        <v>6.28</v>
      </c>
      <c r="L1940">
        <v>163.91</v>
      </c>
      <c r="M1940">
        <v>42.04</v>
      </c>
      <c r="N1940">
        <v>48</v>
      </c>
      <c r="Q1940">
        <v>95.13</v>
      </c>
      <c r="R1940">
        <v>260.23</v>
      </c>
    </row>
    <row r="1941" spans="1:18">
      <c r="A1941" t="s">
        <v>2226</v>
      </c>
      <c r="B1941" t="s">
        <v>42</v>
      </c>
      <c r="C1941" t="s">
        <v>412</v>
      </c>
      <c r="D1941">
        <v>2015</v>
      </c>
      <c r="E1941">
        <v>274.08</v>
      </c>
      <c r="F1941">
        <v>0</v>
      </c>
      <c r="H1941">
        <v>0</v>
      </c>
      <c r="J1941">
        <v>0</v>
      </c>
      <c r="K1941">
        <v>16.63</v>
      </c>
      <c r="L1941">
        <v>167.68</v>
      </c>
      <c r="M1941">
        <v>41.77</v>
      </c>
      <c r="N1941">
        <v>48</v>
      </c>
      <c r="Q1941">
        <v>195.37</v>
      </c>
      <c r="R1941">
        <v>274.08</v>
      </c>
    </row>
    <row r="1942" spans="1:18">
      <c r="A1942" t="s">
        <v>2227</v>
      </c>
      <c r="B1942" t="s">
        <v>42</v>
      </c>
      <c r="C1942" t="s">
        <v>412</v>
      </c>
      <c r="D1942">
        <v>2016</v>
      </c>
      <c r="E1942">
        <v>282.54000000000002</v>
      </c>
      <c r="F1942">
        <v>0</v>
      </c>
      <c r="H1942">
        <v>0</v>
      </c>
      <c r="J1942">
        <v>0</v>
      </c>
      <c r="K1942">
        <v>21.07</v>
      </c>
      <c r="L1942">
        <v>171.83</v>
      </c>
      <c r="M1942">
        <v>41.65</v>
      </c>
      <c r="N1942">
        <v>48</v>
      </c>
      <c r="Q1942">
        <v>383.7</v>
      </c>
      <c r="R1942">
        <v>282.54000000000002</v>
      </c>
    </row>
    <row r="1943" spans="1:18">
      <c r="A1943" t="s">
        <v>2228</v>
      </c>
      <c r="B1943" t="s">
        <v>42</v>
      </c>
      <c r="C1943" t="s">
        <v>412</v>
      </c>
      <c r="D1943">
        <v>2017</v>
      </c>
      <c r="E1943">
        <v>280.75</v>
      </c>
      <c r="F1943">
        <v>0</v>
      </c>
      <c r="H1943">
        <v>0</v>
      </c>
      <c r="J1943">
        <v>0</v>
      </c>
      <c r="K1943">
        <v>23.7</v>
      </c>
      <c r="L1943">
        <v>162.6</v>
      </c>
      <c r="M1943">
        <v>46.45</v>
      </c>
      <c r="N1943">
        <v>48</v>
      </c>
      <c r="Q1943">
        <v>424.4</v>
      </c>
      <c r="R1943">
        <v>280.75</v>
      </c>
    </row>
    <row r="1944" spans="1:18">
      <c r="A1944" t="s">
        <v>2229</v>
      </c>
      <c r="B1944" t="s">
        <v>42</v>
      </c>
      <c r="C1944" t="s">
        <v>412</v>
      </c>
      <c r="D1944">
        <v>2018</v>
      </c>
      <c r="E1944">
        <v>252.07</v>
      </c>
      <c r="F1944">
        <v>0</v>
      </c>
      <c r="H1944">
        <v>0</v>
      </c>
      <c r="J1944">
        <v>0</v>
      </c>
      <c r="K1944">
        <v>43.17</v>
      </c>
      <c r="L1944">
        <v>162.58000000000001</v>
      </c>
      <c r="M1944">
        <v>46.32</v>
      </c>
      <c r="N1944">
        <v>0</v>
      </c>
      <c r="Q1944">
        <v>347.42</v>
      </c>
      <c r="R1944">
        <v>252.07</v>
      </c>
    </row>
    <row r="1945" spans="1:18">
      <c r="A1945" t="s">
        <v>2230</v>
      </c>
      <c r="B1945" t="s">
        <v>42</v>
      </c>
      <c r="C1945" t="s">
        <v>412</v>
      </c>
      <c r="D1945">
        <v>2019</v>
      </c>
      <c r="E1945">
        <v>256.95</v>
      </c>
      <c r="F1945">
        <v>0</v>
      </c>
      <c r="H1945">
        <v>0</v>
      </c>
      <c r="J1945">
        <v>0</v>
      </c>
      <c r="K1945">
        <v>17.920000000000002</v>
      </c>
      <c r="L1945">
        <v>192.4</v>
      </c>
      <c r="M1945">
        <v>46.63</v>
      </c>
      <c r="N1945">
        <v>0</v>
      </c>
      <c r="Q1945">
        <v>293.14999999999998</v>
      </c>
      <c r="R1945">
        <v>256.95</v>
      </c>
    </row>
    <row r="1946" spans="1:18">
      <c r="A1946" t="s">
        <v>2231</v>
      </c>
      <c r="B1946" t="s">
        <v>42</v>
      </c>
      <c r="C1946" t="s">
        <v>412</v>
      </c>
      <c r="D1946">
        <v>2020</v>
      </c>
      <c r="E1946">
        <v>238.1</v>
      </c>
      <c r="F1946">
        <v>0</v>
      </c>
      <c r="H1946">
        <v>0</v>
      </c>
      <c r="J1946">
        <v>0</v>
      </c>
      <c r="K1946">
        <v>35.5</v>
      </c>
      <c r="L1946">
        <v>195.59</v>
      </c>
      <c r="M1946">
        <v>7.01</v>
      </c>
      <c r="N1946">
        <v>0</v>
      </c>
      <c r="Q1946">
        <v>296.33999999999997</v>
      </c>
      <c r="R1946">
        <v>238.1</v>
      </c>
    </row>
    <row r="1947" spans="1:18">
      <c r="A1947" t="s">
        <v>2232</v>
      </c>
      <c r="B1947" t="s">
        <v>42</v>
      </c>
      <c r="C1947" t="s">
        <v>412</v>
      </c>
      <c r="D1947">
        <v>2021</v>
      </c>
      <c r="E1947">
        <v>220.79</v>
      </c>
      <c r="F1947">
        <v>0</v>
      </c>
      <c r="H1947">
        <v>0</v>
      </c>
      <c r="J1947">
        <v>0</v>
      </c>
      <c r="K1947">
        <v>21.66</v>
      </c>
      <c r="L1947">
        <v>196.49</v>
      </c>
      <c r="M1947">
        <v>2.65</v>
      </c>
      <c r="N1947">
        <v>0</v>
      </c>
      <c r="Q1947">
        <v>255.19</v>
      </c>
      <c r="R1947">
        <v>220.79</v>
      </c>
    </row>
    <row r="1948" spans="1:18">
      <c r="A1948" t="s">
        <v>2233</v>
      </c>
      <c r="B1948" t="s">
        <v>42</v>
      </c>
      <c r="C1948" t="s">
        <v>412</v>
      </c>
      <c r="D1948">
        <v>2022</v>
      </c>
      <c r="E1948">
        <v>216.63</v>
      </c>
      <c r="F1948">
        <v>0</v>
      </c>
      <c r="H1948">
        <v>0</v>
      </c>
      <c r="J1948">
        <v>0</v>
      </c>
      <c r="K1948">
        <v>25.74</v>
      </c>
      <c r="L1948">
        <v>188.3</v>
      </c>
      <c r="M1948">
        <v>2.59</v>
      </c>
      <c r="N1948">
        <v>0</v>
      </c>
      <c r="Q1948">
        <v>228.31</v>
      </c>
      <c r="R1948">
        <v>216.63</v>
      </c>
    </row>
    <row r="1949" spans="1:18">
      <c r="A1949" t="s">
        <v>2234</v>
      </c>
      <c r="B1949" t="s">
        <v>42</v>
      </c>
      <c r="C1949" t="s">
        <v>412</v>
      </c>
      <c r="D1949">
        <v>2023</v>
      </c>
      <c r="E1949">
        <v>230</v>
      </c>
      <c r="F1949">
        <v>0</v>
      </c>
      <c r="H1949">
        <v>0</v>
      </c>
      <c r="J1949">
        <v>0</v>
      </c>
      <c r="K1949">
        <v>29</v>
      </c>
      <c r="L1949">
        <v>200</v>
      </c>
      <c r="M1949">
        <v>1</v>
      </c>
      <c r="N1949">
        <v>0</v>
      </c>
      <c r="Q1949">
        <v>245.27</v>
      </c>
      <c r="R1949">
        <v>230</v>
      </c>
    </row>
    <row r="1950" spans="1:18">
      <c r="A1950" t="s">
        <v>2235</v>
      </c>
      <c r="B1950" t="s">
        <v>42</v>
      </c>
      <c r="C1950" t="s">
        <v>412</v>
      </c>
      <c r="D1950">
        <v>2024</v>
      </c>
      <c r="E1950">
        <v>236</v>
      </c>
      <c r="F1950">
        <v>0</v>
      </c>
      <c r="H1950">
        <v>0</v>
      </c>
      <c r="J1950">
        <v>0</v>
      </c>
      <c r="K1950">
        <v>25</v>
      </c>
      <c r="L1950">
        <v>210</v>
      </c>
      <c r="M1950">
        <v>1</v>
      </c>
      <c r="N1950">
        <v>0</v>
      </c>
      <c r="Q1950">
        <v>235</v>
      </c>
      <c r="R1950">
        <v>236</v>
      </c>
    </row>
    <row r="1951" spans="1:18">
      <c r="A1951" t="s">
        <v>2236</v>
      </c>
      <c r="B1951" t="s">
        <v>43</v>
      </c>
      <c r="C1951" t="s">
        <v>412</v>
      </c>
      <c r="D1951">
        <v>1960</v>
      </c>
      <c r="E1951">
        <v>0</v>
      </c>
      <c r="F1951">
        <v>0</v>
      </c>
      <c r="H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R1951">
        <v>0</v>
      </c>
    </row>
    <row r="1952" spans="1:18">
      <c r="A1952" t="s">
        <v>2237</v>
      </c>
      <c r="B1952" t="s">
        <v>43</v>
      </c>
      <c r="C1952" t="s">
        <v>412</v>
      </c>
      <c r="D1952">
        <v>1961</v>
      </c>
      <c r="E1952">
        <v>0</v>
      </c>
      <c r="F1952">
        <v>0</v>
      </c>
      <c r="H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R1952">
        <v>0</v>
      </c>
    </row>
    <row r="1953" spans="1:18">
      <c r="A1953" t="s">
        <v>2238</v>
      </c>
      <c r="B1953" t="s">
        <v>43</v>
      </c>
      <c r="C1953" t="s">
        <v>412</v>
      </c>
      <c r="D1953">
        <v>1962</v>
      </c>
      <c r="E1953">
        <v>0</v>
      </c>
      <c r="F1953">
        <v>0</v>
      </c>
      <c r="H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R1953">
        <v>0</v>
      </c>
    </row>
    <row r="1954" spans="1:18">
      <c r="A1954" t="s">
        <v>2239</v>
      </c>
      <c r="B1954" t="s">
        <v>43</v>
      </c>
      <c r="C1954" t="s">
        <v>412</v>
      </c>
      <c r="D1954">
        <v>1963</v>
      </c>
      <c r="E1954">
        <v>0</v>
      </c>
      <c r="F1954">
        <v>0</v>
      </c>
      <c r="H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R1954">
        <v>0</v>
      </c>
    </row>
    <row r="1955" spans="1:18">
      <c r="A1955" t="s">
        <v>2240</v>
      </c>
      <c r="B1955" t="s">
        <v>43</v>
      </c>
      <c r="C1955" t="s">
        <v>412</v>
      </c>
      <c r="D1955">
        <v>1964</v>
      </c>
      <c r="E1955">
        <v>0</v>
      </c>
      <c r="F1955">
        <v>0</v>
      </c>
      <c r="H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R1955">
        <v>0</v>
      </c>
    </row>
    <row r="1956" spans="1:18">
      <c r="A1956" t="s">
        <v>2241</v>
      </c>
      <c r="B1956" t="s">
        <v>43</v>
      </c>
      <c r="C1956" t="s">
        <v>412</v>
      </c>
      <c r="D1956">
        <v>1965</v>
      </c>
      <c r="E1956">
        <v>0</v>
      </c>
      <c r="F1956">
        <v>0</v>
      </c>
      <c r="H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R1956">
        <v>0</v>
      </c>
    </row>
    <row r="1957" spans="1:18">
      <c r="A1957" t="s">
        <v>2242</v>
      </c>
      <c r="B1957" t="s">
        <v>43</v>
      </c>
      <c r="C1957" t="s">
        <v>412</v>
      </c>
      <c r="D1957">
        <v>1966</v>
      </c>
      <c r="E1957">
        <v>0</v>
      </c>
      <c r="F1957">
        <v>0</v>
      </c>
      <c r="H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R1957">
        <v>0</v>
      </c>
    </row>
    <row r="1958" spans="1:18">
      <c r="A1958" t="s">
        <v>2243</v>
      </c>
      <c r="B1958" t="s">
        <v>43</v>
      </c>
      <c r="C1958" t="s">
        <v>412</v>
      </c>
      <c r="D1958">
        <v>1967</v>
      </c>
      <c r="E1958">
        <v>0</v>
      </c>
      <c r="F1958">
        <v>0</v>
      </c>
      <c r="H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R1958">
        <v>0</v>
      </c>
    </row>
    <row r="1959" spans="1:18">
      <c r="A1959" t="s">
        <v>2244</v>
      </c>
      <c r="B1959" t="s">
        <v>43</v>
      </c>
      <c r="C1959" t="s">
        <v>412</v>
      </c>
      <c r="D1959">
        <v>1968</v>
      </c>
      <c r="E1959">
        <v>0</v>
      </c>
      <c r="F1959">
        <v>0</v>
      </c>
      <c r="H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R1959">
        <v>0</v>
      </c>
    </row>
    <row r="1960" spans="1:18">
      <c r="A1960" t="s">
        <v>2245</v>
      </c>
      <c r="B1960" t="s">
        <v>43</v>
      </c>
      <c r="C1960" t="s">
        <v>412</v>
      </c>
      <c r="D1960">
        <v>1969</v>
      </c>
      <c r="E1960">
        <v>0</v>
      </c>
      <c r="F1960">
        <v>0</v>
      </c>
      <c r="H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R1960">
        <v>0</v>
      </c>
    </row>
    <row r="1961" spans="1:18">
      <c r="A1961" t="s">
        <v>2246</v>
      </c>
      <c r="B1961" t="s">
        <v>43</v>
      </c>
      <c r="C1961" t="s">
        <v>412</v>
      </c>
      <c r="D1961">
        <v>1970</v>
      </c>
      <c r="E1961">
        <v>1.84</v>
      </c>
      <c r="F1961">
        <v>0</v>
      </c>
      <c r="H1961">
        <v>0</v>
      </c>
      <c r="J1961">
        <v>0</v>
      </c>
      <c r="K1961">
        <v>0</v>
      </c>
      <c r="L1961">
        <v>0.1</v>
      </c>
      <c r="M1961">
        <v>1.74</v>
      </c>
      <c r="N1961">
        <v>0</v>
      </c>
      <c r="R1961">
        <v>1.84</v>
      </c>
    </row>
    <row r="1962" spans="1:18">
      <c r="A1962" t="s">
        <v>2247</v>
      </c>
      <c r="B1962" t="s">
        <v>43</v>
      </c>
      <c r="C1962" t="s">
        <v>412</v>
      </c>
      <c r="D1962">
        <v>1971</v>
      </c>
      <c r="E1962">
        <v>2.14</v>
      </c>
      <c r="F1962">
        <v>0</v>
      </c>
      <c r="H1962">
        <v>0</v>
      </c>
      <c r="J1962">
        <v>0</v>
      </c>
      <c r="K1962">
        <v>0</v>
      </c>
      <c r="L1962">
        <v>0</v>
      </c>
      <c r="M1962">
        <v>2.14</v>
      </c>
      <c r="N1962">
        <v>0</v>
      </c>
      <c r="R1962">
        <v>2.14</v>
      </c>
    </row>
    <row r="1963" spans="1:18">
      <c r="A1963" t="s">
        <v>2248</v>
      </c>
      <c r="B1963" t="s">
        <v>43</v>
      </c>
      <c r="C1963" t="s">
        <v>412</v>
      </c>
      <c r="D1963">
        <v>1972</v>
      </c>
      <c r="E1963">
        <v>3.26</v>
      </c>
      <c r="F1963">
        <v>0</v>
      </c>
      <c r="H1963">
        <v>0</v>
      </c>
      <c r="J1963">
        <v>0</v>
      </c>
      <c r="K1963">
        <v>0</v>
      </c>
      <c r="L1963">
        <v>0.37</v>
      </c>
      <c r="M1963">
        <v>2.89</v>
      </c>
      <c r="N1963">
        <v>0</v>
      </c>
      <c r="R1963">
        <v>3.26</v>
      </c>
    </row>
    <row r="1964" spans="1:18">
      <c r="A1964" t="s">
        <v>2249</v>
      </c>
      <c r="B1964" t="s">
        <v>43</v>
      </c>
      <c r="C1964" t="s">
        <v>412</v>
      </c>
      <c r="D1964">
        <v>1973</v>
      </c>
      <c r="E1964">
        <v>5.64</v>
      </c>
      <c r="F1964">
        <v>0</v>
      </c>
      <c r="H1964">
        <v>0</v>
      </c>
      <c r="J1964">
        <v>0</v>
      </c>
      <c r="K1964">
        <v>0</v>
      </c>
      <c r="L1964">
        <v>0.82</v>
      </c>
      <c r="M1964">
        <v>4.82</v>
      </c>
      <c r="N1964">
        <v>0</v>
      </c>
      <c r="R1964">
        <v>5.64</v>
      </c>
    </row>
    <row r="1965" spans="1:18">
      <c r="A1965" t="s">
        <v>2250</v>
      </c>
      <c r="B1965" t="s">
        <v>43</v>
      </c>
      <c r="C1965" t="s">
        <v>412</v>
      </c>
      <c r="D1965">
        <v>1974</v>
      </c>
      <c r="E1965">
        <v>7.53</v>
      </c>
      <c r="F1965">
        <v>0</v>
      </c>
      <c r="H1965">
        <v>0</v>
      </c>
      <c r="J1965">
        <v>0</v>
      </c>
      <c r="K1965">
        <v>0</v>
      </c>
      <c r="L1965">
        <v>2.12</v>
      </c>
      <c r="M1965">
        <v>5.41</v>
      </c>
      <c r="N1965">
        <v>0</v>
      </c>
      <c r="R1965">
        <v>7.53</v>
      </c>
    </row>
    <row r="1966" spans="1:18">
      <c r="A1966" t="s">
        <v>2251</v>
      </c>
      <c r="B1966" t="s">
        <v>43</v>
      </c>
      <c r="C1966" t="s">
        <v>412</v>
      </c>
      <c r="D1966">
        <v>1975</v>
      </c>
      <c r="E1966">
        <v>9.33</v>
      </c>
      <c r="F1966">
        <v>0</v>
      </c>
      <c r="H1966">
        <v>0</v>
      </c>
      <c r="J1966">
        <v>0</v>
      </c>
      <c r="K1966">
        <v>0</v>
      </c>
      <c r="L1966">
        <v>3.16</v>
      </c>
      <c r="M1966">
        <v>6.16</v>
      </c>
      <c r="N1966">
        <v>0</v>
      </c>
      <c r="R1966">
        <v>9.33</v>
      </c>
    </row>
    <row r="1967" spans="1:18">
      <c r="A1967" t="s">
        <v>2252</v>
      </c>
      <c r="B1967" t="s">
        <v>43</v>
      </c>
      <c r="C1967" t="s">
        <v>412</v>
      </c>
      <c r="D1967">
        <v>1976</v>
      </c>
      <c r="E1967">
        <v>12.04</v>
      </c>
      <c r="F1967">
        <v>0</v>
      </c>
      <c r="H1967">
        <v>0</v>
      </c>
      <c r="J1967">
        <v>0</v>
      </c>
      <c r="K1967">
        <v>0</v>
      </c>
      <c r="L1967">
        <v>3.6</v>
      </c>
      <c r="M1967">
        <v>8.44</v>
      </c>
      <c r="N1967">
        <v>0</v>
      </c>
      <c r="R1967">
        <v>12.04</v>
      </c>
    </row>
    <row r="1968" spans="1:18">
      <c r="A1968" t="s">
        <v>2253</v>
      </c>
      <c r="B1968" t="s">
        <v>43</v>
      </c>
      <c r="C1968" t="s">
        <v>412</v>
      </c>
      <c r="D1968">
        <v>1977</v>
      </c>
      <c r="E1968">
        <v>15.68</v>
      </c>
      <c r="F1968">
        <v>0</v>
      </c>
      <c r="H1968">
        <v>0</v>
      </c>
      <c r="J1968">
        <v>0</v>
      </c>
      <c r="K1968">
        <v>0</v>
      </c>
      <c r="L1968">
        <v>5.16</v>
      </c>
      <c r="M1968">
        <v>10.52</v>
      </c>
      <c r="N1968">
        <v>0</v>
      </c>
      <c r="R1968">
        <v>15.68</v>
      </c>
    </row>
    <row r="1969" spans="1:18">
      <c r="A1969" t="s">
        <v>2254</v>
      </c>
      <c r="B1969" t="s">
        <v>43</v>
      </c>
      <c r="C1969" t="s">
        <v>412</v>
      </c>
      <c r="D1969">
        <v>1978</v>
      </c>
      <c r="E1969">
        <v>22.53</v>
      </c>
      <c r="F1969">
        <v>0</v>
      </c>
      <c r="H1969">
        <v>0</v>
      </c>
      <c r="J1969">
        <v>0</v>
      </c>
      <c r="K1969">
        <v>0</v>
      </c>
      <c r="L1969">
        <v>9.0500000000000007</v>
      </c>
      <c r="M1969">
        <v>13.47</v>
      </c>
      <c r="N1969">
        <v>0</v>
      </c>
      <c r="R1969">
        <v>22.53</v>
      </c>
    </row>
    <row r="1970" spans="1:18">
      <c r="A1970" t="s">
        <v>2255</v>
      </c>
      <c r="B1970" t="s">
        <v>43</v>
      </c>
      <c r="C1970" t="s">
        <v>412</v>
      </c>
      <c r="D1970">
        <v>1979</v>
      </c>
      <c r="E1970">
        <v>32.28</v>
      </c>
      <c r="F1970">
        <v>0</v>
      </c>
      <c r="H1970">
        <v>0</v>
      </c>
      <c r="J1970">
        <v>0</v>
      </c>
      <c r="K1970">
        <v>0</v>
      </c>
      <c r="L1970">
        <v>13.71</v>
      </c>
      <c r="M1970">
        <v>18.57</v>
      </c>
      <c r="N1970">
        <v>0</v>
      </c>
      <c r="R1970">
        <v>32.28</v>
      </c>
    </row>
    <row r="1971" spans="1:18">
      <c r="A1971" t="s">
        <v>2256</v>
      </c>
      <c r="B1971" t="s">
        <v>43</v>
      </c>
      <c r="C1971" t="s">
        <v>412</v>
      </c>
      <c r="D1971">
        <v>1980</v>
      </c>
      <c r="E1971">
        <v>37.69</v>
      </c>
      <c r="F1971">
        <v>0</v>
      </c>
      <c r="H1971">
        <v>0</v>
      </c>
      <c r="J1971">
        <v>0</v>
      </c>
      <c r="K1971">
        <v>0</v>
      </c>
      <c r="L1971">
        <v>15.96</v>
      </c>
      <c r="M1971">
        <v>21.73</v>
      </c>
      <c r="N1971">
        <v>0</v>
      </c>
      <c r="R1971">
        <v>37.69</v>
      </c>
    </row>
    <row r="1972" spans="1:18">
      <c r="A1972" t="s">
        <v>2257</v>
      </c>
      <c r="B1972" t="s">
        <v>43</v>
      </c>
      <c r="C1972" t="s">
        <v>412</v>
      </c>
      <c r="D1972">
        <v>1981</v>
      </c>
      <c r="E1972">
        <v>35.869999999999997</v>
      </c>
      <c r="F1972">
        <v>0</v>
      </c>
      <c r="H1972">
        <v>1</v>
      </c>
      <c r="J1972">
        <v>0</v>
      </c>
      <c r="K1972">
        <v>0</v>
      </c>
      <c r="L1972">
        <v>12.7</v>
      </c>
      <c r="M1972">
        <v>22.17</v>
      </c>
      <c r="N1972">
        <v>0</v>
      </c>
      <c r="R1972">
        <v>35.869999999999997</v>
      </c>
    </row>
    <row r="1973" spans="1:18">
      <c r="A1973" t="s">
        <v>2258</v>
      </c>
      <c r="B1973" t="s">
        <v>43</v>
      </c>
      <c r="C1973" t="s">
        <v>412</v>
      </c>
      <c r="D1973">
        <v>1982</v>
      </c>
      <c r="E1973">
        <v>29.91</v>
      </c>
      <c r="F1973">
        <v>0</v>
      </c>
      <c r="H1973">
        <v>1</v>
      </c>
      <c r="J1973">
        <v>0</v>
      </c>
      <c r="K1973">
        <v>0</v>
      </c>
      <c r="L1973">
        <v>7.61</v>
      </c>
      <c r="M1973">
        <v>21.3</v>
      </c>
      <c r="N1973">
        <v>0</v>
      </c>
      <c r="Q1973">
        <v>317.36</v>
      </c>
      <c r="R1973">
        <v>29.91</v>
      </c>
    </row>
    <row r="1974" spans="1:18">
      <c r="A1974" t="s">
        <v>2259</v>
      </c>
      <c r="B1974" t="s">
        <v>43</v>
      </c>
      <c r="C1974" t="s">
        <v>412</v>
      </c>
      <c r="D1974">
        <v>1983</v>
      </c>
      <c r="E1974">
        <v>30.45</v>
      </c>
      <c r="F1974">
        <v>0</v>
      </c>
      <c r="H1974">
        <v>1</v>
      </c>
      <c r="J1974">
        <v>0</v>
      </c>
      <c r="K1974">
        <v>0</v>
      </c>
      <c r="L1974">
        <v>7.77</v>
      </c>
      <c r="M1974">
        <v>21.68</v>
      </c>
      <c r="N1974">
        <v>0</v>
      </c>
      <c r="Q1974">
        <v>279.29000000000002</v>
      </c>
      <c r="R1974">
        <v>30.45</v>
      </c>
    </row>
    <row r="1975" spans="1:18">
      <c r="A1975" t="s">
        <v>2260</v>
      </c>
      <c r="B1975" t="s">
        <v>43</v>
      </c>
      <c r="C1975" t="s">
        <v>412</v>
      </c>
      <c r="D1975">
        <v>1984</v>
      </c>
      <c r="E1975">
        <v>42.77</v>
      </c>
      <c r="F1975">
        <v>13.38</v>
      </c>
      <c r="H1975">
        <v>2</v>
      </c>
      <c r="J1975">
        <v>0</v>
      </c>
      <c r="K1975">
        <v>0</v>
      </c>
      <c r="L1975">
        <v>6.43</v>
      </c>
      <c r="M1975">
        <v>20.96</v>
      </c>
      <c r="N1975">
        <v>0</v>
      </c>
      <c r="Q1975">
        <v>244.14</v>
      </c>
      <c r="R1975">
        <v>42.77</v>
      </c>
    </row>
    <row r="1976" spans="1:18">
      <c r="A1976" t="s">
        <v>2261</v>
      </c>
      <c r="B1976" t="s">
        <v>43</v>
      </c>
      <c r="C1976" t="s">
        <v>412</v>
      </c>
      <c r="D1976">
        <v>1985</v>
      </c>
      <c r="E1976">
        <v>59.65</v>
      </c>
      <c r="F1976">
        <v>0</v>
      </c>
      <c r="H1976">
        <v>0</v>
      </c>
      <c r="J1976">
        <v>0</v>
      </c>
      <c r="K1976">
        <v>0</v>
      </c>
      <c r="L1976">
        <v>31.33</v>
      </c>
      <c r="M1976">
        <v>28.32</v>
      </c>
      <c r="N1976">
        <v>0</v>
      </c>
      <c r="Q1976">
        <v>239.86</v>
      </c>
      <c r="R1976">
        <v>59.65</v>
      </c>
    </row>
    <row r="1977" spans="1:18">
      <c r="A1977" t="s">
        <v>2262</v>
      </c>
      <c r="B1977" t="s">
        <v>43</v>
      </c>
      <c r="C1977" t="s">
        <v>412</v>
      </c>
      <c r="D1977">
        <v>1986</v>
      </c>
      <c r="E1977">
        <v>74.89</v>
      </c>
      <c r="F1977">
        <v>0</v>
      </c>
      <c r="H1977">
        <v>0</v>
      </c>
      <c r="J1977">
        <v>0</v>
      </c>
      <c r="K1977">
        <v>0</v>
      </c>
      <c r="L1977">
        <v>35.36</v>
      </c>
      <c r="M1977">
        <v>39.53</v>
      </c>
      <c r="N1977">
        <v>0</v>
      </c>
      <c r="Q1977">
        <v>313.08999999999997</v>
      </c>
      <c r="R1977">
        <v>74.89</v>
      </c>
    </row>
    <row r="1978" spans="1:18">
      <c r="A1978" t="s">
        <v>2263</v>
      </c>
      <c r="B1978" t="s">
        <v>43</v>
      </c>
      <c r="C1978" t="s">
        <v>412</v>
      </c>
      <c r="D1978">
        <v>1987</v>
      </c>
      <c r="E1978">
        <v>93.92</v>
      </c>
      <c r="F1978">
        <v>0</v>
      </c>
      <c r="H1978">
        <v>0</v>
      </c>
      <c r="J1978">
        <v>0</v>
      </c>
      <c r="K1978">
        <v>0</v>
      </c>
      <c r="L1978">
        <v>41.62</v>
      </c>
      <c r="M1978">
        <v>52.3</v>
      </c>
      <c r="N1978">
        <v>0</v>
      </c>
      <c r="Q1978">
        <v>314.63</v>
      </c>
      <c r="R1978">
        <v>93.92</v>
      </c>
    </row>
    <row r="1979" spans="1:18">
      <c r="A1979" t="s">
        <v>2264</v>
      </c>
      <c r="B1979" t="s">
        <v>43</v>
      </c>
      <c r="C1979" t="s">
        <v>412</v>
      </c>
      <c r="D1979">
        <v>1988</v>
      </c>
      <c r="E1979">
        <v>86.27</v>
      </c>
      <c r="F1979">
        <v>0</v>
      </c>
      <c r="H1979">
        <v>0</v>
      </c>
      <c r="J1979">
        <v>0</v>
      </c>
      <c r="K1979">
        <v>0.28999999999999998</v>
      </c>
      <c r="L1979">
        <v>39.340000000000003</v>
      </c>
      <c r="M1979">
        <v>46.63</v>
      </c>
      <c r="N1979">
        <v>0</v>
      </c>
      <c r="Q1979">
        <v>361.19</v>
      </c>
      <c r="R1979">
        <v>86.27</v>
      </c>
    </row>
    <row r="1980" spans="1:18">
      <c r="A1980" t="s">
        <v>2265</v>
      </c>
      <c r="B1980" t="s">
        <v>43</v>
      </c>
      <c r="C1980" t="s">
        <v>412</v>
      </c>
      <c r="D1980">
        <v>1989</v>
      </c>
      <c r="E1980">
        <v>113.43</v>
      </c>
      <c r="F1980">
        <v>0</v>
      </c>
      <c r="H1980">
        <v>0</v>
      </c>
      <c r="J1980">
        <v>33</v>
      </c>
      <c r="K1980">
        <v>0.46</v>
      </c>
      <c r="L1980">
        <v>47.54</v>
      </c>
      <c r="M1980">
        <v>32.43</v>
      </c>
      <c r="N1980">
        <v>0</v>
      </c>
      <c r="Q1980">
        <v>317.54000000000002</v>
      </c>
      <c r="R1980">
        <v>113.43</v>
      </c>
    </row>
    <row r="1981" spans="1:18">
      <c r="A1981" t="s">
        <v>2266</v>
      </c>
      <c r="B1981" t="s">
        <v>43</v>
      </c>
      <c r="C1981" t="s">
        <v>412</v>
      </c>
      <c r="D1981">
        <v>1990</v>
      </c>
      <c r="E1981">
        <v>39.26</v>
      </c>
      <c r="F1981">
        <v>0</v>
      </c>
      <c r="H1981">
        <v>0</v>
      </c>
      <c r="J1981">
        <v>0</v>
      </c>
      <c r="K1981">
        <v>0.45</v>
      </c>
      <c r="L1981">
        <v>33.590000000000003</v>
      </c>
      <c r="M1981">
        <v>5.21</v>
      </c>
      <c r="N1981">
        <v>0</v>
      </c>
      <c r="Q1981">
        <v>378.7</v>
      </c>
      <c r="R1981">
        <v>39.26</v>
      </c>
    </row>
    <row r="1982" spans="1:18">
      <c r="A1982" t="s">
        <v>2267</v>
      </c>
      <c r="B1982" t="s">
        <v>43</v>
      </c>
      <c r="C1982" t="s">
        <v>412</v>
      </c>
      <c r="D1982">
        <v>1991</v>
      </c>
      <c r="E1982">
        <v>30.53</v>
      </c>
      <c r="F1982">
        <v>0</v>
      </c>
      <c r="H1982">
        <v>0</v>
      </c>
      <c r="J1982">
        <v>0</v>
      </c>
      <c r="K1982">
        <v>0.55000000000000004</v>
      </c>
      <c r="L1982">
        <v>25.14</v>
      </c>
      <c r="M1982">
        <v>4.84</v>
      </c>
      <c r="N1982">
        <v>0</v>
      </c>
      <c r="Q1982">
        <v>387.69</v>
      </c>
      <c r="R1982">
        <v>30.53</v>
      </c>
    </row>
    <row r="1983" spans="1:18">
      <c r="A1983" t="s">
        <v>2268</v>
      </c>
      <c r="B1983" t="s">
        <v>43</v>
      </c>
      <c r="C1983" t="s">
        <v>412</v>
      </c>
      <c r="D1983">
        <v>1992</v>
      </c>
      <c r="E1983">
        <v>39.4</v>
      </c>
      <c r="F1983">
        <v>0</v>
      </c>
      <c r="H1983">
        <v>0</v>
      </c>
      <c r="J1983">
        <v>0</v>
      </c>
      <c r="K1983">
        <v>0.35</v>
      </c>
      <c r="L1983">
        <v>33.9</v>
      </c>
      <c r="M1983">
        <v>5.15</v>
      </c>
      <c r="N1983">
        <v>0</v>
      </c>
      <c r="Q1983">
        <v>456.8</v>
      </c>
      <c r="R1983">
        <v>39.4</v>
      </c>
    </row>
    <row r="1984" spans="1:18">
      <c r="A1984" t="s">
        <v>2269</v>
      </c>
      <c r="B1984" t="s">
        <v>43</v>
      </c>
      <c r="C1984" t="s">
        <v>412</v>
      </c>
      <c r="D1984">
        <v>1993</v>
      </c>
      <c r="E1984">
        <v>43.52</v>
      </c>
      <c r="F1984">
        <v>0</v>
      </c>
      <c r="H1984">
        <v>0</v>
      </c>
      <c r="J1984">
        <v>0</v>
      </c>
      <c r="K1984">
        <v>0</v>
      </c>
      <c r="L1984">
        <v>39.119999999999997</v>
      </c>
      <c r="M1984">
        <v>4.3899999999999997</v>
      </c>
      <c r="N1984">
        <v>0</v>
      </c>
      <c r="Q1984">
        <v>453.71</v>
      </c>
      <c r="R1984">
        <v>43.52</v>
      </c>
    </row>
    <row r="1985" spans="1:18">
      <c r="A1985" t="s">
        <v>2270</v>
      </c>
      <c r="B1985" t="s">
        <v>43</v>
      </c>
      <c r="C1985" t="s">
        <v>412</v>
      </c>
      <c r="D1985">
        <v>1994</v>
      </c>
      <c r="E1985">
        <v>52.05</v>
      </c>
      <c r="F1985">
        <v>0</v>
      </c>
      <c r="H1985">
        <v>0</v>
      </c>
      <c r="J1985">
        <v>0</v>
      </c>
      <c r="K1985">
        <v>0.79</v>
      </c>
      <c r="L1985">
        <v>46.16</v>
      </c>
      <c r="M1985">
        <v>5.0999999999999996</v>
      </c>
      <c r="N1985">
        <v>0</v>
      </c>
      <c r="Q1985">
        <v>237.66</v>
      </c>
      <c r="R1985">
        <v>52.05</v>
      </c>
    </row>
    <row r="1986" spans="1:18">
      <c r="A1986" t="s">
        <v>2271</v>
      </c>
      <c r="B1986" t="s">
        <v>43</v>
      </c>
      <c r="C1986" t="s">
        <v>412</v>
      </c>
      <c r="D1986">
        <v>1995</v>
      </c>
      <c r="E1986">
        <v>115.14</v>
      </c>
      <c r="F1986">
        <v>0</v>
      </c>
      <c r="H1986">
        <v>0</v>
      </c>
      <c r="J1986">
        <v>24</v>
      </c>
      <c r="K1986">
        <v>1.6</v>
      </c>
      <c r="L1986">
        <v>87.4</v>
      </c>
      <c r="M1986">
        <v>2.14</v>
      </c>
      <c r="N1986">
        <v>0</v>
      </c>
      <c r="Q1986">
        <v>284.77</v>
      </c>
      <c r="R1986">
        <v>115.14</v>
      </c>
    </row>
    <row r="1987" spans="1:18">
      <c r="A1987" t="s">
        <v>2272</v>
      </c>
      <c r="B1987" t="s">
        <v>43</v>
      </c>
      <c r="C1987" t="s">
        <v>412</v>
      </c>
      <c r="D1987">
        <v>1996</v>
      </c>
      <c r="E1987">
        <v>60.28</v>
      </c>
      <c r="F1987">
        <v>0</v>
      </c>
      <c r="H1987">
        <v>0</v>
      </c>
      <c r="J1987">
        <v>12</v>
      </c>
      <c r="K1987">
        <v>2.41</v>
      </c>
      <c r="L1987">
        <v>45.59</v>
      </c>
      <c r="M1987">
        <v>0.28000000000000003</v>
      </c>
      <c r="N1987">
        <v>0</v>
      </c>
      <c r="Q1987">
        <v>258.79000000000002</v>
      </c>
      <c r="R1987">
        <v>60.28</v>
      </c>
    </row>
    <row r="1988" spans="1:18">
      <c r="A1988" t="s">
        <v>2273</v>
      </c>
      <c r="B1988" t="s">
        <v>43</v>
      </c>
      <c r="C1988" t="s">
        <v>412</v>
      </c>
      <c r="D1988">
        <v>1997</v>
      </c>
      <c r="E1988">
        <v>49.12</v>
      </c>
      <c r="F1988">
        <v>0</v>
      </c>
      <c r="H1988">
        <v>0</v>
      </c>
      <c r="J1988">
        <v>0</v>
      </c>
      <c r="K1988">
        <v>0.81</v>
      </c>
      <c r="L1988">
        <v>48.05</v>
      </c>
      <c r="M1988">
        <v>0.26</v>
      </c>
      <c r="N1988">
        <v>0</v>
      </c>
      <c r="Q1988">
        <v>207.88</v>
      </c>
      <c r="R1988">
        <v>49.12</v>
      </c>
    </row>
    <row r="1989" spans="1:18">
      <c r="A1989" t="s">
        <v>2274</v>
      </c>
      <c r="B1989" t="s">
        <v>43</v>
      </c>
      <c r="C1989" t="s">
        <v>412</v>
      </c>
      <c r="D1989">
        <v>1998</v>
      </c>
      <c r="E1989">
        <v>54.52</v>
      </c>
      <c r="F1989">
        <v>0</v>
      </c>
      <c r="H1989">
        <v>0</v>
      </c>
      <c r="J1989">
        <v>0</v>
      </c>
      <c r="K1989">
        <v>1.61</v>
      </c>
      <c r="L1989">
        <v>50.84</v>
      </c>
      <c r="M1989">
        <v>2.0699999999999998</v>
      </c>
      <c r="N1989">
        <v>0</v>
      </c>
      <c r="Q1989">
        <v>199.66</v>
      </c>
      <c r="R1989">
        <v>54.52</v>
      </c>
    </row>
    <row r="1990" spans="1:18">
      <c r="A1990" t="s">
        <v>2275</v>
      </c>
      <c r="B1990" t="s">
        <v>43</v>
      </c>
      <c r="C1990" t="s">
        <v>412</v>
      </c>
      <c r="D1990">
        <v>1999</v>
      </c>
      <c r="E1990">
        <v>55.11</v>
      </c>
      <c r="F1990">
        <v>0</v>
      </c>
      <c r="H1990">
        <v>0</v>
      </c>
      <c r="J1990">
        <v>0</v>
      </c>
      <c r="K1990">
        <v>2.42</v>
      </c>
      <c r="L1990">
        <v>50.47</v>
      </c>
      <c r="M1990">
        <v>2.23</v>
      </c>
      <c r="N1990">
        <v>0</v>
      </c>
      <c r="Q1990">
        <v>183.58</v>
      </c>
      <c r="R1990">
        <v>55.11</v>
      </c>
    </row>
    <row r="1991" spans="1:18">
      <c r="A1991" t="s">
        <v>2276</v>
      </c>
      <c r="B1991" t="s">
        <v>43</v>
      </c>
      <c r="C1991" t="s">
        <v>412</v>
      </c>
      <c r="D1991">
        <v>2000</v>
      </c>
      <c r="E1991">
        <v>62.43</v>
      </c>
      <c r="F1991">
        <v>0</v>
      </c>
      <c r="H1991">
        <v>0</v>
      </c>
      <c r="K1991">
        <v>4.3</v>
      </c>
      <c r="L1991">
        <v>55.09</v>
      </c>
      <c r="M1991">
        <v>3.05</v>
      </c>
      <c r="N1991">
        <v>0</v>
      </c>
      <c r="Q1991">
        <v>153.80000000000001</v>
      </c>
      <c r="R1991">
        <v>62.43</v>
      </c>
    </row>
    <row r="1992" spans="1:18">
      <c r="A1992" t="s">
        <v>2277</v>
      </c>
      <c r="B1992" t="s">
        <v>43</v>
      </c>
      <c r="C1992" t="s">
        <v>412</v>
      </c>
      <c r="D1992">
        <v>2001</v>
      </c>
      <c r="E1992">
        <v>78.349999999999994</v>
      </c>
      <c r="F1992">
        <v>0</v>
      </c>
      <c r="H1992">
        <v>0</v>
      </c>
      <c r="J1992">
        <v>15</v>
      </c>
      <c r="K1992">
        <v>4.8600000000000003</v>
      </c>
      <c r="L1992">
        <v>55.14</v>
      </c>
      <c r="M1992">
        <v>3.35</v>
      </c>
      <c r="N1992">
        <v>0</v>
      </c>
      <c r="Q1992">
        <v>163.11000000000001</v>
      </c>
      <c r="R1992">
        <v>78.349999999999994</v>
      </c>
    </row>
    <row r="1993" spans="1:18">
      <c r="A1993" t="s">
        <v>2278</v>
      </c>
      <c r="B1993" t="s">
        <v>43</v>
      </c>
      <c r="C1993" t="s">
        <v>412</v>
      </c>
      <c r="D1993">
        <v>2002</v>
      </c>
      <c r="E1993">
        <v>75.28</v>
      </c>
      <c r="F1993">
        <v>0</v>
      </c>
      <c r="H1993">
        <v>0</v>
      </c>
      <c r="J1993">
        <v>0</v>
      </c>
      <c r="K1993">
        <v>6.29</v>
      </c>
      <c r="L1993">
        <v>65.349999999999994</v>
      </c>
      <c r="M1993">
        <v>3.64</v>
      </c>
      <c r="N1993">
        <v>0</v>
      </c>
      <c r="Q1993">
        <v>162.1</v>
      </c>
      <c r="R1993">
        <v>75.28</v>
      </c>
    </row>
    <row r="1994" spans="1:18">
      <c r="A1994" t="s">
        <v>2279</v>
      </c>
      <c r="B1994" t="s">
        <v>43</v>
      </c>
      <c r="C1994" t="s">
        <v>412</v>
      </c>
      <c r="D1994">
        <v>2003</v>
      </c>
      <c r="E1994">
        <v>73.09</v>
      </c>
      <c r="F1994">
        <v>0</v>
      </c>
      <c r="H1994">
        <v>0</v>
      </c>
      <c r="J1994">
        <v>0</v>
      </c>
      <c r="K1994">
        <v>3.9</v>
      </c>
      <c r="L1994">
        <v>65.599999999999994</v>
      </c>
      <c r="M1994">
        <v>3.59</v>
      </c>
      <c r="N1994">
        <v>0</v>
      </c>
      <c r="Q1994">
        <v>201.03</v>
      </c>
      <c r="R1994">
        <v>73.09</v>
      </c>
    </row>
    <row r="1995" spans="1:18">
      <c r="A1995" t="s">
        <v>2280</v>
      </c>
      <c r="B1995" t="s">
        <v>43</v>
      </c>
      <c r="C1995" t="s">
        <v>412</v>
      </c>
      <c r="D1995">
        <v>2004</v>
      </c>
      <c r="E1995">
        <v>46.56</v>
      </c>
      <c r="F1995">
        <v>0</v>
      </c>
      <c r="H1995">
        <v>0</v>
      </c>
      <c r="J1995">
        <v>0</v>
      </c>
      <c r="K1995">
        <v>5.43</v>
      </c>
      <c r="L1995">
        <v>35.450000000000003</v>
      </c>
      <c r="M1995">
        <v>5.68</v>
      </c>
      <c r="N1995">
        <v>0</v>
      </c>
      <c r="Q1995">
        <v>260.33999999999997</v>
      </c>
      <c r="R1995">
        <v>46.56</v>
      </c>
    </row>
    <row r="1996" spans="1:18">
      <c r="A1996" t="s">
        <v>2281</v>
      </c>
      <c r="B1996" t="s">
        <v>43</v>
      </c>
      <c r="C1996" t="s">
        <v>412</v>
      </c>
      <c r="D1996">
        <v>2005</v>
      </c>
      <c r="E1996">
        <v>49.78</v>
      </c>
      <c r="F1996">
        <v>0</v>
      </c>
      <c r="H1996">
        <v>0</v>
      </c>
      <c r="J1996">
        <v>0</v>
      </c>
      <c r="K1996">
        <v>7.04</v>
      </c>
      <c r="L1996">
        <v>37.01</v>
      </c>
      <c r="M1996">
        <v>5.73</v>
      </c>
      <c r="N1996">
        <v>0</v>
      </c>
      <c r="Q1996">
        <v>269.45</v>
      </c>
      <c r="R1996">
        <v>49.78</v>
      </c>
    </row>
    <row r="1997" spans="1:18">
      <c r="A1997" t="s">
        <v>2282</v>
      </c>
      <c r="B1997" t="s">
        <v>43</v>
      </c>
      <c r="C1997" t="s">
        <v>412</v>
      </c>
      <c r="D1997">
        <v>2006</v>
      </c>
      <c r="E1997">
        <v>53.78</v>
      </c>
      <c r="F1997">
        <v>0</v>
      </c>
      <c r="H1997">
        <v>0</v>
      </c>
      <c r="J1997">
        <v>0</v>
      </c>
      <c r="K1997">
        <v>15.06</v>
      </c>
      <c r="L1997">
        <v>38.22</v>
      </c>
      <c r="M1997">
        <v>0.5</v>
      </c>
      <c r="N1997">
        <v>0</v>
      </c>
      <c r="Q1997">
        <v>1719.97</v>
      </c>
      <c r="R1997">
        <v>53.78</v>
      </c>
    </row>
    <row r="1998" spans="1:18">
      <c r="A1998" t="s">
        <v>2283</v>
      </c>
      <c r="B1998" t="s">
        <v>43</v>
      </c>
      <c r="C1998" t="s">
        <v>412</v>
      </c>
      <c r="D1998">
        <v>2007</v>
      </c>
      <c r="E1998">
        <v>31.94</v>
      </c>
      <c r="F1998">
        <v>0</v>
      </c>
      <c r="H1998">
        <v>0</v>
      </c>
      <c r="J1998">
        <v>0</v>
      </c>
      <c r="K1998">
        <v>0</v>
      </c>
      <c r="L1998">
        <v>29.44</v>
      </c>
      <c r="M1998">
        <v>2.5</v>
      </c>
      <c r="N1998">
        <v>0</v>
      </c>
      <c r="Q1998">
        <v>1836.16</v>
      </c>
      <c r="R1998">
        <v>31.94</v>
      </c>
    </row>
    <row r="1999" spans="1:18">
      <c r="A1999" t="s">
        <v>2284</v>
      </c>
      <c r="B1999" t="s">
        <v>43</v>
      </c>
      <c r="C1999" t="s">
        <v>412</v>
      </c>
      <c r="D1999">
        <v>2008</v>
      </c>
      <c r="E1999">
        <v>35.270000000000003</v>
      </c>
      <c r="F1999">
        <v>0</v>
      </c>
      <c r="H1999">
        <v>0</v>
      </c>
      <c r="J1999">
        <v>0</v>
      </c>
      <c r="K1999">
        <v>0</v>
      </c>
      <c r="L1999">
        <v>31.27</v>
      </c>
      <c r="M1999">
        <v>4</v>
      </c>
      <c r="N1999">
        <v>0</v>
      </c>
      <c r="Q1999">
        <v>1767.31</v>
      </c>
      <c r="R1999">
        <v>35.270000000000003</v>
      </c>
    </row>
    <row r="2000" spans="1:18">
      <c r="A2000" t="s">
        <v>2285</v>
      </c>
      <c r="B2000" t="s">
        <v>43</v>
      </c>
      <c r="C2000" t="s">
        <v>412</v>
      </c>
      <c r="D2000">
        <v>2009</v>
      </c>
      <c r="E2000">
        <v>37.21</v>
      </c>
      <c r="F2000">
        <v>0</v>
      </c>
      <c r="H2000">
        <v>0</v>
      </c>
      <c r="J2000">
        <v>0</v>
      </c>
      <c r="K2000">
        <v>0</v>
      </c>
      <c r="L2000">
        <v>32.33</v>
      </c>
      <c r="M2000">
        <v>4.88</v>
      </c>
      <c r="N2000">
        <v>0</v>
      </c>
      <c r="Q2000">
        <v>1500.47</v>
      </c>
      <c r="R2000">
        <v>37.21</v>
      </c>
    </row>
    <row r="2001" spans="1:18">
      <c r="A2001" t="s">
        <v>2286</v>
      </c>
      <c r="B2001" t="s">
        <v>43</v>
      </c>
      <c r="C2001" t="s">
        <v>412</v>
      </c>
      <c r="D2001">
        <v>2010</v>
      </c>
      <c r="E2001">
        <v>51.11</v>
      </c>
      <c r="F2001">
        <v>0</v>
      </c>
      <c r="H2001">
        <v>0</v>
      </c>
      <c r="J2001">
        <v>0</v>
      </c>
      <c r="K2001">
        <v>0</v>
      </c>
      <c r="L2001">
        <v>46.23</v>
      </c>
      <c r="M2001">
        <v>4.88</v>
      </c>
      <c r="N2001">
        <v>0</v>
      </c>
      <c r="Q2001">
        <v>1103.48</v>
      </c>
      <c r="R2001">
        <v>51.11</v>
      </c>
    </row>
    <row r="2002" spans="1:18">
      <c r="A2002" t="s">
        <v>2287</v>
      </c>
      <c r="B2002" t="s">
        <v>43</v>
      </c>
      <c r="C2002" t="s">
        <v>412</v>
      </c>
      <c r="D2002">
        <v>2011</v>
      </c>
      <c r="E2002">
        <v>48.91</v>
      </c>
      <c r="F2002">
        <v>0</v>
      </c>
      <c r="H2002">
        <v>0</v>
      </c>
      <c r="J2002">
        <v>0</v>
      </c>
      <c r="K2002">
        <v>0</v>
      </c>
      <c r="L2002">
        <v>46.41</v>
      </c>
      <c r="M2002">
        <v>2.5</v>
      </c>
      <c r="N2002">
        <v>0</v>
      </c>
      <c r="Q2002">
        <v>807.27</v>
      </c>
      <c r="R2002">
        <v>48.91</v>
      </c>
    </row>
    <row r="2003" spans="1:18">
      <c r="A2003" t="s">
        <v>2288</v>
      </c>
      <c r="B2003" t="s">
        <v>43</v>
      </c>
      <c r="C2003" t="s">
        <v>412</v>
      </c>
      <c r="D2003">
        <v>2012</v>
      </c>
      <c r="E2003">
        <v>39.659999999999997</v>
      </c>
      <c r="F2003">
        <v>0</v>
      </c>
      <c r="H2003">
        <v>0</v>
      </c>
      <c r="J2003">
        <v>0</v>
      </c>
      <c r="K2003">
        <v>0</v>
      </c>
      <c r="L2003">
        <v>36.659999999999997</v>
      </c>
      <c r="M2003">
        <v>3</v>
      </c>
      <c r="N2003">
        <v>0</v>
      </c>
      <c r="Q2003">
        <v>530.77</v>
      </c>
      <c r="R2003">
        <v>39.659999999999997</v>
      </c>
    </row>
    <row r="2004" spans="1:18">
      <c r="A2004" t="s">
        <v>2289</v>
      </c>
      <c r="B2004" t="s">
        <v>43</v>
      </c>
      <c r="C2004" t="s">
        <v>412</v>
      </c>
      <c r="D2004">
        <v>2013</v>
      </c>
      <c r="E2004">
        <v>39.619999999999997</v>
      </c>
      <c r="F2004">
        <v>0</v>
      </c>
      <c r="H2004">
        <v>0</v>
      </c>
      <c r="J2004">
        <v>0</v>
      </c>
      <c r="K2004">
        <v>0</v>
      </c>
      <c r="L2004">
        <v>37.119999999999997</v>
      </c>
      <c r="M2004">
        <v>2.5</v>
      </c>
      <c r="N2004">
        <v>0</v>
      </c>
      <c r="Q2004">
        <v>81.42</v>
      </c>
      <c r="R2004">
        <v>39.619999999999997</v>
      </c>
    </row>
    <row r="2005" spans="1:18">
      <c r="A2005" t="s">
        <v>2290</v>
      </c>
      <c r="B2005" t="s">
        <v>43</v>
      </c>
      <c r="C2005" t="s">
        <v>412</v>
      </c>
      <c r="D2005">
        <v>2014</v>
      </c>
      <c r="E2005">
        <v>1519.98</v>
      </c>
      <c r="F2005">
        <v>0</v>
      </c>
      <c r="H2005">
        <v>0</v>
      </c>
      <c r="K2005">
        <v>0</v>
      </c>
      <c r="L2005">
        <v>31.98</v>
      </c>
      <c r="M2005">
        <v>0</v>
      </c>
      <c r="N2005">
        <v>1488</v>
      </c>
      <c r="Q2005">
        <v>105.71</v>
      </c>
      <c r="R2005">
        <v>1519.98</v>
      </c>
    </row>
    <row r="2006" spans="1:18">
      <c r="A2006" t="s">
        <v>2291</v>
      </c>
      <c r="B2006" t="s">
        <v>43</v>
      </c>
      <c r="C2006" t="s">
        <v>412</v>
      </c>
      <c r="D2006">
        <v>2015</v>
      </c>
      <c r="E2006">
        <v>2544.7399999999998</v>
      </c>
      <c r="F2006">
        <v>0</v>
      </c>
      <c r="H2006">
        <v>0</v>
      </c>
      <c r="J2006">
        <v>63</v>
      </c>
      <c r="K2006">
        <v>0</v>
      </c>
      <c r="L2006">
        <v>993.74</v>
      </c>
      <c r="M2006">
        <v>0</v>
      </c>
      <c r="N2006">
        <v>1488</v>
      </c>
      <c r="Q2006">
        <v>338.79</v>
      </c>
      <c r="R2006">
        <v>2544.7399999999998</v>
      </c>
    </row>
    <row r="2007" spans="1:18">
      <c r="A2007" t="s">
        <v>2292</v>
      </c>
      <c r="B2007" t="s">
        <v>43</v>
      </c>
      <c r="C2007" t="s">
        <v>412</v>
      </c>
      <c r="D2007">
        <v>2016</v>
      </c>
      <c r="E2007">
        <v>96.72</v>
      </c>
      <c r="F2007">
        <v>0</v>
      </c>
      <c r="H2007">
        <v>0</v>
      </c>
      <c r="J2007">
        <v>0</v>
      </c>
      <c r="K2007">
        <v>2.56</v>
      </c>
      <c r="L2007">
        <v>94.15</v>
      </c>
      <c r="M2007">
        <v>0</v>
      </c>
      <c r="N2007">
        <v>0</v>
      </c>
      <c r="Q2007">
        <v>319.94</v>
      </c>
      <c r="R2007">
        <v>96.72</v>
      </c>
    </row>
    <row r="2008" spans="1:18">
      <c r="A2008" t="s">
        <v>2293</v>
      </c>
      <c r="B2008" t="s">
        <v>43</v>
      </c>
      <c r="C2008" t="s">
        <v>412</v>
      </c>
      <c r="D2008">
        <v>2017</v>
      </c>
      <c r="E2008">
        <v>141.91</v>
      </c>
      <c r="F2008">
        <v>0</v>
      </c>
      <c r="H2008">
        <v>0</v>
      </c>
      <c r="J2008">
        <v>0</v>
      </c>
      <c r="K2008">
        <v>29.39</v>
      </c>
      <c r="L2008">
        <v>112.52</v>
      </c>
      <c r="M2008">
        <v>0</v>
      </c>
      <c r="N2008">
        <v>0</v>
      </c>
      <c r="Q2008">
        <v>335.9</v>
      </c>
      <c r="R2008">
        <v>141.91</v>
      </c>
    </row>
    <row r="2009" spans="1:18">
      <c r="A2009" t="s">
        <v>2294</v>
      </c>
      <c r="B2009" t="s">
        <v>43</v>
      </c>
      <c r="C2009" t="s">
        <v>412</v>
      </c>
      <c r="D2009">
        <v>2018</v>
      </c>
      <c r="E2009">
        <v>1560.4</v>
      </c>
      <c r="F2009">
        <v>0</v>
      </c>
      <c r="H2009">
        <v>0</v>
      </c>
      <c r="J2009">
        <v>0</v>
      </c>
      <c r="K2009">
        <v>39.619999999999997</v>
      </c>
      <c r="L2009">
        <v>114.79</v>
      </c>
      <c r="M2009">
        <v>0</v>
      </c>
      <c r="N2009">
        <v>1406</v>
      </c>
      <c r="Q2009">
        <v>988.83</v>
      </c>
      <c r="R2009">
        <v>1560.4</v>
      </c>
    </row>
    <row r="2010" spans="1:18">
      <c r="A2010" t="s">
        <v>2295</v>
      </c>
      <c r="B2010" t="s">
        <v>43</v>
      </c>
      <c r="C2010" t="s">
        <v>412</v>
      </c>
      <c r="D2010">
        <v>2019</v>
      </c>
      <c r="E2010">
        <v>154.4</v>
      </c>
      <c r="F2010">
        <v>0</v>
      </c>
      <c r="H2010">
        <v>0</v>
      </c>
      <c r="J2010">
        <v>0</v>
      </c>
      <c r="K2010">
        <v>37.270000000000003</v>
      </c>
      <c r="L2010">
        <v>117.14</v>
      </c>
      <c r="M2010">
        <v>0</v>
      </c>
      <c r="N2010">
        <v>0</v>
      </c>
      <c r="Q2010">
        <v>824.27</v>
      </c>
      <c r="R2010">
        <v>154.4</v>
      </c>
    </row>
    <row r="2011" spans="1:18">
      <c r="A2011" t="s">
        <v>2296</v>
      </c>
      <c r="B2011" t="s">
        <v>43</v>
      </c>
      <c r="C2011" t="s">
        <v>412</v>
      </c>
      <c r="D2011">
        <v>2020</v>
      </c>
      <c r="E2011">
        <v>146.4</v>
      </c>
      <c r="F2011">
        <v>0</v>
      </c>
      <c r="H2011">
        <v>0</v>
      </c>
      <c r="J2011">
        <v>1</v>
      </c>
      <c r="K2011">
        <v>31.39</v>
      </c>
      <c r="L2011">
        <v>114.02</v>
      </c>
      <c r="M2011">
        <v>0</v>
      </c>
      <c r="N2011">
        <v>0</v>
      </c>
      <c r="Q2011">
        <v>672.25</v>
      </c>
      <c r="R2011">
        <v>146.4</v>
      </c>
    </row>
    <row r="2012" spans="1:18">
      <c r="A2012" t="s">
        <v>2297</v>
      </c>
      <c r="B2012" t="s">
        <v>43</v>
      </c>
      <c r="C2012" t="s">
        <v>412</v>
      </c>
      <c r="D2012">
        <v>2021</v>
      </c>
      <c r="E2012">
        <v>1273</v>
      </c>
      <c r="F2012">
        <v>0</v>
      </c>
      <c r="H2012">
        <v>0</v>
      </c>
      <c r="J2012">
        <v>1</v>
      </c>
      <c r="K2012">
        <v>32.49</v>
      </c>
      <c r="L2012">
        <v>166.51</v>
      </c>
      <c r="M2012">
        <v>0</v>
      </c>
      <c r="N2012">
        <v>1073</v>
      </c>
      <c r="Q2012">
        <v>460.66</v>
      </c>
      <c r="R2012">
        <v>1273</v>
      </c>
    </row>
    <row r="2013" spans="1:18">
      <c r="A2013" t="s">
        <v>2298</v>
      </c>
      <c r="B2013" t="s">
        <v>43</v>
      </c>
      <c r="C2013" t="s">
        <v>412</v>
      </c>
      <c r="D2013">
        <v>2022</v>
      </c>
      <c r="E2013">
        <v>1436</v>
      </c>
      <c r="F2013">
        <v>0</v>
      </c>
      <c r="H2013">
        <v>0</v>
      </c>
      <c r="J2013">
        <v>113</v>
      </c>
      <c r="K2013">
        <v>31.31</v>
      </c>
      <c r="L2013">
        <v>171.69</v>
      </c>
      <c r="M2013">
        <v>0</v>
      </c>
      <c r="N2013">
        <v>1120</v>
      </c>
      <c r="Q2013">
        <v>443.26</v>
      </c>
      <c r="R2013">
        <v>1436</v>
      </c>
    </row>
    <row r="2014" spans="1:18">
      <c r="A2014" t="s">
        <v>2299</v>
      </c>
      <c r="B2014" t="s">
        <v>43</v>
      </c>
      <c r="C2014" t="s">
        <v>412</v>
      </c>
      <c r="D2014">
        <v>2023</v>
      </c>
      <c r="E2014">
        <v>889</v>
      </c>
      <c r="F2014">
        <v>0</v>
      </c>
      <c r="H2014">
        <v>0</v>
      </c>
      <c r="J2014">
        <v>115</v>
      </c>
      <c r="K2014">
        <v>31</v>
      </c>
      <c r="L2014">
        <v>168</v>
      </c>
      <c r="M2014">
        <v>200</v>
      </c>
      <c r="N2014">
        <v>375</v>
      </c>
      <c r="Q2014">
        <v>277</v>
      </c>
      <c r="R2014">
        <v>889</v>
      </c>
    </row>
    <row r="2015" spans="1:18">
      <c r="A2015" t="s">
        <v>2300</v>
      </c>
      <c r="B2015" t="s">
        <v>43</v>
      </c>
      <c r="C2015" t="s">
        <v>412</v>
      </c>
      <c r="D2015">
        <v>2024</v>
      </c>
      <c r="E2015">
        <v>52</v>
      </c>
      <c r="F2015">
        <v>0</v>
      </c>
      <c r="H2015">
        <v>0</v>
      </c>
      <c r="J2015">
        <v>0</v>
      </c>
      <c r="K2015">
        <v>0</v>
      </c>
      <c r="L2015">
        <v>52</v>
      </c>
      <c r="M2015">
        <v>0</v>
      </c>
      <c r="N2015">
        <v>0</v>
      </c>
      <c r="Q2015">
        <v>181</v>
      </c>
      <c r="R2015">
        <v>52</v>
      </c>
    </row>
    <row r="2016" spans="1:18">
      <c r="A2016" t="s">
        <v>2301</v>
      </c>
      <c r="B2016" t="s">
        <v>44</v>
      </c>
      <c r="C2016" t="s">
        <v>805</v>
      </c>
      <c r="D2016">
        <v>1960</v>
      </c>
      <c r="E2016">
        <v>0</v>
      </c>
      <c r="F2016">
        <v>0</v>
      </c>
      <c r="J2016">
        <v>0</v>
      </c>
      <c r="L2016">
        <v>0</v>
      </c>
      <c r="M2016">
        <v>0</v>
      </c>
      <c r="N2016">
        <v>0</v>
      </c>
      <c r="R2016">
        <v>0</v>
      </c>
    </row>
    <row r="2017" spans="1:18">
      <c r="A2017" t="s">
        <v>2302</v>
      </c>
      <c r="B2017" t="s">
        <v>44</v>
      </c>
      <c r="C2017" t="s">
        <v>805</v>
      </c>
      <c r="D2017">
        <v>1961</v>
      </c>
      <c r="E2017">
        <v>17.8</v>
      </c>
      <c r="F2017">
        <v>0</v>
      </c>
      <c r="J2017">
        <v>0</v>
      </c>
      <c r="L2017">
        <v>17.8</v>
      </c>
      <c r="M2017">
        <v>0</v>
      </c>
      <c r="N2017">
        <v>0</v>
      </c>
      <c r="R2017">
        <v>17.8</v>
      </c>
    </row>
    <row r="2018" spans="1:18">
      <c r="A2018" t="s">
        <v>2303</v>
      </c>
      <c r="B2018" t="s">
        <v>44</v>
      </c>
      <c r="C2018" t="s">
        <v>805</v>
      </c>
      <c r="D2018">
        <v>1962</v>
      </c>
      <c r="E2018">
        <v>0</v>
      </c>
      <c r="F2018">
        <v>0</v>
      </c>
      <c r="J2018">
        <v>0</v>
      </c>
      <c r="L2018">
        <v>0</v>
      </c>
      <c r="M2018">
        <v>0</v>
      </c>
      <c r="N2018">
        <v>0</v>
      </c>
      <c r="R2018">
        <v>0</v>
      </c>
    </row>
    <row r="2019" spans="1:18">
      <c r="A2019" t="s">
        <v>2304</v>
      </c>
      <c r="B2019" t="s">
        <v>44</v>
      </c>
      <c r="C2019" t="s">
        <v>805</v>
      </c>
      <c r="D2019">
        <v>1963</v>
      </c>
      <c r="E2019">
        <v>15</v>
      </c>
      <c r="F2019">
        <v>0</v>
      </c>
      <c r="J2019">
        <v>0</v>
      </c>
      <c r="L2019">
        <v>15</v>
      </c>
      <c r="M2019">
        <v>0</v>
      </c>
      <c r="N2019">
        <v>0</v>
      </c>
      <c r="R2019">
        <v>15</v>
      </c>
    </row>
    <row r="2020" spans="1:18">
      <c r="A2020" t="s">
        <v>2305</v>
      </c>
      <c r="B2020" t="s">
        <v>44</v>
      </c>
      <c r="C2020" t="s">
        <v>805</v>
      </c>
      <c r="D2020">
        <v>1964</v>
      </c>
      <c r="E2020">
        <v>109</v>
      </c>
      <c r="F2020">
        <v>64</v>
      </c>
      <c r="J2020">
        <v>0</v>
      </c>
      <c r="L2020">
        <v>0</v>
      </c>
      <c r="M2020">
        <v>0</v>
      </c>
      <c r="N2020">
        <v>45</v>
      </c>
      <c r="R2020">
        <v>109</v>
      </c>
    </row>
    <row r="2021" spans="1:18">
      <c r="A2021" t="s">
        <v>2306</v>
      </c>
      <c r="B2021" t="s">
        <v>44</v>
      </c>
      <c r="C2021" t="s">
        <v>805</v>
      </c>
      <c r="D2021">
        <v>1965</v>
      </c>
      <c r="E2021">
        <v>90</v>
      </c>
      <c r="F2021">
        <v>0</v>
      </c>
      <c r="J2021">
        <v>90</v>
      </c>
      <c r="L2021">
        <v>0</v>
      </c>
      <c r="M2021">
        <v>0</v>
      </c>
      <c r="N2021">
        <v>0</v>
      </c>
      <c r="R2021">
        <v>90</v>
      </c>
    </row>
    <row r="2022" spans="1:18">
      <c r="A2022" t="s">
        <v>2307</v>
      </c>
      <c r="B2022" t="s">
        <v>44</v>
      </c>
      <c r="C2022" t="s">
        <v>805</v>
      </c>
      <c r="D2022">
        <v>1966</v>
      </c>
      <c r="E2022">
        <v>66</v>
      </c>
      <c r="F2022">
        <v>66</v>
      </c>
      <c r="J2022">
        <v>0</v>
      </c>
      <c r="L2022">
        <v>0</v>
      </c>
      <c r="M2022">
        <v>0</v>
      </c>
      <c r="N2022">
        <v>0</v>
      </c>
      <c r="R2022">
        <v>66</v>
      </c>
    </row>
    <row r="2023" spans="1:18">
      <c r="A2023" t="s">
        <v>2308</v>
      </c>
      <c r="B2023" t="s">
        <v>44</v>
      </c>
      <c r="C2023" t="s">
        <v>805</v>
      </c>
      <c r="D2023">
        <v>1967</v>
      </c>
      <c r="E2023">
        <v>0</v>
      </c>
      <c r="F2023">
        <v>0</v>
      </c>
      <c r="J2023">
        <v>0</v>
      </c>
      <c r="L2023">
        <v>0</v>
      </c>
      <c r="M2023">
        <v>0</v>
      </c>
      <c r="N2023">
        <v>0</v>
      </c>
      <c r="R2023">
        <v>0</v>
      </c>
    </row>
    <row r="2024" spans="1:18">
      <c r="A2024" t="s">
        <v>2309</v>
      </c>
      <c r="B2024" t="s">
        <v>44</v>
      </c>
      <c r="C2024" t="s">
        <v>805</v>
      </c>
      <c r="D2024">
        <v>1968</v>
      </c>
      <c r="E2024">
        <v>0</v>
      </c>
      <c r="F2024">
        <v>0</v>
      </c>
      <c r="J2024">
        <v>0</v>
      </c>
      <c r="L2024">
        <v>0</v>
      </c>
      <c r="M2024">
        <v>0</v>
      </c>
      <c r="N2024">
        <v>0</v>
      </c>
      <c r="R2024">
        <v>0</v>
      </c>
    </row>
    <row r="2025" spans="1:18">
      <c r="A2025" t="s">
        <v>2310</v>
      </c>
      <c r="B2025" t="s">
        <v>44</v>
      </c>
      <c r="C2025" t="s">
        <v>805</v>
      </c>
      <c r="D2025">
        <v>1969</v>
      </c>
      <c r="E2025">
        <v>0</v>
      </c>
      <c r="F2025">
        <v>0</v>
      </c>
      <c r="J2025">
        <v>0</v>
      </c>
      <c r="L2025">
        <v>0</v>
      </c>
      <c r="M2025">
        <v>0</v>
      </c>
      <c r="N2025">
        <v>0</v>
      </c>
      <c r="R2025">
        <v>0</v>
      </c>
    </row>
    <row r="2026" spans="1:18">
      <c r="A2026" t="s">
        <v>2311</v>
      </c>
      <c r="B2026" t="s">
        <v>44</v>
      </c>
      <c r="C2026" t="s">
        <v>805</v>
      </c>
      <c r="D2026">
        <v>1970</v>
      </c>
      <c r="E2026">
        <v>0</v>
      </c>
      <c r="F2026">
        <v>0</v>
      </c>
      <c r="J2026">
        <v>0</v>
      </c>
      <c r="L2026">
        <v>0</v>
      </c>
      <c r="M2026">
        <v>0</v>
      </c>
      <c r="N2026">
        <v>0</v>
      </c>
      <c r="R2026">
        <v>0</v>
      </c>
    </row>
    <row r="2027" spans="1:18">
      <c r="A2027" t="s">
        <v>2312</v>
      </c>
      <c r="B2027" t="s">
        <v>44</v>
      </c>
      <c r="C2027" t="s">
        <v>805</v>
      </c>
      <c r="D2027">
        <v>1971</v>
      </c>
      <c r="E2027">
        <v>53.5</v>
      </c>
      <c r="F2027">
        <v>0</v>
      </c>
      <c r="J2027">
        <v>0</v>
      </c>
      <c r="L2027">
        <v>21</v>
      </c>
      <c r="M2027">
        <v>32.5</v>
      </c>
      <c r="N2027">
        <v>0</v>
      </c>
      <c r="R2027">
        <v>53.5</v>
      </c>
    </row>
    <row r="2028" spans="1:18">
      <c r="A2028" t="s">
        <v>2313</v>
      </c>
      <c r="B2028" t="s">
        <v>44</v>
      </c>
      <c r="C2028" t="s">
        <v>805</v>
      </c>
      <c r="D2028">
        <v>1972</v>
      </c>
      <c r="E2028">
        <v>562.6</v>
      </c>
      <c r="F2028">
        <v>0</v>
      </c>
      <c r="J2028">
        <v>258</v>
      </c>
      <c r="L2028">
        <v>128</v>
      </c>
      <c r="M2028">
        <v>16.600000000000001</v>
      </c>
      <c r="N2028">
        <v>160</v>
      </c>
      <c r="R2028">
        <v>562.6</v>
      </c>
    </row>
    <row r="2029" spans="1:18">
      <c r="A2029" t="s">
        <v>2314</v>
      </c>
      <c r="B2029" t="s">
        <v>44</v>
      </c>
      <c r="C2029" t="s">
        <v>805</v>
      </c>
      <c r="D2029">
        <v>1973</v>
      </c>
      <c r="E2029">
        <v>399</v>
      </c>
      <c r="F2029">
        <v>0</v>
      </c>
      <c r="J2029">
        <v>236</v>
      </c>
      <c r="L2029">
        <v>26</v>
      </c>
      <c r="M2029">
        <v>107</v>
      </c>
      <c r="N2029">
        <v>30</v>
      </c>
      <c r="R2029">
        <v>399</v>
      </c>
    </row>
    <row r="2030" spans="1:18">
      <c r="A2030" t="s">
        <v>2315</v>
      </c>
      <c r="B2030" t="s">
        <v>44</v>
      </c>
      <c r="C2030" t="s">
        <v>805</v>
      </c>
      <c r="D2030">
        <v>1974</v>
      </c>
      <c r="E2030">
        <v>560.29999999999995</v>
      </c>
      <c r="F2030">
        <v>0</v>
      </c>
      <c r="J2030">
        <v>460</v>
      </c>
      <c r="L2030">
        <v>55</v>
      </c>
      <c r="M2030">
        <v>45.3</v>
      </c>
      <c r="N2030">
        <v>0</v>
      </c>
      <c r="R2030">
        <v>560.29999999999995</v>
      </c>
    </row>
    <row r="2031" spans="1:18">
      <c r="A2031" t="s">
        <v>2316</v>
      </c>
      <c r="B2031" t="s">
        <v>44</v>
      </c>
      <c r="C2031" t="s">
        <v>805</v>
      </c>
      <c r="D2031">
        <v>1975</v>
      </c>
      <c r="E2031">
        <v>281</v>
      </c>
      <c r="F2031">
        <v>0</v>
      </c>
      <c r="J2031">
        <v>230</v>
      </c>
      <c r="L2031">
        <v>9</v>
      </c>
      <c r="M2031">
        <v>42</v>
      </c>
      <c r="N2031">
        <v>0</v>
      </c>
      <c r="R2031">
        <v>281</v>
      </c>
    </row>
    <row r="2032" spans="1:18">
      <c r="A2032" t="s">
        <v>2317</v>
      </c>
      <c r="B2032" t="s">
        <v>44</v>
      </c>
      <c r="C2032" t="s">
        <v>805</v>
      </c>
      <c r="D2032">
        <v>1976</v>
      </c>
      <c r="E2032">
        <v>0</v>
      </c>
      <c r="F2032">
        <v>0</v>
      </c>
      <c r="J2032">
        <v>0</v>
      </c>
      <c r="L2032">
        <v>0</v>
      </c>
      <c r="M2032">
        <v>0</v>
      </c>
      <c r="N2032">
        <v>0</v>
      </c>
      <c r="R2032">
        <v>0</v>
      </c>
    </row>
    <row r="2033" spans="1:18">
      <c r="A2033" t="s">
        <v>2318</v>
      </c>
      <c r="B2033" t="s">
        <v>44</v>
      </c>
      <c r="C2033" t="s">
        <v>805</v>
      </c>
      <c r="D2033">
        <v>1977</v>
      </c>
      <c r="E2033">
        <v>0</v>
      </c>
      <c r="F2033">
        <v>0</v>
      </c>
      <c r="J2033">
        <v>0</v>
      </c>
      <c r="L2033">
        <v>0</v>
      </c>
      <c r="M2033">
        <v>0</v>
      </c>
      <c r="N2033">
        <v>0</v>
      </c>
      <c r="R2033">
        <v>0</v>
      </c>
    </row>
    <row r="2034" spans="1:18">
      <c r="A2034" t="s">
        <v>2319</v>
      </c>
      <c r="B2034" t="s">
        <v>44</v>
      </c>
      <c r="C2034" t="s">
        <v>805</v>
      </c>
      <c r="D2034">
        <v>1978</v>
      </c>
      <c r="E2034">
        <v>0</v>
      </c>
      <c r="F2034">
        <v>0</v>
      </c>
      <c r="J2034">
        <v>0</v>
      </c>
      <c r="L2034">
        <v>0</v>
      </c>
      <c r="M2034">
        <v>0</v>
      </c>
      <c r="N2034">
        <v>0</v>
      </c>
      <c r="R2034">
        <v>0</v>
      </c>
    </row>
    <row r="2035" spans="1:18">
      <c r="A2035" t="s">
        <v>2320</v>
      </c>
      <c r="B2035" t="s">
        <v>44</v>
      </c>
      <c r="C2035" t="s">
        <v>805</v>
      </c>
      <c r="D2035">
        <v>1979</v>
      </c>
      <c r="E2035">
        <v>0</v>
      </c>
      <c r="F2035">
        <v>0</v>
      </c>
      <c r="J2035">
        <v>0</v>
      </c>
      <c r="L2035">
        <v>0</v>
      </c>
      <c r="M2035">
        <v>0</v>
      </c>
      <c r="N2035">
        <v>0</v>
      </c>
      <c r="R2035">
        <v>0</v>
      </c>
    </row>
    <row r="2036" spans="1:18">
      <c r="A2036" t="s">
        <v>2321</v>
      </c>
      <c r="B2036" t="s">
        <v>44</v>
      </c>
      <c r="C2036" t="s">
        <v>805</v>
      </c>
      <c r="D2036">
        <v>1980</v>
      </c>
      <c r="E2036">
        <v>0</v>
      </c>
      <c r="F2036">
        <v>0</v>
      </c>
      <c r="J2036">
        <v>0</v>
      </c>
      <c r="L2036">
        <v>0</v>
      </c>
      <c r="M2036">
        <v>0</v>
      </c>
      <c r="N2036">
        <v>0</v>
      </c>
      <c r="R2036">
        <v>0</v>
      </c>
    </row>
    <row r="2037" spans="1:18">
      <c r="A2037" t="s">
        <v>2322</v>
      </c>
      <c r="B2037" t="s">
        <v>44</v>
      </c>
      <c r="C2037" t="s">
        <v>805</v>
      </c>
      <c r="D2037">
        <v>1981</v>
      </c>
      <c r="E2037">
        <v>0</v>
      </c>
      <c r="F2037">
        <v>0</v>
      </c>
      <c r="J2037">
        <v>0</v>
      </c>
      <c r="L2037">
        <v>0</v>
      </c>
      <c r="M2037">
        <v>0</v>
      </c>
      <c r="N2037">
        <v>0</v>
      </c>
      <c r="R2037">
        <v>0</v>
      </c>
    </row>
    <row r="2038" spans="1:18">
      <c r="A2038" t="s">
        <v>2323</v>
      </c>
      <c r="B2038" t="s">
        <v>44</v>
      </c>
      <c r="C2038" t="s">
        <v>805</v>
      </c>
      <c r="D2038">
        <v>1982</v>
      </c>
      <c r="E2038">
        <v>0</v>
      </c>
      <c r="F2038">
        <v>0</v>
      </c>
      <c r="J2038">
        <v>0</v>
      </c>
      <c r="L2038">
        <v>0</v>
      </c>
      <c r="M2038">
        <v>0</v>
      </c>
      <c r="N2038">
        <v>0</v>
      </c>
      <c r="R2038">
        <v>0</v>
      </c>
    </row>
    <row r="2039" spans="1:18">
      <c r="A2039" t="s">
        <v>2324</v>
      </c>
      <c r="B2039" t="s">
        <v>44</v>
      </c>
      <c r="C2039" t="s">
        <v>805</v>
      </c>
      <c r="D2039">
        <v>1983</v>
      </c>
      <c r="E2039">
        <v>2850</v>
      </c>
      <c r="F2039">
        <v>0</v>
      </c>
      <c r="J2039">
        <v>0</v>
      </c>
      <c r="L2039">
        <v>0</v>
      </c>
      <c r="M2039">
        <v>0</v>
      </c>
      <c r="N2039">
        <v>2850</v>
      </c>
      <c r="R2039">
        <v>2850</v>
      </c>
    </row>
    <row r="2040" spans="1:18">
      <c r="A2040" t="s">
        <v>2325</v>
      </c>
      <c r="B2040" t="s">
        <v>44</v>
      </c>
      <c r="C2040" t="s">
        <v>805</v>
      </c>
      <c r="D2040">
        <v>1984</v>
      </c>
      <c r="E2040">
        <v>4317</v>
      </c>
      <c r="F2040">
        <v>0</v>
      </c>
      <c r="J2040">
        <v>0</v>
      </c>
      <c r="L2040">
        <v>0</v>
      </c>
      <c r="M2040">
        <v>0</v>
      </c>
      <c r="N2040">
        <v>4317</v>
      </c>
      <c r="R2040">
        <v>4317</v>
      </c>
    </row>
    <row r="2041" spans="1:18">
      <c r="A2041" t="s">
        <v>2326</v>
      </c>
      <c r="B2041" t="s">
        <v>44</v>
      </c>
      <c r="C2041" t="s">
        <v>805</v>
      </c>
      <c r="D2041">
        <v>1985</v>
      </c>
      <c r="E2041">
        <v>8764</v>
      </c>
      <c r="F2041">
        <v>0</v>
      </c>
      <c r="J2041">
        <v>179</v>
      </c>
      <c r="L2041">
        <v>0</v>
      </c>
      <c r="M2041">
        <v>0</v>
      </c>
      <c r="N2041">
        <v>8585</v>
      </c>
      <c r="R2041">
        <v>8764</v>
      </c>
    </row>
    <row r="2042" spans="1:18">
      <c r="A2042" t="s">
        <v>2327</v>
      </c>
      <c r="B2042" t="s">
        <v>44</v>
      </c>
      <c r="C2042" t="s">
        <v>805</v>
      </c>
      <c r="D2042">
        <v>1986</v>
      </c>
      <c r="E2042">
        <v>7602</v>
      </c>
      <c r="F2042">
        <v>0</v>
      </c>
      <c r="J2042">
        <v>0</v>
      </c>
      <c r="L2042">
        <v>0</v>
      </c>
      <c r="M2042">
        <v>0</v>
      </c>
      <c r="N2042">
        <v>7602</v>
      </c>
      <c r="R2042">
        <v>7602</v>
      </c>
    </row>
    <row r="2043" spans="1:18">
      <c r="A2043" t="s">
        <v>2328</v>
      </c>
      <c r="B2043" t="s">
        <v>44</v>
      </c>
      <c r="C2043" t="s">
        <v>805</v>
      </c>
      <c r="D2043">
        <v>1987</v>
      </c>
      <c r="E2043">
        <v>7767.2</v>
      </c>
      <c r="F2043">
        <v>0</v>
      </c>
      <c r="J2043">
        <v>165.2</v>
      </c>
      <c r="L2043">
        <v>0</v>
      </c>
      <c r="M2043">
        <v>0</v>
      </c>
      <c r="N2043">
        <v>7602</v>
      </c>
      <c r="R2043">
        <v>7767.2</v>
      </c>
    </row>
    <row r="2044" spans="1:18">
      <c r="A2044" t="s">
        <v>2329</v>
      </c>
      <c r="B2044" t="s">
        <v>44</v>
      </c>
      <c r="C2044" t="s">
        <v>805</v>
      </c>
      <c r="D2044">
        <v>1988</v>
      </c>
      <c r="E2044">
        <v>7303</v>
      </c>
      <c r="F2044">
        <v>0</v>
      </c>
      <c r="J2044">
        <v>0</v>
      </c>
      <c r="L2044">
        <v>0</v>
      </c>
      <c r="M2044">
        <v>0</v>
      </c>
      <c r="N2044">
        <v>7303</v>
      </c>
      <c r="R2044">
        <v>7303</v>
      </c>
    </row>
    <row r="2045" spans="1:18">
      <c r="A2045" t="s">
        <v>2330</v>
      </c>
      <c r="B2045" t="s">
        <v>44</v>
      </c>
      <c r="C2045" t="s">
        <v>805</v>
      </c>
      <c r="D2045">
        <v>1989</v>
      </c>
      <c r="E2045">
        <v>7020</v>
      </c>
      <c r="F2045">
        <v>0</v>
      </c>
      <c r="J2045">
        <v>0</v>
      </c>
      <c r="L2045">
        <v>0</v>
      </c>
      <c r="M2045">
        <v>0</v>
      </c>
      <c r="N2045">
        <v>7020</v>
      </c>
      <c r="R2045">
        <v>7020</v>
      </c>
    </row>
    <row r="2046" spans="1:18">
      <c r="A2046" t="s">
        <v>2331</v>
      </c>
      <c r="B2046" t="s">
        <v>44</v>
      </c>
      <c r="C2046" t="s">
        <v>805</v>
      </c>
      <c r="D2046">
        <v>1990</v>
      </c>
      <c r="E2046">
        <v>6494</v>
      </c>
      <c r="F2046">
        <v>0</v>
      </c>
      <c r="J2046">
        <v>0</v>
      </c>
      <c r="L2046">
        <v>0</v>
      </c>
      <c r="M2046">
        <v>0</v>
      </c>
      <c r="N2046">
        <v>6494</v>
      </c>
      <c r="R2046">
        <v>6494</v>
      </c>
    </row>
    <row r="2047" spans="1:18">
      <c r="A2047" t="s">
        <v>2332</v>
      </c>
      <c r="B2047" t="s">
        <v>44</v>
      </c>
      <c r="C2047" t="s">
        <v>805</v>
      </c>
      <c r="D2047">
        <v>1991</v>
      </c>
      <c r="E2047">
        <v>0</v>
      </c>
      <c r="F2047">
        <v>0</v>
      </c>
      <c r="J2047">
        <v>0</v>
      </c>
      <c r="L2047">
        <v>0</v>
      </c>
      <c r="M2047">
        <v>0</v>
      </c>
      <c r="N2047">
        <v>0</v>
      </c>
      <c r="R2047">
        <v>0</v>
      </c>
    </row>
    <row r="2048" spans="1:18">
      <c r="A2048" t="s">
        <v>2333</v>
      </c>
      <c r="B2048" t="s">
        <v>44</v>
      </c>
      <c r="C2048" t="s">
        <v>805</v>
      </c>
      <c r="D2048">
        <v>1992</v>
      </c>
      <c r="E2048">
        <v>0</v>
      </c>
      <c r="F2048">
        <v>0</v>
      </c>
      <c r="J2048">
        <v>0</v>
      </c>
      <c r="L2048">
        <v>0</v>
      </c>
      <c r="M2048">
        <v>0</v>
      </c>
      <c r="N2048">
        <v>0</v>
      </c>
      <c r="R2048">
        <v>0</v>
      </c>
    </row>
    <row r="2049" spans="1:18">
      <c r="A2049" t="s">
        <v>2334</v>
      </c>
      <c r="B2049" t="s">
        <v>44</v>
      </c>
      <c r="C2049" t="s">
        <v>805</v>
      </c>
      <c r="D2049">
        <v>1993</v>
      </c>
      <c r="E2049">
        <v>0</v>
      </c>
      <c r="F2049">
        <v>0</v>
      </c>
      <c r="J2049">
        <v>0</v>
      </c>
      <c r="L2049">
        <v>0</v>
      </c>
      <c r="M2049">
        <v>0</v>
      </c>
      <c r="N2049">
        <v>0</v>
      </c>
      <c r="R2049">
        <v>0</v>
      </c>
    </row>
    <row r="2050" spans="1:18">
      <c r="A2050" t="s">
        <v>2335</v>
      </c>
      <c r="B2050" t="s">
        <v>44</v>
      </c>
      <c r="C2050" t="s">
        <v>805</v>
      </c>
      <c r="D2050">
        <v>1994</v>
      </c>
      <c r="E2050">
        <v>0</v>
      </c>
      <c r="F2050">
        <v>0</v>
      </c>
      <c r="J2050">
        <v>0</v>
      </c>
      <c r="L2050">
        <v>0</v>
      </c>
      <c r="M2050">
        <v>0</v>
      </c>
      <c r="N2050">
        <v>0</v>
      </c>
      <c r="R2050">
        <v>0</v>
      </c>
    </row>
    <row r="2051" spans="1:18">
      <c r="A2051" t="s">
        <v>2336</v>
      </c>
      <c r="B2051" t="s">
        <v>44</v>
      </c>
      <c r="C2051" t="s">
        <v>805</v>
      </c>
      <c r="D2051">
        <v>1995</v>
      </c>
      <c r="E2051">
        <v>0</v>
      </c>
      <c r="F2051">
        <v>0</v>
      </c>
      <c r="J2051">
        <v>0</v>
      </c>
      <c r="L2051">
        <v>0</v>
      </c>
      <c r="M2051">
        <v>0</v>
      </c>
      <c r="N2051">
        <v>0</v>
      </c>
      <c r="R2051">
        <v>0</v>
      </c>
    </row>
    <row r="2052" spans="1:18">
      <c r="A2052" t="s">
        <v>2337</v>
      </c>
      <c r="B2052" t="s">
        <v>44</v>
      </c>
      <c r="C2052" t="s">
        <v>805</v>
      </c>
      <c r="D2052">
        <v>1996</v>
      </c>
      <c r="E2052">
        <v>0</v>
      </c>
      <c r="F2052">
        <v>0</v>
      </c>
      <c r="J2052">
        <v>0</v>
      </c>
      <c r="L2052">
        <v>0</v>
      </c>
      <c r="M2052">
        <v>0</v>
      </c>
      <c r="N2052">
        <v>0</v>
      </c>
      <c r="R2052">
        <v>0</v>
      </c>
    </row>
    <row r="2053" spans="1:18">
      <c r="A2053" t="s">
        <v>2338</v>
      </c>
      <c r="B2053" t="s">
        <v>44</v>
      </c>
      <c r="C2053" t="s">
        <v>805</v>
      </c>
      <c r="D2053">
        <v>1997</v>
      </c>
      <c r="E2053">
        <v>0</v>
      </c>
      <c r="F2053">
        <v>0</v>
      </c>
      <c r="J2053">
        <v>0</v>
      </c>
      <c r="L2053">
        <v>0</v>
      </c>
      <c r="M2053">
        <v>0</v>
      </c>
      <c r="N2053">
        <v>0</v>
      </c>
      <c r="R2053">
        <v>0</v>
      </c>
    </row>
    <row r="2054" spans="1:18">
      <c r="A2054" t="s">
        <v>2339</v>
      </c>
      <c r="B2054" t="s">
        <v>44</v>
      </c>
      <c r="C2054" t="s">
        <v>805</v>
      </c>
      <c r="D2054">
        <v>1998</v>
      </c>
      <c r="E2054">
        <v>0</v>
      </c>
      <c r="F2054">
        <v>0</v>
      </c>
      <c r="J2054">
        <v>0</v>
      </c>
      <c r="L2054">
        <v>0</v>
      </c>
      <c r="M2054">
        <v>0</v>
      </c>
      <c r="N2054">
        <v>0</v>
      </c>
      <c r="R2054">
        <v>0</v>
      </c>
    </row>
    <row r="2055" spans="1:18">
      <c r="A2055" t="s">
        <v>2340</v>
      </c>
      <c r="B2055" t="s">
        <v>44</v>
      </c>
      <c r="C2055" t="s">
        <v>805</v>
      </c>
      <c r="D2055">
        <v>1999</v>
      </c>
      <c r="E2055">
        <v>0</v>
      </c>
      <c r="F2055">
        <v>0</v>
      </c>
      <c r="J2055">
        <v>0</v>
      </c>
      <c r="L2055">
        <v>0</v>
      </c>
      <c r="M2055">
        <v>0</v>
      </c>
      <c r="N2055">
        <v>0</v>
      </c>
      <c r="R2055">
        <v>0</v>
      </c>
    </row>
    <row r="2056" spans="1:18">
      <c r="A2056" t="s">
        <v>2341</v>
      </c>
      <c r="B2056" t="s">
        <v>44</v>
      </c>
      <c r="C2056" t="s">
        <v>805</v>
      </c>
      <c r="D2056">
        <v>2000</v>
      </c>
      <c r="E2056">
        <v>0</v>
      </c>
      <c r="F2056">
        <v>0</v>
      </c>
      <c r="J2056">
        <v>0</v>
      </c>
      <c r="L2056">
        <v>0</v>
      </c>
      <c r="M2056">
        <v>0</v>
      </c>
      <c r="N2056">
        <v>0</v>
      </c>
      <c r="R2056">
        <v>0</v>
      </c>
    </row>
    <row r="2057" spans="1:18">
      <c r="A2057" t="s">
        <v>2342</v>
      </c>
      <c r="B2057" t="s">
        <v>44</v>
      </c>
      <c r="C2057" t="s">
        <v>805</v>
      </c>
      <c r="D2057">
        <v>2001</v>
      </c>
      <c r="E2057">
        <v>0</v>
      </c>
      <c r="F2057">
        <v>0</v>
      </c>
      <c r="J2057">
        <v>0</v>
      </c>
      <c r="L2057">
        <v>0</v>
      </c>
      <c r="M2057">
        <v>0</v>
      </c>
      <c r="N2057">
        <v>0</v>
      </c>
      <c r="R2057">
        <v>0</v>
      </c>
    </row>
    <row r="2058" spans="1:18">
      <c r="A2058" t="s">
        <v>2343</v>
      </c>
      <c r="B2058" t="s">
        <v>44</v>
      </c>
      <c r="C2058" t="s">
        <v>805</v>
      </c>
      <c r="D2058">
        <v>2002</v>
      </c>
      <c r="E2058">
        <v>0</v>
      </c>
      <c r="F2058">
        <v>0</v>
      </c>
      <c r="J2058">
        <v>0</v>
      </c>
      <c r="L2058">
        <v>0</v>
      </c>
      <c r="M2058">
        <v>0</v>
      </c>
      <c r="N2058">
        <v>0</v>
      </c>
      <c r="R2058">
        <v>0</v>
      </c>
    </row>
    <row r="2059" spans="1:18">
      <c r="A2059" t="s">
        <v>2344</v>
      </c>
      <c r="B2059" t="s">
        <v>44</v>
      </c>
      <c r="C2059" t="s">
        <v>805</v>
      </c>
      <c r="D2059">
        <v>2003</v>
      </c>
      <c r="E2059">
        <v>0</v>
      </c>
      <c r="F2059">
        <v>0</v>
      </c>
      <c r="J2059">
        <v>0</v>
      </c>
      <c r="L2059">
        <v>0</v>
      </c>
      <c r="M2059">
        <v>0</v>
      </c>
      <c r="N2059">
        <v>0</v>
      </c>
      <c r="R2059">
        <v>0</v>
      </c>
    </row>
    <row r="2060" spans="1:18">
      <c r="A2060" t="s">
        <v>2345</v>
      </c>
      <c r="B2060" t="s">
        <v>44</v>
      </c>
      <c r="C2060" t="s">
        <v>805</v>
      </c>
      <c r="D2060">
        <v>2004</v>
      </c>
      <c r="E2060">
        <v>0</v>
      </c>
      <c r="F2060">
        <v>0</v>
      </c>
      <c r="J2060">
        <v>0</v>
      </c>
      <c r="L2060">
        <v>0</v>
      </c>
      <c r="M2060">
        <v>0</v>
      </c>
      <c r="N2060">
        <v>0</v>
      </c>
      <c r="R2060">
        <v>0</v>
      </c>
    </row>
    <row r="2061" spans="1:18">
      <c r="A2061" t="s">
        <v>2346</v>
      </c>
      <c r="B2061" t="s">
        <v>44</v>
      </c>
      <c r="C2061" t="s">
        <v>805</v>
      </c>
      <c r="D2061">
        <v>2005</v>
      </c>
      <c r="E2061">
        <v>0</v>
      </c>
      <c r="F2061">
        <v>0</v>
      </c>
      <c r="J2061">
        <v>0</v>
      </c>
      <c r="L2061">
        <v>0</v>
      </c>
      <c r="M2061">
        <v>0</v>
      </c>
      <c r="N2061">
        <v>0</v>
      </c>
      <c r="R2061">
        <v>0</v>
      </c>
    </row>
    <row r="2062" spans="1:18">
      <c r="A2062" t="s">
        <v>2347</v>
      </c>
      <c r="B2062" t="s">
        <v>44</v>
      </c>
      <c r="C2062" t="s">
        <v>805</v>
      </c>
      <c r="D2062">
        <v>2006</v>
      </c>
      <c r="E2062">
        <v>0</v>
      </c>
      <c r="F2062">
        <v>0</v>
      </c>
      <c r="J2062">
        <v>0</v>
      </c>
      <c r="L2062">
        <v>0</v>
      </c>
      <c r="M2062">
        <v>0</v>
      </c>
      <c r="N2062">
        <v>0</v>
      </c>
      <c r="R2062">
        <v>0</v>
      </c>
    </row>
    <row r="2063" spans="1:18">
      <c r="A2063" t="s">
        <v>2348</v>
      </c>
      <c r="B2063" t="s">
        <v>44</v>
      </c>
      <c r="C2063" t="s">
        <v>805</v>
      </c>
      <c r="D2063">
        <v>2007</v>
      </c>
      <c r="E2063">
        <v>0</v>
      </c>
      <c r="F2063">
        <v>0</v>
      </c>
      <c r="J2063">
        <v>0</v>
      </c>
      <c r="L2063">
        <v>0</v>
      </c>
      <c r="M2063">
        <v>0</v>
      </c>
      <c r="N2063">
        <v>0</v>
      </c>
      <c r="R2063">
        <v>0</v>
      </c>
    </row>
    <row r="2064" spans="1:18">
      <c r="A2064" t="s">
        <v>2349</v>
      </c>
      <c r="B2064" t="s">
        <v>44</v>
      </c>
      <c r="C2064" t="s">
        <v>805</v>
      </c>
      <c r="D2064">
        <v>2008</v>
      </c>
      <c r="E2064">
        <v>0</v>
      </c>
      <c r="F2064">
        <v>0</v>
      </c>
      <c r="J2064">
        <v>0</v>
      </c>
      <c r="L2064">
        <v>0</v>
      </c>
      <c r="M2064">
        <v>0</v>
      </c>
      <c r="N2064">
        <v>0</v>
      </c>
      <c r="R2064">
        <v>0</v>
      </c>
    </row>
    <row r="2065" spans="1:18">
      <c r="A2065" t="s">
        <v>2350</v>
      </c>
      <c r="B2065" t="s">
        <v>44</v>
      </c>
      <c r="C2065" t="s">
        <v>805</v>
      </c>
      <c r="D2065">
        <v>2009</v>
      </c>
      <c r="E2065">
        <v>0</v>
      </c>
      <c r="F2065">
        <v>0</v>
      </c>
      <c r="J2065">
        <v>0</v>
      </c>
      <c r="L2065">
        <v>0</v>
      </c>
      <c r="M2065">
        <v>0</v>
      </c>
      <c r="N2065">
        <v>0</v>
      </c>
      <c r="R2065">
        <v>0</v>
      </c>
    </row>
    <row r="2066" spans="1:18">
      <c r="A2066" t="s">
        <v>2351</v>
      </c>
      <c r="B2066" t="s">
        <v>44</v>
      </c>
      <c r="C2066" t="s">
        <v>805</v>
      </c>
      <c r="D2066">
        <v>2010</v>
      </c>
      <c r="E2066">
        <v>0</v>
      </c>
      <c r="F2066">
        <v>0</v>
      </c>
      <c r="J2066">
        <v>0</v>
      </c>
      <c r="L2066">
        <v>0</v>
      </c>
      <c r="M2066">
        <v>0</v>
      </c>
      <c r="N2066">
        <v>0</v>
      </c>
      <c r="R2066">
        <v>0</v>
      </c>
    </row>
    <row r="2067" spans="1:18">
      <c r="A2067" t="s">
        <v>2352</v>
      </c>
      <c r="B2067" t="s">
        <v>44</v>
      </c>
      <c r="C2067" t="s">
        <v>805</v>
      </c>
      <c r="D2067">
        <v>2011</v>
      </c>
      <c r="E2067">
        <v>0</v>
      </c>
      <c r="F2067">
        <v>0</v>
      </c>
      <c r="J2067">
        <v>0</v>
      </c>
      <c r="L2067">
        <v>0</v>
      </c>
      <c r="M2067">
        <v>0</v>
      </c>
      <c r="N2067">
        <v>0</v>
      </c>
      <c r="R2067">
        <v>0</v>
      </c>
    </row>
    <row r="2068" spans="1:18">
      <c r="A2068" t="s">
        <v>2353</v>
      </c>
      <c r="B2068" t="s">
        <v>44</v>
      </c>
      <c r="C2068" t="s">
        <v>805</v>
      </c>
      <c r="D2068">
        <v>2012</v>
      </c>
      <c r="E2068">
        <v>0</v>
      </c>
      <c r="F2068">
        <v>0</v>
      </c>
      <c r="J2068">
        <v>0</v>
      </c>
      <c r="L2068">
        <v>0</v>
      </c>
      <c r="M2068">
        <v>0</v>
      </c>
      <c r="N2068">
        <v>0</v>
      </c>
      <c r="R2068">
        <v>0</v>
      </c>
    </row>
    <row r="2069" spans="1:18">
      <c r="A2069" t="s">
        <v>2354</v>
      </c>
      <c r="B2069" t="s">
        <v>44</v>
      </c>
      <c r="C2069" t="s">
        <v>805</v>
      </c>
      <c r="D2069">
        <v>2013</v>
      </c>
      <c r="E2069">
        <v>0</v>
      </c>
      <c r="F2069">
        <v>0</v>
      </c>
      <c r="J2069">
        <v>0</v>
      </c>
      <c r="L2069">
        <v>0</v>
      </c>
      <c r="M2069">
        <v>0</v>
      </c>
      <c r="N2069">
        <v>0</v>
      </c>
      <c r="R2069">
        <v>0</v>
      </c>
    </row>
    <row r="2070" spans="1:18">
      <c r="A2070" t="s">
        <v>2355</v>
      </c>
      <c r="B2070" t="s">
        <v>44</v>
      </c>
      <c r="C2070" t="s">
        <v>805</v>
      </c>
      <c r="D2070">
        <v>2014</v>
      </c>
      <c r="E2070">
        <v>0</v>
      </c>
      <c r="F2070">
        <v>0</v>
      </c>
      <c r="J2070">
        <v>0</v>
      </c>
      <c r="L2070">
        <v>0</v>
      </c>
      <c r="M2070">
        <v>0</v>
      </c>
      <c r="N2070">
        <v>0</v>
      </c>
      <c r="R2070">
        <v>0</v>
      </c>
    </row>
    <row r="2071" spans="1:18">
      <c r="A2071" t="s">
        <v>2356</v>
      </c>
      <c r="B2071" t="s">
        <v>44</v>
      </c>
      <c r="C2071" t="s">
        <v>805</v>
      </c>
      <c r="D2071">
        <v>2015</v>
      </c>
      <c r="E2071">
        <v>0</v>
      </c>
      <c r="F2071">
        <v>0</v>
      </c>
      <c r="J2071">
        <v>0</v>
      </c>
      <c r="L2071">
        <v>0</v>
      </c>
      <c r="M2071">
        <v>0</v>
      </c>
      <c r="N2071">
        <v>0</v>
      </c>
      <c r="R2071">
        <v>0</v>
      </c>
    </row>
    <row r="2072" spans="1:18">
      <c r="A2072" t="s">
        <v>2357</v>
      </c>
      <c r="B2072" t="s">
        <v>44</v>
      </c>
      <c r="C2072" t="s">
        <v>805</v>
      </c>
      <c r="D2072">
        <v>2016</v>
      </c>
      <c r="E2072">
        <v>0</v>
      </c>
      <c r="F2072">
        <v>0</v>
      </c>
      <c r="J2072">
        <v>0</v>
      </c>
      <c r="L2072">
        <v>0</v>
      </c>
      <c r="M2072">
        <v>0</v>
      </c>
      <c r="N2072">
        <v>0</v>
      </c>
      <c r="R2072">
        <v>0</v>
      </c>
    </row>
    <row r="2073" spans="1:18">
      <c r="A2073" t="s">
        <v>2358</v>
      </c>
      <c r="B2073" t="s">
        <v>44</v>
      </c>
      <c r="C2073" t="s">
        <v>805</v>
      </c>
      <c r="D2073">
        <v>2017</v>
      </c>
      <c r="E2073">
        <v>0</v>
      </c>
      <c r="F2073">
        <v>0</v>
      </c>
      <c r="J2073">
        <v>0</v>
      </c>
      <c r="L2073">
        <v>0</v>
      </c>
      <c r="M2073">
        <v>0</v>
      </c>
      <c r="N2073">
        <v>0</v>
      </c>
      <c r="R2073">
        <v>0</v>
      </c>
    </row>
    <row r="2074" spans="1:18">
      <c r="A2074" t="s">
        <v>2359</v>
      </c>
      <c r="B2074" t="s">
        <v>44</v>
      </c>
      <c r="C2074" t="s">
        <v>805</v>
      </c>
      <c r="D2074">
        <v>2018</v>
      </c>
      <c r="E2074">
        <v>0</v>
      </c>
      <c r="F2074">
        <v>0</v>
      </c>
      <c r="J2074">
        <v>0</v>
      </c>
      <c r="L2074">
        <v>0</v>
      </c>
      <c r="M2074">
        <v>0</v>
      </c>
      <c r="N2074">
        <v>0</v>
      </c>
      <c r="R2074">
        <v>0</v>
      </c>
    </row>
    <row r="2075" spans="1:18">
      <c r="A2075" t="s">
        <v>2360</v>
      </c>
      <c r="B2075" t="s">
        <v>44</v>
      </c>
      <c r="C2075" t="s">
        <v>805</v>
      </c>
      <c r="D2075">
        <v>2019</v>
      </c>
      <c r="E2075">
        <v>0</v>
      </c>
      <c r="F2075">
        <v>0</v>
      </c>
      <c r="J2075">
        <v>0</v>
      </c>
      <c r="L2075">
        <v>0</v>
      </c>
      <c r="M2075">
        <v>0</v>
      </c>
      <c r="N2075">
        <v>0</v>
      </c>
      <c r="R2075">
        <v>0</v>
      </c>
    </row>
    <row r="2076" spans="1:18">
      <c r="A2076" t="s">
        <v>2361</v>
      </c>
      <c r="B2076" t="s">
        <v>44</v>
      </c>
      <c r="C2076" t="s">
        <v>805</v>
      </c>
      <c r="D2076">
        <v>2020</v>
      </c>
      <c r="E2076">
        <v>0</v>
      </c>
      <c r="F2076">
        <v>0</v>
      </c>
      <c r="J2076">
        <v>0</v>
      </c>
      <c r="L2076">
        <v>0</v>
      </c>
      <c r="M2076">
        <v>0</v>
      </c>
      <c r="N2076">
        <v>0</v>
      </c>
      <c r="R2076">
        <v>0</v>
      </c>
    </row>
    <row r="2077" spans="1:18">
      <c r="A2077" t="s">
        <v>2362</v>
      </c>
      <c r="B2077" t="s">
        <v>44</v>
      </c>
      <c r="C2077" t="s">
        <v>805</v>
      </c>
      <c r="D2077">
        <v>2021</v>
      </c>
      <c r="E2077">
        <v>0</v>
      </c>
      <c r="F2077">
        <v>0</v>
      </c>
      <c r="J2077">
        <v>0</v>
      </c>
      <c r="L2077">
        <v>0</v>
      </c>
      <c r="M2077">
        <v>0</v>
      </c>
      <c r="N2077">
        <v>0</v>
      </c>
      <c r="R2077">
        <v>0</v>
      </c>
    </row>
    <row r="2078" spans="1:18">
      <c r="A2078" t="s">
        <v>2363</v>
      </c>
      <c r="B2078" t="s">
        <v>44</v>
      </c>
      <c r="C2078" t="s">
        <v>805</v>
      </c>
      <c r="D2078">
        <v>2022</v>
      </c>
      <c r="E2078">
        <v>0</v>
      </c>
      <c r="F2078">
        <v>0</v>
      </c>
      <c r="J2078">
        <v>0</v>
      </c>
      <c r="L2078">
        <v>0</v>
      </c>
      <c r="M2078">
        <v>0</v>
      </c>
      <c r="N2078">
        <v>0</v>
      </c>
      <c r="R2078">
        <v>0</v>
      </c>
    </row>
    <row r="2079" spans="1:18">
      <c r="A2079" t="s">
        <v>2364</v>
      </c>
      <c r="B2079" t="s">
        <v>44</v>
      </c>
      <c r="C2079" t="s">
        <v>805</v>
      </c>
      <c r="D2079">
        <v>2023</v>
      </c>
      <c r="E2079">
        <v>0</v>
      </c>
      <c r="F2079">
        <v>0</v>
      </c>
      <c r="J2079">
        <v>0</v>
      </c>
      <c r="L2079">
        <v>0</v>
      </c>
      <c r="M2079">
        <v>0</v>
      </c>
      <c r="N2079">
        <v>0</v>
      </c>
      <c r="R2079">
        <v>0</v>
      </c>
    </row>
    <row r="2080" spans="1:18">
      <c r="A2080" t="s">
        <v>2365</v>
      </c>
      <c r="B2080" t="s">
        <v>44</v>
      </c>
      <c r="C2080" t="s">
        <v>805</v>
      </c>
      <c r="D2080">
        <v>2024</v>
      </c>
      <c r="E2080">
        <v>0</v>
      </c>
      <c r="F2080">
        <v>0</v>
      </c>
      <c r="J2080">
        <v>0</v>
      </c>
      <c r="L2080">
        <v>0</v>
      </c>
      <c r="M2080">
        <v>0</v>
      </c>
      <c r="N2080">
        <v>0</v>
      </c>
      <c r="R2080">
        <v>0</v>
      </c>
    </row>
    <row r="2081" spans="1:18">
      <c r="A2081" t="s">
        <v>2366</v>
      </c>
      <c r="B2081" t="s">
        <v>216</v>
      </c>
      <c r="C2081" t="s">
        <v>805</v>
      </c>
      <c r="D2081">
        <v>1960</v>
      </c>
      <c r="E2081">
        <v>476</v>
      </c>
      <c r="L2081">
        <v>0</v>
      </c>
      <c r="M2081">
        <v>0</v>
      </c>
      <c r="O2081">
        <v>476</v>
      </c>
      <c r="R2081">
        <v>476</v>
      </c>
    </row>
    <row r="2082" spans="1:18">
      <c r="A2082" t="s">
        <v>2367</v>
      </c>
      <c r="B2082" t="s">
        <v>216</v>
      </c>
      <c r="C2082" t="s">
        <v>805</v>
      </c>
      <c r="D2082">
        <v>1961</v>
      </c>
      <c r="E2082">
        <v>500</v>
      </c>
      <c r="L2082">
        <v>0</v>
      </c>
      <c r="M2082">
        <v>0</v>
      </c>
      <c r="O2082">
        <v>500</v>
      </c>
      <c r="R2082">
        <v>500</v>
      </c>
    </row>
    <row r="2083" spans="1:18">
      <c r="A2083" t="s">
        <v>2368</v>
      </c>
      <c r="B2083" t="s">
        <v>216</v>
      </c>
      <c r="C2083" t="s">
        <v>805</v>
      </c>
      <c r="D2083">
        <v>1962</v>
      </c>
      <c r="E2083">
        <v>525</v>
      </c>
      <c r="L2083">
        <v>0</v>
      </c>
      <c r="M2083">
        <v>0</v>
      </c>
      <c r="O2083">
        <v>525</v>
      </c>
      <c r="R2083">
        <v>525</v>
      </c>
    </row>
    <row r="2084" spans="1:18">
      <c r="A2084" t="s">
        <v>2369</v>
      </c>
      <c r="B2084" t="s">
        <v>216</v>
      </c>
      <c r="C2084" t="s">
        <v>805</v>
      </c>
      <c r="D2084">
        <v>1963</v>
      </c>
      <c r="E2084">
        <v>551</v>
      </c>
      <c r="L2084">
        <v>0</v>
      </c>
      <c r="M2084">
        <v>0</v>
      </c>
      <c r="O2084">
        <v>551</v>
      </c>
      <c r="R2084">
        <v>551</v>
      </c>
    </row>
    <row r="2085" spans="1:18">
      <c r="A2085" t="s">
        <v>2370</v>
      </c>
      <c r="B2085" t="s">
        <v>216</v>
      </c>
      <c r="C2085" t="s">
        <v>805</v>
      </c>
      <c r="D2085">
        <v>1964</v>
      </c>
      <c r="E2085">
        <v>578</v>
      </c>
      <c r="L2085">
        <v>0</v>
      </c>
      <c r="M2085">
        <v>0</v>
      </c>
      <c r="O2085">
        <v>578</v>
      </c>
      <c r="R2085">
        <v>578</v>
      </c>
    </row>
    <row r="2086" spans="1:18">
      <c r="A2086" t="s">
        <v>2371</v>
      </c>
      <c r="B2086" t="s">
        <v>216</v>
      </c>
      <c r="C2086" t="s">
        <v>805</v>
      </c>
      <c r="D2086">
        <v>1965</v>
      </c>
      <c r="E2086">
        <v>607</v>
      </c>
      <c r="L2086">
        <v>0</v>
      </c>
      <c r="M2086">
        <v>0</v>
      </c>
      <c r="O2086">
        <v>607</v>
      </c>
      <c r="R2086">
        <v>607</v>
      </c>
    </row>
    <row r="2087" spans="1:18">
      <c r="A2087" t="s">
        <v>2372</v>
      </c>
      <c r="B2087" t="s">
        <v>216</v>
      </c>
      <c r="C2087" t="s">
        <v>805</v>
      </c>
      <c r="D2087">
        <v>1966</v>
      </c>
      <c r="E2087">
        <v>638</v>
      </c>
      <c r="L2087">
        <v>0</v>
      </c>
      <c r="M2087">
        <v>0</v>
      </c>
      <c r="O2087">
        <v>638</v>
      </c>
      <c r="R2087">
        <v>638</v>
      </c>
    </row>
    <row r="2088" spans="1:18">
      <c r="A2088" t="s">
        <v>2373</v>
      </c>
      <c r="B2088" t="s">
        <v>216</v>
      </c>
      <c r="C2088" t="s">
        <v>805</v>
      </c>
      <c r="D2088">
        <v>1967</v>
      </c>
      <c r="E2088">
        <v>574</v>
      </c>
      <c r="L2088">
        <v>0</v>
      </c>
      <c r="M2088">
        <v>0</v>
      </c>
      <c r="O2088">
        <v>574</v>
      </c>
      <c r="R2088">
        <v>574</v>
      </c>
    </row>
    <row r="2089" spans="1:18">
      <c r="A2089" t="s">
        <v>2374</v>
      </c>
      <c r="B2089" t="s">
        <v>216</v>
      </c>
      <c r="C2089" t="s">
        <v>805</v>
      </c>
      <c r="D2089">
        <v>1968</v>
      </c>
      <c r="E2089">
        <v>603</v>
      </c>
      <c r="L2089">
        <v>0</v>
      </c>
      <c r="M2089">
        <v>0</v>
      </c>
      <c r="O2089">
        <v>603</v>
      </c>
      <c r="R2089">
        <v>603</v>
      </c>
    </row>
    <row r="2090" spans="1:18">
      <c r="A2090" t="s">
        <v>2375</v>
      </c>
      <c r="B2090" t="s">
        <v>216</v>
      </c>
      <c r="C2090" t="s">
        <v>805</v>
      </c>
      <c r="D2090">
        <v>1969</v>
      </c>
      <c r="E2090">
        <v>633</v>
      </c>
      <c r="L2090">
        <v>0</v>
      </c>
      <c r="M2090">
        <v>0</v>
      </c>
      <c r="O2090">
        <v>633</v>
      </c>
      <c r="R2090">
        <v>633</v>
      </c>
    </row>
    <row r="2091" spans="1:18">
      <c r="A2091" t="s">
        <v>2376</v>
      </c>
      <c r="B2091" t="s">
        <v>216</v>
      </c>
      <c r="C2091" t="s">
        <v>805</v>
      </c>
      <c r="D2091">
        <v>1970</v>
      </c>
      <c r="E2091">
        <v>664</v>
      </c>
      <c r="L2091">
        <v>0</v>
      </c>
      <c r="M2091">
        <v>0</v>
      </c>
      <c r="O2091">
        <v>664</v>
      </c>
      <c r="R2091">
        <v>664</v>
      </c>
    </row>
    <row r="2092" spans="1:18">
      <c r="A2092" t="s">
        <v>2377</v>
      </c>
      <c r="B2092" t="s">
        <v>216</v>
      </c>
      <c r="C2092" t="s">
        <v>805</v>
      </c>
      <c r="D2092">
        <v>1971</v>
      </c>
      <c r="E2092">
        <v>741</v>
      </c>
      <c r="L2092">
        <v>0</v>
      </c>
      <c r="M2092">
        <v>0</v>
      </c>
      <c r="O2092">
        <v>741</v>
      </c>
      <c r="R2092">
        <v>741</v>
      </c>
    </row>
    <row r="2093" spans="1:18">
      <c r="A2093" t="s">
        <v>2378</v>
      </c>
      <c r="B2093" t="s">
        <v>216</v>
      </c>
      <c r="C2093" t="s">
        <v>805</v>
      </c>
      <c r="D2093">
        <v>1972</v>
      </c>
      <c r="E2093">
        <v>739</v>
      </c>
      <c r="L2093">
        <v>0</v>
      </c>
      <c r="M2093">
        <v>0</v>
      </c>
      <c r="O2093">
        <v>739</v>
      </c>
      <c r="R2093">
        <v>739</v>
      </c>
    </row>
    <row r="2094" spans="1:18">
      <c r="A2094" t="s">
        <v>2379</v>
      </c>
      <c r="B2094" t="s">
        <v>216</v>
      </c>
      <c r="C2094" t="s">
        <v>805</v>
      </c>
      <c r="D2094">
        <v>1973</v>
      </c>
      <c r="E2094">
        <v>747</v>
      </c>
      <c r="L2094">
        <v>0</v>
      </c>
      <c r="M2094">
        <v>0</v>
      </c>
      <c r="O2094">
        <v>747</v>
      </c>
      <c r="R2094">
        <v>747</v>
      </c>
    </row>
    <row r="2095" spans="1:18">
      <c r="A2095" t="s">
        <v>2380</v>
      </c>
      <c r="B2095" t="s">
        <v>216</v>
      </c>
      <c r="C2095" t="s">
        <v>805</v>
      </c>
      <c r="D2095">
        <v>1974</v>
      </c>
      <c r="E2095">
        <v>781</v>
      </c>
      <c r="L2095">
        <v>0</v>
      </c>
      <c r="M2095">
        <v>0</v>
      </c>
      <c r="O2095">
        <v>781</v>
      </c>
      <c r="R2095">
        <v>781</v>
      </c>
    </row>
    <row r="2096" spans="1:18">
      <c r="A2096" t="s">
        <v>2381</v>
      </c>
      <c r="B2096" t="s">
        <v>216</v>
      </c>
      <c r="C2096" t="s">
        <v>805</v>
      </c>
      <c r="D2096">
        <v>1975</v>
      </c>
      <c r="E2096">
        <v>714</v>
      </c>
      <c r="L2096">
        <v>0</v>
      </c>
      <c r="M2096">
        <v>0</v>
      </c>
      <c r="O2096">
        <v>714</v>
      </c>
      <c r="R2096">
        <v>714</v>
      </c>
    </row>
    <row r="2097" spans="1:18">
      <c r="A2097" t="s">
        <v>2382</v>
      </c>
      <c r="B2097" t="s">
        <v>216</v>
      </c>
      <c r="C2097" t="s">
        <v>805</v>
      </c>
      <c r="D2097">
        <v>1976</v>
      </c>
      <c r="E2097">
        <v>675</v>
      </c>
      <c r="L2097">
        <v>0</v>
      </c>
      <c r="M2097">
        <v>0</v>
      </c>
      <c r="O2097">
        <v>675</v>
      </c>
      <c r="R2097">
        <v>675</v>
      </c>
    </row>
    <row r="2098" spans="1:18">
      <c r="A2098" t="s">
        <v>2383</v>
      </c>
      <c r="B2098" t="s">
        <v>216</v>
      </c>
      <c r="C2098" t="s">
        <v>805</v>
      </c>
      <c r="D2098">
        <v>1977</v>
      </c>
      <c r="E2098">
        <v>795</v>
      </c>
      <c r="L2098">
        <v>0</v>
      </c>
      <c r="M2098">
        <v>0</v>
      </c>
      <c r="O2098">
        <v>795</v>
      </c>
      <c r="R2098">
        <v>795</v>
      </c>
    </row>
    <row r="2099" spans="1:18">
      <c r="A2099" t="s">
        <v>2384</v>
      </c>
      <c r="B2099" t="s">
        <v>216</v>
      </c>
      <c r="C2099" t="s">
        <v>805</v>
      </c>
      <c r="D2099">
        <v>1978</v>
      </c>
      <c r="E2099">
        <v>911</v>
      </c>
      <c r="L2099">
        <v>0</v>
      </c>
      <c r="M2099">
        <v>0</v>
      </c>
      <c r="O2099">
        <v>911</v>
      </c>
      <c r="R2099">
        <v>911</v>
      </c>
    </row>
    <row r="2100" spans="1:18">
      <c r="A2100" t="s">
        <v>2385</v>
      </c>
      <c r="B2100" t="s">
        <v>216</v>
      </c>
      <c r="C2100" t="s">
        <v>805</v>
      </c>
      <c r="D2100">
        <v>1979</v>
      </c>
      <c r="E2100">
        <v>957</v>
      </c>
      <c r="L2100">
        <v>0</v>
      </c>
      <c r="M2100">
        <v>0</v>
      </c>
      <c r="O2100">
        <v>957</v>
      </c>
      <c r="R2100">
        <v>957</v>
      </c>
    </row>
    <row r="2101" spans="1:18">
      <c r="A2101" t="s">
        <v>2386</v>
      </c>
      <c r="B2101" t="s">
        <v>216</v>
      </c>
      <c r="C2101" t="s">
        <v>805</v>
      </c>
      <c r="D2101">
        <v>1980</v>
      </c>
      <c r="E2101">
        <v>1078</v>
      </c>
      <c r="L2101">
        <v>0</v>
      </c>
      <c r="M2101">
        <v>0</v>
      </c>
      <c r="O2101">
        <v>1078</v>
      </c>
      <c r="R2101">
        <v>1078</v>
      </c>
    </row>
    <row r="2102" spans="1:18">
      <c r="A2102" t="s">
        <v>2387</v>
      </c>
      <c r="B2102" t="s">
        <v>216</v>
      </c>
      <c r="C2102" t="s">
        <v>805</v>
      </c>
      <c r="D2102">
        <v>1981</v>
      </c>
      <c r="E2102">
        <v>895</v>
      </c>
      <c r="L2102">
        <v>0</v>
      </c>
      <c r="M2102">
        <v>0</v>
      </c>
      <c r="O2102">
        <v>895</v>
      </c>
      <c r="R2102">
        <v>895</v>
      </c>
    </row>
    <row r="2103" spans="1:18">
      <c r="A2103" t="s">
        <v>2388</v>
      </c>
      <c r="B2103" t="s">
        <v>216</v>
      </c>
      <c r="C2103" t="s">
        <v>805</v>
      </c>
      <c r="D2103">
        <v>1982</v>
      </c>
      <c r="E2103">
        <v>790</v>
      </c>
      <c r="L2103">
        <v>0</v>
      </c>
      <c r="M2103">
        <v>0</v>
      </c>
      <c r="O2103">
        <v>790</v>
      </c>
      <c r="R2103">
        <v>790</v>
      </c>
    </row>
    <row r="2104" spans="1:18">
      <c r="A2104" t="s">
        <v>2389</v>
      </c>
      <c r="B2104" t="s">
        <v>216</v>
      </c>
      <c r="C2104" t="s">
        <v>805</v>
      </c>
      <c r="D2104">
        <v>1983</v>
      </c>
      <c r="E2104">
        <v>746</v>
      </c>
      <c r="L2104">
        <v>0</v>
      </c>
      <c r="M2104">
        <v>0</v>
      </c>
      <c r="O2104">
        <v>746</v>
      </c>
      <c r="R2104">
        <v>746</v>
      </c>
    </row>
    <row r="2105" spans="1:18">
      <c r="A2105" t="s">
        <v>2390</v>
      </c>
      <c r="B2105" t="s">
        <v>216</v>
      </c>
      <c r="C2105" t="s">
        <v>805</v>
      </c>
      <c r="D2105">
        <v>1984</v>
      </c>
      <c r="E2105">
        <v>641</v>
      </c>
      <c r="L2105">
        <v>0</v>
      </c>
      <c r="M2105">
        <v>0</v>
      </c>
      <c r="O2105">
        <v>641</v>
      </c>
      <c r="R2105">
        <v>641</v>
      </c>
    </row>
    <row r="2106" spans="1:18">
      <c r="A2106" t="s">
        <v>2391</v>
      </c>
      <c r="B2106" t="s">
        <v>216</v>
      </c>
      <c r="C2106" t="s">
        <v>805</v>
      </c>
      <c r="D2106">
        <v>1985</v>
      </c>
      <c r="E2106">
        <v>823</v>
      </c>
      <c r="L2106">
        <v>0</v>
      </c>
      <c r="M2106">
        <v>0</v>
      </c>
      <c r="O2106">
        <v>823</v>
      </c>
      <c r="R2106">
        <v>823</v>
      </c>
    </row>
    <row r="2107" spans="1:18">
      <c r="A2107" t="s">
        <v>2392</v>
      </c>
      <c r="B2107" t="s">
        <v>216</v>
      </c>
      <c r="C2107" t="s">
        <v>805</v>
      </c>
      <c r="D2107">
        <v>1986</v>
      </c>
      <c r="E2107">
        <v>894</v>
      </c>
      <c r="L2107">
        <v>0</v>
      </c>
      <c r="M2107">
        <v>0</v>
      </c>
      <c r="O2107">
        <v>894</v>
      </c>
      <c r="R2107">
        <v>894</v>
      </c>
    </row>
    <row r="2108" spans="1:18">
      <c r="A2108" t="s">
        <v>2393</v>
      </c>
      <c r="B2108" t="s">
        <v>216</v>
      </c>
      <c r="C2108" t="s">
        <v>805</v>
      </c>
      <c r="D2108">
        <v>1987</v>
      </c>
      <c r="E2108">
        <v>1197</v>
      </c>
      <c r="L2108">
        <v>0</v>
      </c>
      <c r="M2108">
        <v>0</v>
      </c>
      <c r="O2108">
        <v>1197</v>
      </c>
      <c r="R2108">
        <v>1197</v>
      </c>
    </row>
    <row r="2109" spans="1:18">
      <c r="A2109" t="s">
        <v>2394</v>
      </c>
      <c r="B2109" t="s">
        <v>216</v>
      </c>
      <c r="C2109" t="s">
        <v>805</v>
      </c>
      <c r="D2109">
        <v>1988</v>
      </c>
      <c r="E2109">
        <v>0</v>
      </c>
      <c r="L2109">
        <v>0</v>
      </c>
      <c r="M2109">
        <v>0</v>
      </c>
      <c r="O2109">
        <v>0</v>
      </c>
      <c r="R2109">
        <v>0</v>
      </c>
    </row>
    <row r="2110" spans="1:18">
      <c r="A2110" t="s">
        <v>2395</v>
      </c>
      <c r="B2110" t="s">
        <v>216</v>
      </c>
      <c r="C2110" t="s">
        <v>805</v>
      </c>
      <c r="D2110">
        <v>1989</v>
      </c>
      <c r="E2110">
        <v>0</v>
      </c>
      <c r="L2110">
        <v>0</v>
      </c>
      <c r="M2110">
        <v>0</v>
      </c>
      <c r="O2110">
        <v>0</v>
      </c>
      <c r="R2110">
        <v>0</v>
      </c>
    </row>
    <row r="2111" spans="1:18">
      <c r="A2111" t="s">
        <v>2396</v>
      </c>
      <c r="B2111" t="s">
        <v>216</v>
      </c>
      <c r="C2111" t="s">
        <v>805</v>
      </c>
      <c r="D2111">
        <v>1990</v>
      </c>
      <c r="E2111">
        <v>0</v>
      </c>
      <c r="L2111">
        <v>0</v>
      </c>
      <c r="M2111">
        <v>0</v>
      </c>
      <c r="O2111">
        <v>0</v>
      </c>
      <c r="R2111">
        <v>0</v>
      </c>
    </row>
    <row r="2112" spans="1:18">
      <c r="A2112" t="s">
        <v>2397</v>
      </c>
      <c r="B2112" t="s">
        <v>216</v>
      </c>
      <c r="C2112" t="s">
        <v>805</v>
      </c>
      <c r="D2112">
        <v>1991</v>
      </c>
      <c r="E2112">
        <v>0</v>
      </c>
      <c r="L2112">
        <v>0</v>
      </c>
      <c r="M2112">
        <v>0</v>
      </c>
      <c r="O2112">
        <v>0</v>
      </c>
      <c r="R2112">
        <v>0</v>
      </c>
    </row>
    <row r="2113" spans="1:18">
      <c r="A2113" t="s">
        <v>2398</v>
      </c>
      <c r="B2113" t="s">
        <v>216</v>
      </c>
      <c r="C2113" t="s">
        <v>805</v>
      </c>
      <c r="D2113">
        <v>1992</v>
      </c>
      <c r="E2113">
        <v>0</v>
      </c>
      <c r="L2113">
        <v>0</v>
      </c>
      <c r="M2113">
        <v>0</v>
      </c>
      <c r="O2113">
        <v>0</v>
      </c>
      <c r="R2113">
        <v>0</v>
      </c>
    </row>
    <row r="2114" spans="1:18">
      <c r="A2114" t="s">
        <v>2399</v>
      </c>
      <c r="B2114" t="s">
        <v>216</v>
      </c>
      <c r="C2114" t="s">
        <v>805</v>
      </c>
      <c r="D2114">
        <v>1993</v>
      </c>
      <c r="E2114">
        <v>0</v>
      </c>
      <c r="L2114">
        <v>0</v>
      </c>
      <c r="M2114">
        <v>0</v>
      </c>
      <c r="O2114">
        <v>0</v>
      </c>
      <c r="R2114">
        <v>0</v>
      </c>
    </row>
    <row r="2115" spans="1:18">
      <c r="A2115" t="s">
        <v>2400</v>
      </c>
      <c r="B2115" t="s">
        <v>216</v>
      </c>
      <c r="C2115" t="s">
        <v>805</v>
      </c>
      <c r="D2115">
        <v>1994</v>
      </c>
      <c r="E2115">
        <v>0</v>
      </c>
      <c r="L2115">
        <v>0</v>
      </c>
      <c r="M2115">
        <v>0</v>
      </c>
      <c r="O2115">
        <v>0</v>
      </c>
      <c r="R2115">
        <v>0</v>
      </c>
    </row>
    <row r="2116" spans="1:18">
      <c r="A2116" t="s">
        <v>2401</v>
      </c>
      <c r="B2116" t="s">
        <v>216</v>
      </c>
      <c r="C2116" t="s">
        <v>805</v>
      </c>
      <c r="D2116">
        <v>1995</v>
      </c>
      <c r="E2116">
        <v>0.02</v>
      </c>
      <c r="L2116">
        <v>0.02</v>
      </c>
      <c r="M2116">
        <v>0</v>
      </c>
      <c r="O2116">
        <v>0</v>
      </c>
      <c r="R2116">
        <v>0.02</v>
      </c>
    </row>
    <row r="2117" spans="1:18">
      <c r="A2117" t="s">
        <v>2402</v>
      </c>
      <c r="B2117" t="s">
        <v>216</v>
      </c>
      <c r="C2117" t="s">
        <v>805</v>
      </c>
      <c r="D2117">
        <v>1996</v>
      </c>
      <c r="E2117">
        <v>0</v>
      </c>
      <c r="L2117">
        <v>0</v>
      </c>
      <c r="M2117">
        <v>0</v>
      </c>
      <c r="O2117">
        <v>0</v>
      </c>
      <c r="R2117">
        <v>0</v>
      </c>
    </row>
    <row r="2118" spans="1:18">
      <c r="A2118" t="s">
        <v>2403</v>
      </c>
      <c r="B2118" t="s">
        <v>216</v>
      </c>
      <c r="C2118" t="s">
        <v>805</v>
      </c>
      <c r="D2118">
        <v>1997</v>
      </c>
      <c r="E2118">
        <v>0</v>
      </c>
      <c r="L2118">
        <v>0</v>
      </c>
      <c r="M2118">
        <v>0</v>
      </c>
      <c r="O2118">
        <v>0</v>
      </c>
      <c r="R2118">
        <v>0</v>
      </c>
    </row>
    <row r="2119" spans="1:18">
      <c r="A2119" t="s">
        <v>2404</v>
      </c>
      <c r="B2119" t="s">
        <v>216</v>
      </c>
      <c r="C2119" t="s">
        <v>805</v>
      </c>
      <c r="D2119">
        <v>1998</v>
      </c>
      <c r="E2119">
        <v>0</v>
      </c>
      <c r="L2119">
        <v>0</v>
      </c>
      <c r="M2119">
        <v>0</v>
      </c>
      <c r="O2119">
        <v>0</v>
      </c>
      <c r="R2119">
        <v>0</v>
      </c>
    </row>
    <row r="2120" spans="1:18">
      <c r="A2120" t="s">
        <v>2405</v>
      </c>
      <c r="B2120" t="s">
        <v>216</v>
      </c>
      <c r="C2120" t="s">
        <v>805</v>
      </c>
      <c r="D2120">
        <v>1999</v>
      </c>
      <c r="E2120">
        <v>0</v>
      </c>
      <c r="L2120">
        <v>0</v>
      </c>
      <c r="M2120">
        <v>0</v>
      </c>
      <c r="O2120">
        <v>0</v>
      </c>
      <c r="R2120">
        <v>0</v>
      </c>
    </row>
    <row r="2121" spans="1:18">
      <c r="A2121" t="s">
        <v>2406</v>
      </c>
      <c r="B2121" t="s">
        <v>216</v>
      </c>
      <c r="C2121" t="s">
        <v>805</v>
      </c>
      <c r="D2121">
        <v>2000</v>
      </c>
      <c r="E2121">
        <v>0</v>
      </c>
      <c r="L2121">
        <v>0</v>
      </c>
      <c r="M2121">
        <v>0</v>
      </c>
      <c r="O2121">
        <v>0</v>
      </c>
      <c r="R2121">
        <v>0</v>
      </c>
    </row>
    <row r="2122" spans="1:18">
      <c r="A2122" t="s">
        <v>2407</v>
      </c>
      <c r="B2122" t="s">
        <v>216</v>
      </c>
      <c r="C2122" t="s">
        <v>805</v>
      </c>
      <c r="D2122">
        <v>2001</v>
      </c>
      <c r="E2122">
        <v>0</v>
      </c>
      <c r="L2122">
        <v>0</v>
      </c>
      <c r="M2122">
        <v>0</v>
      </c>
      <c r="O2122">
        <v>0</v>
      </c>
      <c r="R2122">
        <v>0</v>
      </c>
    </row>
    <row r="2123" spans="1:18">
      <c r="A2123" t="s">
        <v>2408</v>
      </c>
      <c r="B2123" t="s">
        <v>216</v>
      </c>
      <c r="C2123" t="s">
        <v>805</v>
      </c>
      <c r="D2123">
        <v>2002</v>
      </c>
      <c r="E2123">
        <v>0</v>
      </c>
      <c r="L2123">
        <v>0</v>
      </c>
      <c r="M2123">
        <v>0</v>
      </c>
      <c r="O2123">
        <v>0</v>
      </c>
      <c r="R2123">
        <v>0</v>
      </c>
    </row>
    <row r="2124" spans="1:18">
      <c r="A2124" t="s">
        <v>2409</v>
      </c>
      <c r="B2124" t="s">
        <v>216</v>
      </c>
      <c r="C2124" t="s">
        <v>805</v>
      </c>
      <c r="D2124">
        <v>2003</v>
      </c>
      <c r="E2124">
        <v>0</v>
      </c>
      <c r="L2124">
        <v>0</v>
      </c>
      <c r="M2124">
        <v>0</v>
      </c>
      <c r="O2124">
        <v>0</v>
      </c>
      <c r="R2124">
        <v>0</v>
      </c>
    </row>
    <row r="2125" spans="1:18">
      <c r="A2125" t="s">
        <v>2410</v>
      </c>
      <c r="B2125" t="s">
        <v>216</v>
      </c>
      <c r="C2125" t="s">
        <v>805</v>
      </c>
      <c r="D2125">
        <v>2004</v>
      </c>
      <c r="E2125">
        <v>0</v>
      </c>
      <c r="L2125">
        <v>0</v>
      </c>
      <c r="M2125">
        <v>0</v>
      </c>
      <c r="O2125">
        <v>0</v>
      </c>
      <c r="R2125">
        <v>0</v>
      </c>
    </row>
    <row r="2126" spans="1:18">
      <c r="A2126" t="s">
        <v>2411</v>
      </c>
      <c r="B2126" t="s">
        <v>216</v>
      </c>
      <c r="C2126" t="s">
        <v>805</v>
      </c>
      <c r="D2126">
        <v>2005</v>
      </c>
      <c r="E2126">
        <v>0</v>
      </c>
      <c r="L2126">
        <v>0</v>
      </c>
      <c r="M2126">
        <v>0</v>
      </c>
      <c r="O2126">
        <v>0</v>
      </c>
      <c r="R2126">
        <v>0</v>
      </c>
    </row>
    <row r="2127" spans="1:18">
      <c r="A2127" t="s">
        <v>2412</v>
      </c>
      <c r="B2127" t="s">
        <v>216</v>
      </c>
      <c r="C2127" t="s">
        <v>805</v>
      </c>
      <c r="D2127">
        <v>2006</v>
      </c>
      <c r="E2127">
        <v>0</v>
      </c>
      <c r="L2127">
        <v>0</v>
      </c>
      <c r="M2127">
        <v>0</v>
      </c>
      <c r="O2127">
        <v>0</v>
      </c>
      <c r="R2127">
        <v>0</v>
      </c>
    </row>
    <row r="2128" spans="1:18">
      <c r="A2128" t="s">
        <v>2413</v>
      </c>
      <c r="B2128" t="s">
        <v>216</v>
      </c>
      <c r="C2128" t="s">
        <v>805</v>
      </c>
      <c r="D2128">
        <v>2007</v>
      </c>
      <c r="E2128">
        <v>0</v>
      </c>
      <c r="L2128">
        <v>0</v>
      </c>
      <c r="M2128">
        <v>0</v>
      </c>
      <c r="O2128">
        <v>0</v>
      </c>
      <c r="R2128">
        <v>0</v>
      </c>
    </row>
    <row r="2129" spans="1:18">
      <c r="A2129" t="s">
        <v>2414</v>
      </c>
      <c r="B2129" t="s">
        <v>216</v>
      </c>
      <c r="C2129" t="s">
        <v>805</v>
      </c>
      <c r="D2129">
        <v>2008</v>
      </c>
      <c r="E2129">
        <v>0</v>
      </c>
      <c r="L2129">
        <v>0</v>
      </c>
      <c r="M2129">
        <v>0</v>
      </c>
      <c r="O2129">
        <v>0</v>
      </c>
      <c r="R2129">
        <v>0</v>
      </c>
    </row>
    <row r="2130" spans="1:18">
      <c r="A2130" t="s">
        <v>2415</v>
      </c>
      <c r="B2130" t="s">
        <v>216</v>
      </c>
      <c r="C2130" t="s">
        <v>805</v>
      </c>
      <c r="D2130">
        <v>2009</v>
      </c>
      <c r="E2130">
        <v>0</v>
      </c>
      <c r="L2130">
        <v>0</v>
      </c>
      <c r="M2130">
        <v>0</v>
      </c>
      <c r="O2130">
        <v>0</v>
      </c>
      <c r="R2130">
        <v>0</v>
      </c>
    </row>
    <row r="2131" spans="1:18">
      <c r="A2131" t="s">
        <v>2416</v>
      </c>
      <c r="B2131" t="s">
        <v>216</v>
      </c>
      <c r="C2131" t="s">
        <v>805</v>
      </c>
      <c r="D2131">
        <v>2010</v>
      </c>
      <c r="E2131">
        <v>2339.0700000000002</v>
      </c>
      <c r="L2131">
        <v>2339.0700000000002</v>
      </c>
      <c r="M2131">
        <v>0</v>
      </c>
      <c r="O2131">
        <v>0</v>
      </c>
      <c r="R2131">
        <v>2339.0700000000002</v>
      </c>
    </row>
    <row r="2132" spans="1:18">
      <c r="A2132" t="s">
        <v>2417</v>
      </c>
      <c r="B2132" t="s">
        <v>216</v>
      </c>
      <c r="C2132" t="s">
        <v>805</v>
      </c>
      <c r="D2132">
        <v>2011</v>
      </c>
      <c r="E2132">
        <v>0</v>
      </c>
      <c r="L2132">
        <v>0</v>
      </c>
      <c r="M2132">
        <v>0</v>
      </c>
      <c r="O2132">
        <v>0</v>
      </c>
      <c r="R2132">
        <v>0</v>
      </c>
    </row>
    <row r="2133" spans="1:18">
      <c r="A2133" t="s">
        <v>2418</v>
      </c>
      <c r="B2133" t="s">
        <v>216</v>
      </c>
      <c r="C2133" t="s">
        <v>805</v>
      </c>
      <c r="D2133">
        <v>2012</v>
      </c>
      <c r="E2133">
        <v>0</v>
      </c>
      <c r="L2133">
        <v>0</v>
      </c>
      <c r="M2133">
        <v>0</v>
      </c>
      <c r="O2133">
        <v>0</v>
      </c>
      <c r="R2133">
        <v>0</v>
      </c>
    </row>
    <row r="2134" spans="1:18">
      <c r="A2134" t="s">
        <v>2419</v>
      </c>
      <c r="B2134" t="s">
        <v>216</v>
      </c>
      <c r="C2134" t="s">
        <v>805</v>
      </c>
      <c r="D2134">
        <v>2013</v>
      </c>
      <c r="E2134">
        <v>0</v>
      </c>
      <c r="L2134">
        <v>0</v>
      </c>
      <c r="M2134">
        <v>0</v>
      </c>
      <c r="O2134">
        <v>0</v>
      </c>
      <c r="R2134">
        <v>0</v>
      </c>
    </row>
    <row r="2135" spans="1:18">
      <c r="A2135" t="s">
        <v>2420</v>
      </c>
      <c r="B2135" t="s">
        <v>216</v>
      </c>
      <c r="C2135" t="s">
        <v>805</v>
      </c>
      <c r="D2135">
        <v>2014</v>
      </c>
      <c r="E2135">
        <v>0</v>
      </c>
      <c r="L2135">
        <v>0</v>
      </c>
      <c r="M2135">
        <v>0</v>
      </c>
      <c r="O2135">
        <v>0</v>
      </c>
      <c r="R2135">
        <v>0</v>
      </c>
    </row>
    <row r="2136" spans="1:18">
      <c r="A2136" t="s">
        <v>2421</v>
      </c>
      <c r="B2136" t="s">
        <v>216</v>
      </c>
      <c r="C2136" t="s">
        <v>805</v>
      </c>
      <c r="D2136">
        <v>2015</v>
      </c>
      <c r="E2136">
        <v>0</v>
      </c>
      <c r="L2136">
        <v>0</v>
      </c>
      <c r="M2136">
        <v>0</v>
      </c>
      <c r="O2136">
        <v>0</v>
      </c>
      <c r="R2136">
        <v>0</v>
      </c>
    </row>
    <row r="2137" spans="1:18">
      <c r="A2137" t="s">
        <v>2422</v>
      </c>
      <c r="B2137" t="s">
        <v>216</v>
      </c>
      <c r="C2137" t="s">
        <v>805</v>
      </c>
      <c r="D2137">
        <v>2016</v>
      </c>
      <c r="E2137">
        <v>0</v>
      </c>
      <c r="L2137">
        <v>0</v>
      </c>
      <c r="M2137">
        <v>0</v>
      </c>
      <c r="O2137">
        <v>0</v>
      </c>
      <c r="R2137">
        <v>0</v>
      </c>
    </row>
    <row r="2138" spans="1:18">
      <c r="A2138" t="s">
        <v>2423</v>
      </c>
      <c r="B2138" t="s">
        <v>216</v>
      </c>
      <c r="C2138" t="s">
        <v>805</v>
      </c>
      <c r="D2138">
        <v>2017</v>
      </c>
      <c r="E2138">
        <v>0.42</v>
      </c>
      <c r="L2138">
        <v>0</v>
      </c>
      <c r="M2138">
        <v>0.42</v>
      </c>
      <c r="O2138">
        <v>0</v>
      </c>
      <c r="R2138">
        <v>0.42</v>
      </c>
    </row>
    <row r="2139" spans="1:18">
      <c r="A2139" t="s">
        <v>2424</v>
      </c>
      <c r="B2139" t="s">
        <v>216</v>
      </c>
      <c r="C2139" t="s">
        <v>805</v>
      </c>
      <c r="D2139">
        <v>2018</v>
      </c>
      <c r="E2139">
        <v>0.42</v>
      </c>
      <c r="L2139">
        <v>0</v>
      </c>
      <c r="M2139">
        <v>0.42</v>
      </c>
      <c r="O2139">
        <v>0</v>
      </c>
      <c r="R2139">
        <v>0.42</v>
      </c>
    </row>
    <row r="2140" spans="1:18">
      <c r="A2140" t="s">
        <v>2425</v>
      </c>
      <c r="B2140" t="s">
        <v>216</v>
      </c>
      <c r="C2140" t="s">
        <v>805</v>
      </c>
      <c r="D2140">
        <v>2019</v>
      </c>
      <c r="E2140">
        <v>0.42</v>
      </c>
      <c r="L2140">
        <v>0</v>
      </c>
      <c r="M2140">
        <v>0.42</v>
      </c>
      <c r="O2140">
        <v>0</v>
      </c>
      <c r="R2140">
        <v>0.42</v>
      </c>
    </row>
    <row r="2141" spans="1:18">
      <c r="A2141" t="s">
        <v>2426</v>
      </c>
      <c r="B2141" t="s">
        <v>216</v>
      </c>
      <c r="C2141" t="s">
        <v>805</v>
      </c>
      <c r="D2141">
        <v>2020</v>
      </c>
      <c r="E2141">
        <v>0.43</v>
      </c>
      <c r="L2141">
        <v>0</v>
      </c>
      <c r="M2141">
        <v>0.43</v>
      </c>
      <c r="O2141">
        <v>0</v>
      </c>
      <c r="R2141">
        <v>0.43</v>
      </c>
    </row>
    <row r="2142" spans="1:18">
      <c r="A2142" t="s">
        <v>2427</v>
      </c>
      <c r="B2142" t="s">
        <v>216</v>
      </c>
      <c r="C2142" t="s">
        <v>805</v>
      </c>
      <c r="D2142">
        <v>2021</v>
      </c>
      <c r="E2142">
        <v>0.42</v>
      </c>
      <c r="L2142">
        <v>0</v>
      </c>
      <c r="M2142">
        <v>0.42</v>
      </c>
      <c r="O2142">
        <v>0</v>
      </c>
      <c r="R2142">
        <v>0.42</v>
      </c>
    </row>
    <row r="2143" spans="1:18">
      <c r="A2143" t="s">
        <v>2428</v>
      </c>
      <c r="B2143" t="s">
        <v>216</v>
      </c>
      <c r="C2143" t="s">
        <v>805</v>
      </c>
      <c r="D2143">
        <v>2022</v>
      </c>
      <c r="E2143">
        <v>0.41</v>
      </c>
      <c r="L2143">
        <v>0</v>
      </c>
      <c r="M2143">
        <v>0.41</v>
      </c>
      <c r="O2143">
        <v>0</v>
      </c>
      <c r="R2143">
        <v>0.41</v>
      </c>
    </row>
    <row r="2144" spans="1:18">
      <c r="A2144" t="s">
        <v>2429</v>
      </c>
      <c r="B2144" t="s">
        <v>216</v>
      </c>
      <c r="C2144" t="s">
        <v>805</v>
      </c>
      <c r="D2144">
        <v>2023</v>
      </c>
      <c r="E2144">
        <v>0.42</v>
      </c>
      <c r="L2144">
        <v>0</v>
      </c>
      <c r="M2144">
        <v>0.42</v>
      </c>
      <c r="O2144">
        <v>0</v>
      </c>
      <c r="R2144">
        <v>0.42</v>
      </c>
    </row>
    <row r="2145" spans="1:18">
      <c r="A2145" t="s">
        <v>2430</v>
      </c>
      <c r="B2145" t="s">
        <v>216</v>
      </c>
      <c r="C2145" t="s">
        <v>805</v>
      </c>
      <c r="D2145">
        <v>2024</v>
      </c>
      <c r="E2145">
        <v>0.42</v>
      </c>
      <c r="L2145">
        <v>0</v>
      </c>
      <c r="M2145">
        <v>0.42</v>
      </c>
      <c r="O2145">
        <v>0</v>
      </c>
      <c r="R2145">
        <v>0.42</v>
      </c>
    </row>
    <row r="2146" spans="1:18">
      <c r="A2146" t="s">
        <v>2431</v>
      </c>
      <c r="B2146" t="s">
        <v>45</v>
      </c>
      <c r="C2146" t="s">
        <v>805</v>
      </c>
      <c r="D2146">
        <v>1960</v>
      </c>
      <c r="E2146">
        <v>0</v>
      </c>
      <c r="L2146">
        <v>0</v>
      </c>
      <c r="M2146">
        <v>0</v>
      </c>
      <c r="R2146">
        <v>0</v>
      </c>
    </row>
    <row r="2147" spans="1:18">
      <c r="A2147" t="s">
        <v>2432</v>
      </c>
      <c r="B2147" t="s">
        <v>45</v>
      </c>
      <c r="C2147" t="s">
        <v>805</v>
      </c>
      <c r="D2147">
        <v>1961</v>
      </c>
      <c r="E2147">
        <v>0</v>
      </c>
      <c r="L2147">
        <v>0</v>
      </c>
      <c r="M2147">
        <v>0</v>
      </c>
      <c r="R2147">
        <v>0</v>
      </c>
    </row>
    <row r="2148" spans="1:18">
      <c r="A2148" t="s">
        <v>2433</v>
      </c>
      <c r="B2148" t="s">
        <v>45</v>
      </c>
      <c r="C2148" t="s">
        <v>805</v>
      </c>
      <c r="D2148">
        <v>1962</v>
      </c>
      <c r="E2148">
        <v>0</v>
      </c>
      <c r="L2148">
        <v>0</v>
      </c>
      <c r="M2148">
        <v>0</v>
      </c>
      <c r="R2148">
        <v>0</v>
      </c>
    </row>
    <row r="2149" spans="1:18">
      <c r="A2149" t="s">
        <v>2434</v>
      </c>
      <c r="B2149" t="s">
        <v>45</v>
      </c>
      <c r="C2149" t="s">
        <v>805</v>
      </c>
      <c r="D2149">
        <v>1963</v>
      </c>
      <c r="E2149">
        <v>0</v>
      </c>
      <c r="L2149">
        <v>0</v>
      </c>
      <c r="M2149">
        <v>0</v>
      </c>
      <c r="R2149">
        <v>0</v>
      </c>
    </row>
    <row r="2150" spans="1:18">
      <c r="A2150" t="s">
        <v>2435</v>
      </c>
      <c r="B2150" t="s">
        <v>45</v>
      </c>
      <c r="C2150" t="s">
        <v>805</v>
      </c>
      <c r="D2150">
        <v>1964</v>
      </c>
      <c r="E2150">
        <v>0</v>
      </c>
      <c r="L2150">
        <v>0</v>
      </c>
      <c r="M2150">
        <v>0</v>
      </c>
      <c r="R2150">
        <v>0</v>
      </c>
    </row>
    <row r="2151" spans="1:18">
      <c r="A2151" t="s">
        <v>2436</v>
      </c>
      <c r="B2151" t="s">
        <v>45</v>
      </c>
      <c r="C2151" t="s">
        <v>805</v>
      </c>
      <c r="D2151">
        <v>1965</v>
      </c>
      <c r="E2151">
        <v>0</v>
      </c>
      <c r="L2151">
        <v>0</v>
      </c>
      <c r="M2151">
        <v>0</v>
      </c>
      <c r="R2151">
        <v>0</v>
      </c>
    </row>
    <row r="2152" spans="1:18">
      <c r="A2152" t="s">
        <v>2437</v>
      </c>
      <c r="B2152" t="s">
        <v>45</v>
      </c>
      <c r="C2152" t="s">
        <v>805</v>
      </c>
      <c r="D2152">
        <v>1966</v>
      </c>
      <c r="E2152">
        <v>0</v>
      </c>
      <c r="L2152">
        <v>0</v>
      </c>
      <c r="M2152">
        <v>0</v>
      </c>
      <c r="R2152">
        <v>0</v>
      </c>
    </row>
    <row r="2153" spans="1:18">
      <c r="A2153" t="s">
        <v>2438</v>
      </c>
      <c r="B2153" t="s">
        <v>45</v>
      </c>
      <c r="C2153" t="s">
        <v>805</v>
      </c>
      <c r="D2153">
        <v>1967</v>
      </c>
      <c r="E2153">
        <v>0</v>
      </c>
      <c r="L2153">
        <v>0</v>
      </c>
      <c r="M2153">
        <v>0</v>
      </c>
      <c r="R2153">
        <v>0</v>
      </c>
    </row>
    <row r="2154" spans="1:18">
      <c r="A2154" t="s">
        <v>2439</v>
      </c>
      <c r="B2154" t="s">
        <v>45</v>
      </c>
      <c r="C2154" t="s">
        <v>805</v>
      </c>
      <c r="D2154">
        <v>1968</v>
      </c>
      <c r="E2154">
        <v>0</v>
      </c>
      <c r="L2154">
        <v>0</v>
      </c>
      <c r="M2154">
        <v>0</v>
      </c>
      <c r="R2154">
        <v>0</v>
      </c>
    </row>
    <row r="2155" spans="1:18">
      <c r="A2155" t="s">
        <v>2440</v>
      </c>
      <c r="B2155" t="s">
        <v>45</v>
      </c>
      <c r="C2155" t="s">
        <v>805</v>
      </c>
      <c r="D2155">
        <v>1969</v>
      </c>
      <c r="E2155">
        <v>0</v>
      </c>
      <c r="L2155">
        <v>0</v>
      </c>
      <c r="M2155">
        <v>0</v>
      </c>
      <c r="R2155">
        <v>0</v>
      </c>
    </row>
    <row r="2156" spans="1:18">
      <c r="A2156" t="s">
        <v>2441</v>
      </c>
      <c r="B2156" t="s">
        <v>45</v>
      </c>
      <c r="C2156" t="s">
        <v>805</v>
      </c>
      <c r="D2156">
        <v>1970</v>
      </c>
      <c r="E2156">
        <v>0</v>
      </c>
      <c r="L2156">
        <v>0</v>
      </c>
      <c r="M2156">
        <v>0</v>
      </c>
      <c r="R2156">
        <v>0</v>
      </c>
    </row>
    <row r="2157" spans="1:18">
      <c r="A2157" t="s">
        <v>2442</v>
      </c>
      <c r="B2157" t="s">
        <v>45</v>
      </c>
      <c r="C2157" t="s">
        <v>805</v>
      </c>
      <c r="D2157">
        <v>1971</v>
      </c>
      <c r="E2157">
        <v>0</v>
      </c>
      <c r="L2157">
        <v>0</v>
      </c>
      <c r="M2157">
        <v>0</v>
      </c>
      <c r="R2157">
        <v>0</v>
      </c>
    </row>
    <row r="2158" spans="1:18">
      <c r="A2158" t="s">
        <v>2443</v>
      </c>
      <c r="B2158" t="s">
        <v>45</v>
      </c>
      <c r="C2158" t="s">
        <v>805</v>
      </c>
      <c r="D2158">
        <v>1972</v>
      </c>
      <c r="E2158">
        <v>0</v>
      </c>
      <c r="L2158">
        <v>0</v>
      </c>
      <c r="M2158">
        <v>0</v>
      </c>
      <c r="R2158">
        <v>0</v>
      </c>
    </row>
    <row r="2159" spans="1:18">
      <c r="A2159" t="s">
        <v>2444</v>
      </c>
      <c r="B2159" t="s">
        <v>45</v>
      </c>
      <c r="C2159" t="s">
        <v>805</v>
      </c>
      <c r="D2159">
        <v>1973</v>
      </c>
      <c r="E2159">
        <v>0</v>
      </c>
      <c r="L2159">
        <v>0</v>
      </c>
      <c r="M2159">
        <v>0</v>
      </c>
      <c r="R2159">
        <v>0</v>
      </c>
    </row>
    <row r="2160" spans="1:18">
      <c r="A2160" t="s">
        <v>2445</v>
      </c>
      <c r="B2160" t="s">
        <v>45</v>
      </c>
      <c r="C2160" t="s">
        <v>805</v>
      </c>
      <c r="D2160">
        <v>1974</v>
      </c>
      <c r="E2160">
        <v>0</v>
      </c>
      <c r="L2160">
        <v>0</v>
      </c>
      <c r="M2160">
        <v>0</v>
      </c>
      <c r="R2160">
        <v>0</v>
      </c>
    </row>
    <row r="2161" spans="1:18">
      <c r="A2161" t="s">
        <v>2446</v>
      </c>
      <c r="B2161" t="s">
        <v>45</v>
      </c>
      <c r="C2161" t="s">
        <v>805</v>
      </c>
      <c r="D2161">
        <v>1975</v>
      </c>
      <c r="E2161">
        <v>0</v>
      </c>
      <c r="L2161">
        <v>0</v>
      </c>
      <c r="M2161">
        <v>0</v>
      </c>
      <c r="R2161">
        <v>0</v>
      </c>
    </row>
    <row r="2162" spans="1:18">
      <c r="A2162" t="s">
        <v>2447</v>
      </c>
      <c r="B2162" t="s">
        <v>45</v>
      </c>
      <c r="C2162" t="s">
        <v>805</v>
      </c>
      <c r="D2162">
        <v>1976</v>
      </c>
      <c r="E2162">
        <v>0</v>
      </c>
      <c r="L2162">
        <v>0</v>
      </c>
      <c r="M2162">
        <v>0</v>
      </c>
      <c r="R2162">
        <v>0</v>
      </c>
    </row>
    <row r="2163" spans="1:18">
      <c r="A2163" t="s">
        <v>2448</v>
      </c>
      <c r="B2163" t="s">
        <v>45</v>
      </c>
      <c r="C2163" t="s">
        <v>805</v>
      </c>
      <c r="D2163">
        <v>1977</v>
      </c>
      <c r="E2163">
        <v>0</v>
      </c>
      <c r="L2163">
        <v>0</v>
      </c>
      <c r="M2163">
        <v>0</v>
      </c>
      <c r="R2163">
        <v>0</v>
      </c>
    </row>
    <row r="2164" spans="1:18">
      <c r="A2164" t="s">
        <v>2449</v>
      </c>
      <c r="B2164" t="s">
        <v>45</v>
      </c>
      <c r="C2164" t="s">
        <v>805</v>
      </c>
      <c r="D2164">
        <v>1978</v>
      </c>
      <c r="E2164">
        <v>0</v>
      </c>
      <c r="L2164">
        <v>0</v>
      </c>
      <c r="M2164">
        <v>0</v>
      </c>
      <c r="R2164">
        <v>0</v>
      </c>
    </row>
    <row r="2165" spans="1:18">
      <c r="A2165" t="s">
        <v>2450</v>
      </c>
      <c r="B2165" t="s">
        <v>45</v>
      </c>
      <c r="C2165" t="s">
        <v>805</v>
      </c>
      <c r="D2165">
        <v>1979</v>
      </c>
      <c r="E2165">
        <v>0</v>
      </c>
      <c r="L2165">
        <v>0</v>
      </c>
      <c r="M2165">
        <v>0</v>
      </c>
      <c r="R2165">
        <v>0</v>
      </c>
    </row>
    <row r="2166" spans="1:18">
      <c r="A2166" t="s">
        <v>2451</v>
      </c>
      <c r="B2166" t="s">
        <v>45</v>
      </c>
      <c r="C2166" t="s">
        <v>805</v>
      </c>
      <c r="D2166">
        <v>1980</v>
      </c>
      <c r="E2166">
        <v>0.18</v>
      </c>
      <c r="L2166">
        <v>0</v>
      </c>
      <c r="M2166">
        <v>0.18</v>
      </c>
      <c r="R2166">
        <v>0.18</v>
      </c>
    </row>
    <row r="2167" spans="1:18">
      <c r="A2167" t="s">
        <v>2452</v>
      </c>
      <c r="B2167" t="s">
        <v>45</v>
      </c>
      <c r="C2167" t="s">
        <v>805</v>
      </c>
      <c r="D2167">
        <v>1981</v>
      </c>
      <c r="E2167">
        <v>0.18</v>
      </c>
      <c r="L2167">
        <v>0</v>
      </c>
      <c r="M2167">
        <v>0.18</v>
      </c>
      <c r="R2167">
        <v>0.18</v>
      </c>
    </row>
    <row r="2168" spans="1:18">
      <c r="A2168" t="s">
        <v>2453</v>
      </c>
      <c r="B2168" t="s">
        <v>45</v>
      </c>
      <c r="C2168" t="s">
        <v>805</v>
      </c>
      <c r="D2168">
        <v>1982</v>
      </c>
      <c r="E2168">
        <v>1.31</v>
      </c>
      <c r="L2168">
        <v>0</v>
      </c>
      <c r="M2168">
        <v>1.31</v>
      </c>
      <c r="R2168">
        <v>1.31</v>
      </c>
    </row>
    <row r="2169" spans="1:18">
      <c r="A2169" t="s">
        <v>2454</v>
      </c>
      <c r="B2169" t="s">
        <v>45</v>
      </c>
      <c r="C2169" t="s">
        <v>805</v>
      </c>
      <c r="D2169">
        <v>1983</v>
      </c>
      <c r="E2169">
        <v>4.67</v>
      </c>
      <c r="L2169">
        <v>0.85</v>
      </c>
      <c r="M2169">
        <v>3.82</v>
      </c>
      <c r="R2169">
        <v>4.67</v>
      </c>
    </row>
    <row r="2170" spans="1:18">
      <c r="A2170" t="s">
        <v>2455</v>
      </c>
      <c r="B2170" t="s">
        <v>45</v>
      </c>
      <c r="C2170" t="s">
        <v>805</v>
      </c>
      <c r="D2170">
        <v>1984</v>
      </c>
      <c r="E2170">
        <v>8.7799999999999994</v>
      </c>
      <c r="L2170">
        <v>0.68</v>
      </c>
      <c r="M2170">
        <v>8.1</v>
      </c>
      <c r="R2170">
        <v>8.7799999999999994</v>
      </c>
    </row>
    <row r="2171" spans="1:18">
      <c r="A2171" t="s">
        <v>2456</v>
      </c>
      <c r="B2171" t="s">
        <v>45</v>
      </c>
      <c r="C2171" t="s">
        <v>805</v>
      </c>
      <c r="D2171">
        <v>1985</v>
      </c>
      <c r="E2171">
        <v>15.83</v>
      </c>
      <c r="L2171">
        <v>0</v>
      </c>
      <c r="M2171">
        <v>15.83</v>
      </c>
      <c r="R2171">
        <v>15.83</v>
      </c>
    </row>
    <row r="2172" spans="1:18">
      <c r="A2172" t="s">
        <v>2457</v>
      </c>
      <c r="B2172" t="s">
        <v>45</v>
      </c>
      <c r="C2172" t="s">
        <v>805</v>
      </c>
      <c r="D2172">
        <v>1986</v>
      </c>
      <c r="E2172">
        <v>2.63</v>
      </c>
      <c r="L2172">
        <v>0</v>
      </c>
      <c r="M2172">
        <v>2.63</v>
      </c>
      <c r="R2172">
        <v>2.63</v>
      </c>
    </row>
    <row r="2173" spans="1:18">
      <c r="A2173" t="s">
        <v>2458</v>
      </c>
      <c r="B2173" t="s">
        <v>45</v>
      </c>
      <c r="C2173" t="s">
        <v>805</v>
      </c>
      <c r="D2173">
        <v>1987</v>
      </c>
      <c r="E2173">
        <v>8.77</v>
      </c>
      <c r="L2173">
        <v>3.54</v>
      </c>
      <c r="M2173">
        <v>5.22</v>
      </c>
      <c r="R2173">
        <v>8.77</v>
      </c>
    </row>
    <row r="2174" spans="1:18">
      <c r="A2174" t="s">
        <v>2459</v>
      </c>
      <c r="B2174" t="s">
        <v>45</v>
      </c>
      <c r="C2174" t="s">
        <v>805</v>
      </c>
      <c r="D2174">
        <v>1988</v>
      </c>
      <c r="E2174">
        <v>437.54</v>
      </c>
      <c r="L2174">
        <v>5.46</v>
      </c>
      <c r="M2174">
        <v>432.08</v>
      </c>
      <c r="R2174">
        <v>437.54</v>
      </c>
    </row>
    <row r="2175" spans="1:18">
      <c r="A2175" t="s">
        <v>2460</v>
      </c>
      <c r="B2175" t="s">
        <v>45</v>
      </c>
      <c r="C2175" t="s">
        <v>805</v>
      </c>
      <c r="D2175">
        <v>1989</v>
      </c>
      <c r="E2175">
        <v>338</v>
      </c>
      <c r="L2175">
        <v>1.19</v>
      </c>
      <c r="M2175">
        <v>336.82</v>
      </c>
      <c r="Q2175">
        <v>820.33</v>
      </c>
      <c r="R2175">
        <v>338</v>
      </c>
    </row>
    <row r="2176" spans="1:18">
      <c r="A2176" t="s">
        <v>2461</v>
      </c>
      <c r="B2176" t="s">
        <v>45</v>
      </c>
      <c r="C2176" t="s">
        <v>805</v>
      </c>
      <c r="D2176">
        <v>1990</v>
      </c>
      <c r="E2176">
        <v>439.7</v>
      </c>
      <c r="L2176">
        <v>60.32</v>
      </c>
      <c r="M2176">
        <v>379.38</v>
      </c>
      <c r="Q2176">
        <v>628.59</v>
      </c>
      <c r="R2176">
        <v>439.7</v>
      </c>
    </row>
    <row r="2177" spans="1:18">
      <c r="A2177" t="s">
        <v>2462</v>
      </c>
      <c r="B2177" t="s">
        <v>45</v>
      </c>
      <c r="C2177" t="s">
        <v>805</v>
      </c>
      <c r="D2177">
        <v>1991</v>
      </c>
      <c r="E2177">
        <v>273.2</v>
      </c>
      <c r="L2177">
        <v>66.260000000000005</v>
      </c>
      <c r="M2177">
        <v>206.94</v>
      </c>
      <c r="Q2177">
        <v>501.68</v>
      </c>
      <c r="R2177">
        <v>273.2</v>
      </c>
    </row>
    <row r="2178" spans="1:18">
      <c r="A2178" t="s">
        <v>2463</v>
      </c>
      <c r="B2178" t="s">
        <v>45</v>
      </c>
      <c r="C2178" t="s">
        <v>805</v>
      </c>
      <c r="D2178">
        <v>1992</v>
      </c>
      <c r="E2178">
        <v>180.76</v>
      </c>
      <c r="L2178">
        <v>124.71</v>
      </c>
      <c r="M2178">
        <v>56.05</v>
      </c>
      <c r="Q2178">
        <v>420.3</v>
      </c>
      <c r="R2178">
        <v>180.76</v>
      </c>
    </row>
    <row r="2179" spans="1:18">
      <c r="A2179" t="s">
        <v>2464</v>
      </c>
      <c r="B2179" t="s">
        <v>45</v>
      </c>
      <c r="C2179" t="s">
        <v>805</v>
      </c>
      <c r="D2179">
        <v>1993</v>
      </c>
      <c r="E2179">
        <v>550.36</v>
      </c>
      <c r="L2179">
        <v>474.67</v>
      </c>
      <c r="M2179">
        <v>75.680000000000007</v>
      </c>
      <c r="Q2179">
        <v>452.06</v>
      </c>
      <c r="R2179">
        <v>550.36</v>
      </c>
    </row>
    <row r="2180" spans="1:18">
      <c r="A2180" t="s">
        <v>2465</v>
      </c>
      <c r="B2180" t="s">
        <v>45</v>
      </c>
      <c r="C2180" t="s">
        <v>805</v>
      </c>
      <c r="D2180">
        <v>1994</v>
      </c>
      <c r="E2180">
        <v>189.39</v>
      </c>
      <c r="L2180">
        <v>95.32</v>
      </c>
      <c r="M2180">
        <v>94.06</v>
      </c>
      <c r="Q2180">
        <v>638.02</v>
      </c>
      <c r="R2180">
        <v>189.39</v>
      </c>
    </row>
    <row r="2181" spans="1:18">
      <c r="A2181" t="s">
        <v>2466</v>
      </c>
      <c r="B2181" t="s">
        <v>45</v>
      </c>
      <c r="C2181" t="s">
        <v>805</v>
      </c>
      <c r="D2181">
        <v>1995</v>
      </c>
      <c r="E2181">
        <v>179.06</v>
      </c>
      <c r="L2181">
        <v>85.19</v>
      </c>
      <c r="M2181">
        <v>93.87</v>
      </c>
      <c r="Q2181">
        <v>1294.77</v>
      </c>
      <c r="R2181">
        <v>179.06</v>
      </c>
    </row>
    <row r="2182" spans="1:18">
      <c r="A2182" t="s">
        <v>2467</v>
      </c>
      <c r="B2182" t="s">
        <v>45</v>
      </c>
      <c r="C2182" t="s">
        <v>805</v>
      </c>
      <c r="D2182">
        <v>1996</v>
      </c>
      <c r="E2182">
        <v>10.01</v>
      </c>
      <c r="L2182">
        <v>0.06</v>
      </c>
      <c r="M2182">
        <v>9.9499999999999993</v>
      </c>
      <c r="Q2182">
        <v>1556.53</v>
      </c>
      <c r="R2182">
        <v>10.01</v>
      </c>
    </row>
    <row r="2183" spans="1:18">
      <c r="A2183" t="s">
        <v>2468</v>
      </c>
      <c r="B2183" t="s">
        <v>45</v>
      </c>
      <c r="C2183" t="s">
        <v>805</v>
      </c>
      <c r="D2183">
        <v>1997</v>
      </c>
      <c r="E2183">
        <v>8.7899999999999991</v>
      </c>
      <c r="L2183">
        <v>0.01</v>
      </c>
      <c r="M2183">
        <v>8.7799999999999994</v>
      </c>
      <c r="Q2183">
        <v>1270.93</v>
      </c>
      <c r="R2183">
        <v>8.7899999999999991</v>
      </c>
    </row>
    <row r="2184" spans="1:18">
      <c r="A2184" t="s">
        <v>2469</v>
      </c>
      <c r="B2184" t="s">
        <v>45</v>
      </c>
      <c r="C2184" t="s">
        <v>805</v>
      </c>
      <c r="D2184">
        <v>1998</v>
      </c>
      <c r="E2184">
        <v>9.35</v>
      </c>
      <c r="L2184">
        <v>0.01</v>
      </c>
      <c r="M2184">
        <v>9.33</v>
      </c>
      <c r="Q2184">
        <v>1374.26</v>
      </c>
      <c r="R2184">
        <v>9.35</v>
      </c>
    </row>
    <row r="2185" spans="1:18">
      <c r="A2185" t="s">
        <v>2470</v>
      </c>
      <c r="B2185" t="s">
        <v>45</v>
      </c>
      <c r="C2185" t="s">
        <v>805</v>
      </c>
      <c r="D2185">
        <v>1999</v>
      </c>
      <c r="E2185">
        <v>8</v>
      </c>
      <c r="L2185">
        <v>0.01</v>
      </c>
      <c r="M2185">
        <v>7.99</v>
      </c>
      <c r="Q2185">
        <v>1585.54</v>
      </c>
      <c r="R2185">
        <v>8</v>
      </c>
    </row>
    <row r="2186" spans="1:18">
      <c r="A2186" t="s">
        <v>2471</v>
      </c>
      <c r="B2186" t="s">
        <v>45</v>
      </c>
      <c r="C2186" t="s">
        <v>805</v>
      </c>
      <c r="D2186">
        <v>2000</v>
      </c>
      <c r="E2186">
        <v>7.53</v>
      </c>
      <c r="L2186">
        <v>0.01</v>
      </c>
      <c r="M2186">
        <v>7.52</v>
      </c>
      <c r="Q2186">
        <v>830.86</v>
      </c>
      <c r="R2186">
        <v>7.53</v>
      </c>
    </row>
    <row r="2187" spans="1:18">
      <c r="A2187" t="s">
        <v>2472</v>
      </c>
      <c r="B2187" t="s">
        <v>45</v>
      </c>
      <c r="C2187" t="s">
        <v>805</v>
      </c>
      <c r="D2187">
        <v>2001</v>
      </c>
      <c r="E2187">
        <v>6.6</v>
      </c>
      <c r="L2187">
        <v>0.01</v>
      </c>
      <c r="M2187">
        <v>6.59</v>
      </c>
      <c r="Q2187">
        <v>180.4</v>
      </c>
      <c r="R2187">
        <v>6.6</v>
      </c>
    </row>
    <row r="2188" spans="1:18">
      <c r="A2188" t="s">
        <v>2473</v>
      </c>
      <c r="B2188" t="s">
        <v>45</v>
      </c>
      <c r="C2188" t="s">
        <v>805</v>
      </c>
      <c r="D2188">
        <v>2002</v>
      </c>
      <c r="E2188">
        <v>0.19</v>
      </c>
      <c r="L2188">
        <v>0.01</v>
      </c>
      <c r="M2188">
        <v>0.18</v>
      </c>
      <c r="Q2188">
        <v>1625.01</v>
      </c>
      <c r="R2188">
        <v>0.19</v>
      </c>
    </row>
    <row r="2189" spans="1:18">
      <c r="A2189" t="s">
        <v>2474</v>
      </c>
      <c r="B2189" t="s">
        <v>45</v>
      </c>
      <c r="C2189" t="s">
        <v>805</v>
      </c>
      <c r="D2189">
        <v>2003</v>
      </c>
      <c r="E2189">
        <v>0.22</v>
      </c>
      <c r="L2189">
        <v>0.01</v>
      </c>
      <c r="M2189">
        <v>0.2</v>
      </c>
      <c r="Q2189">
        <v>1238.8</v>
      </c>
      <c r="R2189">
        <v>0.22</v>
      </c>
    </row>
    <row r="2190" spans="1:18">
      <c r="A2190" t="s">
        <v>2475</v>
      </c>
      <c r="B2190" t="s">
        <v>45</v>
      </c>
      <c r="C2190" t="s">
        <v>805</v>
      </c>
      <c r="D2190">
        <v>2004</v>
      </c>
      <c r="E2190">
        <v>0</v>
      </c>
      <c r="L2190">
        <v>0</v>
      </c>
      <c r="M2190">
        <v>0</v>
      </c>
      <c r="Q2190">
        <v>2047.82</v>
      </c>
      <c r="R2190">
        <v>0</v>
      </c>
    </row>
    <row r="2191" spans="1:18">
      <c r="A2191" t="s">
        <v>2476</v>
      </c>
      <c r="B2191" t="s">
        <v>45</v>
      </c>
      <c r="C2191" t="s">
        <v>805</v>
      </c>
      <c r="D2191">
        <v>2005</v>
      </c>
      <c r="E2191">
        <v>0</v>
      </c>
      <c r="L2191">
        <v>0</v>
      </c>
      <c r="M2191">
        <v>0</v>
      </c>
      <c r="Q2191">
        <v>2122.56</v>
      </c>
      <c r="R2191">
        <v>0</v>
      </c>
    </row>
    <row r="2192" spans="1:18">
      <c r="A2192" t="s">
        <v>2477</v>
      </c>
      <c r="B2192" t="s">
        <v>45</v>
      </c>
      <c r="C2192" t="s">
        <v>805</v>
      </c>
      <c r="D2192">
        <v>2006</v>
      </c>
      <c r="E2192">
        <v>0</v>
      </c>
      <c r="L2192">
        <v>0</v>
      </c>
      <c r="M2192">
        <v>0</v>
      </c>
      <c r="Q2192">
        <v>1985.7</v>
      </c>
      <c r="R2192">
        <v>0</v>
      </c>
    </row>
    <row r="2193" spans="1:18">
      <c r="A2193" t="s">
        <v>2478</v>
      </c>
      <c r="B2193" t="s">
        <v>45</v>
      </c>
      <c r="C2193" t="s">
        <v>805</v>
      </c>
      <c r="D2193">
        <v>2007</v>
      </c>
      <c r="E2193">
        <v>0</v>
      </c>
      <c r="L2193">
        <v>0</v>
      </c>
      <c r="M2193">
        <v>0</v>
      </c>
      <c r="Q2193">
        <v>2543.37</v>
      </c>
      <c r="R2193">
        <v>0</v>
      </c>
    </row>
    <row r="2194" spans="1:18">
      <c r="A2194" t="s">
        <v>2479</v>
      </c>
      <c r="B2194" t="s">
        <v>45</v>
      </c>
      <c r="C2194" t="s">
        <v>805</v>
      </c>
      <c r="D2194">
        <v>2008</v>
      </c>
      <c r="E2194">
        <v>0</v>
      </c>
      <c r="L2194">
        <v>0</v>
      </c>
      <c r="M2194">
        <v>0</v>
      </c>
      <c r="Q2194">
        <v>1706.77</v>
      </c>
      <c r="R2194">
        <v>0</v>
      </c>
    </row>
    <row r="2195" spans="1:18">
      <c r="A2195" t="s">
        <v>2480</v>
      </c>
      <c r="B2195" t="s">
        <v>45</v>
      </c>
      <c r="C2195" t="s">
        <v>805</v>
      </c>
      <c r="D2195">
        <v>2009</v>
      </c>
      <c r="E2195">
        <v>0</v>
      </c>
      <c r="L2195">
        <v>0</v>
      </c>
      <c r="M2195">
        <v>0</v>
      </c>
      <c r="Q2195">
        <v>1203.24</v>
      </c>
      <c r="R2195">
        <v>0</v>
      </c>
    </row>
    <row r="2196" spans="1:18">
      <c r="A2196" t="s">
        <v>2481</v>
      </c>
      <c r="B2196" t="s">
        <v>45</v>
      </c>
      <c r="C2196" t="s">
        <v>805</v>
      </c>
      <c r="D2196">
        <v>2010</v>
      </c>
      <c r="E2196">
        <v>0</v>
      </c>
      <c r="L2196">
        <v>0</v>
      </c>
      <c r="M2196">
        <v>0</v>
      </c>
      <c r="Q2196">
        <v>723.92</v>
      </c>
      <c r="R2196">
        <v>0</v>
      </c>
    </row>
    <row r="2197" spans="1:18">
      <c r="A2197" t="s">
        <v>2482</v>
      </c>
      <c r="B2197" t="s">
        <v>45</v>
      </c>
      <c r="C2197" t="s">
        <v>805</v>
      </c>
      <c r="D2197">
        <v>2011</v>
      </c>
      <c r="E2197">
        <v>0</v>
      </c>
      <c r="L2197">
        <v>0</v>
      </c>
      <c r="M2197">
        <v>0</v>
      </c>
      <c r="Q2197">
        <v>0</v>
      </c>
      <c r="R2197">
        <v>0</v>
      </c>
    </row>
    <row r="2198" spans="1:18">
      <c r="A2198" t="s">
        <v>2483</v>
      </c>
      <c r="B2198" t="s">
        <v>45</v>
      </c>
      <c r="C2198" t="s">
        <v>805</v>
      </c>
      <c r="D2198">
        <v>2012</v>
      </c>
      <c r="E2198">
        <v>0</v>
      </c>
      <c r="L2198">
        <v>0</v>
      </c>
      <c r="M2198">
        <v>0</v>
      </c>
      <c r="Q2198">
        <v>0</v>
      </c>
      <c r="R2198">
        <v>0</v>
      </c>
    </row>
    <row r="2199" spans="1:18">
      <c r="A2199" t="s">
        <v>2484</v>
      </c>
      <c r="B2199" t="s">
        <v>45</v>
      </c>
      <c r="C2199" t="s">
        <v>805</v>
      </c>
      <c r="D2199">
        <v>2013</v>
      </c>
      <c r="E2199">
        <v>0</v>
      </c>
      <c r="L2199">
        <v>0</v>
      </c>
      <c r="M2199">
        <v>0</v>
      </c>
      <c r="Q2199">
        <v>0</v>
      </c>
      <c r="R2199">
        <v>0</v>
      </c>
    </row>
    <row r="2200" spans="1:18">
      <c r="A2200" t="s">
        <v>2485</v>
      </c>
      <c r="B2200" t="s">
        <v>45</v>
      </c>
      <c r="C2200" t="s">
        <v>805</v>
      </c>
      <c r="D2200">
        <v>2014</v>
      </c>
      <c r="E2200">
        <v>0</v>
      </c>
      <c r="L2200">
        <v>0</v>
      </c>
      <c r="M2200">
        <v>0</v>
      </c>
      <c r="Q2200">
        <v>0</v>
      </c>
      <c r="R2200">
        <v>0</v>
      </c>
    </row>
    <row r="2201" spans="1:18">
      <c r="A2201" t="s">
        <v>2486</v>
      </c>
      <c r="B2201" t="s">
        <v>45</v>
      </c>
      <c r="C2201" t="s">
        <v>805</v>
      </c>
      <c r="D2201">
        <v>2015</v>
      </c>
      <c r="E2201">
        <v>0</v>
      </c>
      <c r="L2201">
        <v>0</v>
      </c>
      <c r="M2201">
        <v>0</v>
      </c>
      <c r="Q2201">
        <v>0</v>
      </c>
      <c r="R2201">
        <v>0</v>
      </c>
    </row>
    <row r="2202" spans="1:18">
      <c r="A2202" t="s">
        <v>2487</v>
      </c>
      <c r="B2202" t="s">
        <v>45</v>
      </c>
      <c r="C2202" t="s">
        <v>805</v>
      </c>
      <c r="D2202">
        <v>2016</v>
      </c>
      <c r="E2202">
        <v>0</v>
      </c>
      <c r="L2202">
        <v>0</v>
      </c>
      <c r="M2202">
        <v>0</v>
      </c>
      <c r="Q2202">
        <v>0</v>
      </c>
      <c r="R2202">
        <v>0</v>
      </c>
    </row>
    <row r="2203" spans="1:18">
      <c r="A2203" t="s">
        <v>2488</v>
      </c>
      <c r="B2203" t="s">
        <v>45</v>
      </c>
      <c r="C2203" t="s">
        <v>805</v>
      </c>
      <c r="D2203">
        <v>2017</v>
      </c>
      <c r="E2203">
        <v>2796.31</v>
      </c>
      <c r="L2203">
        <v>2796.31</v>
      </c>
      <c r="M2203">
        <v>0</v>
      </c>
      <c r="Q2203">
        <v>0</v>
      </c>
      <c r="R2203">
        <v>2796.31</v>
      </c>
    </row>
    <row r="2204" spans="1:18">
      <c r="A2204" t="s">
        <v>2489</v>
      </c>
      <c r="B2204" t="s">
        <v>45</v>
      </c>
      <c r="C2204" t="s">
        <v>805</v>
      </c>
      <c r="D2204">
        <v>2018</v>
      </c>
      <c r="E2204">
        <v>0</v>
      </c>
      <c r="L2204">
        <v>0</v>
      </c>
      <c r="M2204">
        <v>0</v>
      </c>
      <c r="Q2204">
        <v>5792.91</v>
      </c>
      <c r="R2204">
        <v>0</v>
      </c>
    </row>
    <row r="2205" spans="1:18">
      <c r="A2205" t="s">
        <v>2490</v>
      </c>
      <c r="B2205" t="s">
        <v>45</v>
      </c>
      <c r="C2205" t="s">
        <v>805</v>
      </c>
      <c r="D2205">
        <v>2019</v>
      </c>
      <c r="E2205">
        <v>0</v>
      </c>
      <c r="L2205">
        <v>0</v>
      </c>
      <c r="M2205">
        <v>0</v>
      </c>
      <c r="Q2205">
        <v>4652.58</v>
      </c>
      <c r="R2205">
        <v>0</v>
      </c>
    </row>
    <row r="2206" spans="1:18">
      <c r="A2206" t="s">
        <v>2491</v>
      </c>
      <c r="B2206" t="s">
        <v>45</v>
      </c>
      <c r="C2206" t="s">
        <v>805</v>
      </c>
      <c r="D2206">
        <v>2020</v>
      </c>
      <c r="E2206">
        <v>0</v>
      </c>
      <c r="L2206">
        <v>0</v>
      </c>
      <c r="M2206">
        <v>0</v>
      </c>
      <c r="Q2206">
        <v>793.28</v>
      </c>
      <c r="R2206">
        <v>0</v>
      </c>
    </row>
    <row r="2207" spans="1:18">
      <c r="A2207" t="s">
        <v>2492</v>
      </c>
      <c r="B2207" t="s">
        <v>45</v>
      </c>
      <c r="C2207" t="s">
        <v>805</v>
      </c>
      <c r="D2207">
        <v>2021</v>
      </c>
      <c r="E2207">
        <v>0</v>
      </c>
      <c r="L2207">
        <v>0</v>
      </c>
      <c r="M2207">
        <v>0</v>
      </c>
      <c r="Q2207">
        <v>0</v>
      </c>
      <c r="R2207">
        <v>0</v>
      </c>
    </row>
    <row r="2208" spans="1:18">
      <c r="A2208" t="s">
        <v>2493</v>
      </c>
      <c r="B2208" t="s">
        <v>45</v>
      </c>
      <c r="C2208" t="s">
        <v>805</v>
      </c>
      <c r="D2208">
        <v>2022</v>
      </c>
      <c r="E2208">
        <v>0</v>
      </c>
      <c r="L2208">
        <v>0</v>
      </c>
      <c r="M2208">
        <v>0</v>
      </c>
      <c r="Q2208">
        <v>0</v>
      </c>
      <c r="R2208">
        <v>0</v>
      </c>
    </row>
    <row r="2209" spans="1:18">
      <c r="A2209" t="s">
        <v>2494</v>
      </c>
      <c r="B2209" t="s">
        <v>45</v>
      </c>
      <c r="C2209" t="s">
        <v>805</v>
      </c>
      <c r="D2209">
        <v>2023</v>
      </c>
      <c r="E2209">
        <v>0</v>
      </c>
      <c r="L2209">
        <v>0</v>
      </c>
      <c r="M2209">
        <v>0</v>
      </c>
      <c r="Q2209">
        <v>0</v>
      </c>
      <c r="R2209">
        <v>0</v>
      </c>
    </row>
    <row r="2210" spans="1:18">
      <c r="A2210" t="s">
        <v>2495</v>
      </c>
      <c r="B2210" t="s">
        <v>45</v>
      </c>
      <c r="C2210" t="s">
        <v>805</v>
      </c>
      <c r="D2210">
        <v>2024</v>
      </c>
      <c r="E2210">
        <v>0</v>
      </c>
      <c r="L2210">
        <v>0</v>
      </c>
      <c r="M2210">
        <v>0</v>
      </c>
      <c r="Q2210">
        <v>0</v>
      </c>
      <c r="R2210">
        <v>0</v>
      </c>
    </row>
    <row r="2211" spans="1:18">
      <c r="A2211" t="s">
        <v>2496</v>
      </c>
      <c r="B2211" t="s">
        <v>46</v>
      </c>
      <c r="C2211" t="s">
        <v>412</v>
      </c>
      <c r="D2211">
        <v>1960</v>
      </c>
    </row>
    <row r="2212" spans="1:18">
      <c r="A2212" t="s">
        <v>2497</v>
      </c>
      <c r="B2212" t="s">
        <v>46</v>
      </c>
      <c r="C2212" t="s">
        <v>412</v>
      </c>
      <c r="D2212">
        <v>1961</v>
      </c>
    </row>
    <row r="2213" spans="1:18">
      <c r="A2213" t="s">
        <v>2498</v>
      </c>
      <c r="B2213" t="s">
        <v>46</v>
      </c>
      <c r="C2213" t="s">
        <v>412</v>
      </c>
      <c r="D2213">
        <v>1962</v>
      </c>
    </row>
    <row r="2214" spans="1:18">
      <c r="A2214" t="s">
        <v>2499</v>
      </c>
      <c r="B2214" t="s">
        <v>46</v>
      </c>
      <c r="C2214" t="s">
        <v>412</v>
      </c>
      <c r="D2214">
        <v>1963</v>
      </c>
    </row>
    <row r="2215" spans="1:18">
      <c r="A2215" t="s">
        <v>2500</v>
      </c>
      <c r="B2215" t="s">
        <v>46</v>
      </c>
      <c r="C2215" t="s">
        <v>412</v>
      </c>
      <c r="D2215">
        <v>1964</v>
      </c>
    </row>
    <row r="2216" spans="1:18">
      <c r="A2216" t="s">
        <v>2501</v>
      </c>
      <c r="B2216" t="s">
        <v>46</v>
      </c>
      <c r="C2216" t="s">
        <v>412</v>
      </c>
      <c r="D2216">
        <v>1965</v>
      </c>
    </row>
    <row r="2217" spans="1:18">
      <c r="A2217" t="s">
        <v>2502</v>
      </c>
      <c r="B2217" t="s">
        <v>46</v>
      </c>
      <c r="C2217" t="s">
        <v>412</v>
      </c>
      <c r="D2217">
        <v>1966</v>
      </c>
    </row>
    <row r="2218" spans="1:18">
      <c r="A2218" t="s">
        <v>2503</v>
      </c>
      <c r="B2218" t="s">
        <v>46</v>
      </c>
      <c r="C2218" t="s">
        <v>412</v>
      </c>
      <c r="D2218">
        <v>1967</v>
      </c>
    </row>
    <row r="2219" spans="1:18">
      <c r="A2219" t="s">
        <v>2504</v>
      </c>
      <c r="B2219" t="s">
        <v>46</v>
      </c>
      <c r="C2219" t="s">
        <v>412</v>
      </c>
      <c r="D2219">
        <v>1968</v>
      </c>
    </row>
    <row r="2220" spans="1:18">
      <c r="A2220" t="s">
        <v>2505</v>
      </c>
      <c r="B2220" t="s">
        <v>46</v>
      </c>
      <c r="C2220" t="s">
        <v>412</v>
      </c>
      <c r="D2220">
        <v>1969</v>
      </c>
    </row>
    <row r="2221" spans="1:18">
      <c r="A2221" t="s">
        <v>2506</v>
      </c>
      <c r="B2221" t="s">
        <v>46</v>
      </c>
      <c r="C2221" t="s">
        <v>412</v>
      </c>
      <c r="D2221">
        <v>1970</v>
      </c>
    </row>
    <row r="2222" spans="1:18">
      <c r="A2222" t="s">
        <v>2507</v>
      </c>
      <c r="B2222" t="s">
        <v>46</v>
      </c>
      <c r="C2222" t="s">
        <v>412</v>
      </c>
      <c r="D2222">
        <v>1971</v>
      </c>
    </row>
    <row r="2223" spans="1:18">
      <c r="A2223" t="s">
        <v>2508</v>
      </c>
      <c r="B2223" t="s">
        <v>46</v>
      </c>
      <c r="C2223" t="s">
        <v>412</v>
      </c>
      <c r="D2223">
        <v>1972</v>
      </c>
    </row>
    <row r="2224" spans="1:18">
      <c r="A2224" t="s">
        <v>2509</v>
      </c>
      <c r="B2224" t="s">
        <v>46</v>
      </c>
      <c r="C2224" t="s">
        <v>412</v>
      </c>
      <c r="D2224">
        <v>1973</v>
      </c>
    </row>
    <row r="2225" spans="1:18">
      <c r="A2225" t="s">
        <v>2510</v>
      </c>
      <c r="B2225" t="s">
        <v>46</v>
      </c>
      <c r="C2225" t="s">
        <v>412</v>
      </c>
      <c r="D2225">
        <v>1974</v>
      </c>
    </row>
    <row r="2226" spans="1:18">
      <c r="A2226" t="s">
        <v>2511</v>
      </c>
      <c r="B2226" t="s">
        <v>46</v>
      </c>
      <c r="C2226" t="s">
        <v>412</v>
      </c>
      <c r="D2226">
        <v>1975</v>
      </c>
      <c r="E2226">
        <v>0</v>
      </c>
      <c r="F2226">
        <v>0</v>
      </c>
      <c r="H2226">
        <v>0</v>
      </c>
      <c r="J2226">
        <v>0</v>
      </c>
      <c r="K2226">
        <v>0</v>
      </c>
      <c r="L2226">
        <v>0</v>
      </c>
      <c r="M2226">
        <v>0</v>
      </c>
      <c r="R2226">
        <v>0</v>
      </c>
    </row>
    <row r="2227" spans="1:18">
      <c r="A2227" t="s">
        <v>2512</v>
      </c>
      <c r="B2227" t="s">
        <v>46</v>
      </c>
      <c r="C2227" t="s">
        <v>412</v>
      </c>
      <c r="D2227">
        <v>1976</v>
      </c>
      <c r="E2227">
        <v>0.04</v>
      </c>
      <c r="F2227">
        <v>0</v>
      </c>
      <c r="H2227">
        <v>0</v>
      </c>
      <c r="J2227">
        <v>0</v>
      </c>
      <c r="K2227">
        <v>0</v>
      </c>
      <c r="L2227">
        <v>0.04</v>
      </c>
      <c r="M2227">
        <v>0</v>
      </c>
      <c r="R2227">
        <v>0.04</v>
      </c>
    </row>
    <row r="2228" spans="1:18">
      <c r="A2228" t="s">
        <v>2513</v>
      </c>
      <c r="B2228" t="s">
        <v>46</v>
      </c>
      <c r="C2228" t="s">
        <v>412</v>
      </c>
      <c r="D2228">
        <v>1977</v>
      </c>
      <c r="E2228">
        <v>0.39</v>
      </c>
      <c r="F2228">
        <v>0</v>
      </c>
      <c r="H2228">
        <v>0</v>
      </c>
      <c r="J2228">
        <v>0</v>
      </c>
      <c r="K2228">
        <v>0</v>
      </c>
      <c r="L2228">
        <v>0.39</v>
      </c>
      <c r="M2228">
        <v>0</v>
      </c>
      <c r="R2228">
        <v>0.39</v>
      </c>
    </row>
    <row r="2229" spans="1:18">
      <c r="A2229" t="s">
        <v>2514</v>
      </c>
      <c r="B2229" t="s">
        <v>46</v>
      </c>
      <c r="C2229" t="s">
        <v>412</v>
      </c>
      <c r="D2229">
        <v>1978</v>
      </c>
      <c r="E2229">
        <v>1.48</v>
      </c>
      <c r="F2229">
        <v>0</v>
      </c>
      <c r="H2229">
        <v>0</v>
      </c>
      <c r="J2229">
        <v>0</v>
      </c>
      <c r="K2229">
        <v>0</v>
      </c>
      <c r="L2229">
        <v>1.48</v>
      </c>
      <c r="M2229">
        <v>0</v>
      </c>
      <c r="R2229">
        <v>1.48</v>
      </c>
    </row>
    <row r="2230" spans="1:18">
      <c r="A2230" t="s">
        <v>2515</v>
      </c>
      <c r="B2230" t="s">
        <v>46</v>
      </c>
      <c r="C2230" t="s">
        <v>412</v>
      </c>
      <c r="D2230">
        <v>1979</v>
      </c>
      <c r="E2230">
        <v>2.5499999999999998</v>
      </c>
      <c r="F2230">
        <v>0</v>
      </c>
      <c r="H2230">
        <v>0</v>
      </c>
      <c r="J2230">
        <v>0</v>
      </c>
      <c r="K2230">
        <v>0</v>
      </c>
      <c r="L2230">
        <v>2.5499999999999998</v>
      </c>
      <c r="M2230">
        <v>0</v>
      </c>
      <c r="R2230">
        <v>2.5499999999999998</v>
      </c>
    </row>
    <row r="2231" spans="1:18">
      <c r="A2231" t="s">
        <v>2516</v>
      </c>
      <c r="B2231" t="s">
        <v>46</v>
      </c>
      <c r="C2231" t="s">
        <v>412</v>
      </c>
      <c r="D2231">
        <v>1980</v>
      </c>
      <c r="E2231">
        <v>0</v>
      </c>
      <c r="F2231">
        <v>0</v>
      </c>
      <c r="H2231">
        <v>0</v>
      </c>
      <c r="J2231">
        <v>0</v>
      </c>
      <c r="K2231">
        <v>0</v>
      </c>
      <c r="L2231">
        <v>0</v>
      </c>
      <c r="M2231">
        <v>0</v>
      </c>
      <c r="R2231">
        <v>0</v>
      </c>
    </row>
    <row r="2232" spans="1:18">
      <c r="A2232" t="s">
        <v>2517</v>
      </c>
      <c r="B2232" t="s">
        <v>46</v>
      </c>
      <c r="C2232" t="s">
        <v>412</v>
      </c>
      <c r="D2232">
        <v>1981</v>
      </c>
      <c r="E2232">
        <v>0.05</v>
      </c>
      <c r="F2232">
        <v>0</v>
      </c>
      <c r="H2232">
        <v>0</v>
      </c>
      <c r="J2232">
        <v>0</v>
      </c>
      <c r="K2232">
        <v>0</v>
      </c>
      <c r="L2232">
        <v>0.05</v>
      </c>
      <c r="M2232">
        <v>0</v>
      </c>
      <c r="R2232">
        <v>0.05</v>
      </c>
    </row>
    <row r="2233" spans="1:18">
      <c r="A2233" t="s">
        <v>2518</v>
      </c>
      <c r="B2233" t="s">
        <v>46</v>
      </c>
      <c r="C2233" t="s">
        <v>412</v>
      </c>
      <c r="D2233">
        <v>1982</v>
      </c>
      <c r="E2233">
        <v>0.28999999999999998</v>
      </c>
      <c r="F2233">
        <v>0</v>
      </c>
      <c r="H2233">
        <v>0</v>
      </c>
      <c r="J2233">
        <v>0</v>
      </c>
      <c r="K2233">
        <v>0</v>
      </c>
      <c r="L2233">
        <v>0.1</v>
      </c>
      <c r="M2233">
        <v>0.19</v>
      </c>
      <c r="R2233">
        <v>0.28999999999999998</v>
      </c>
    </row>
    <row r="2234" spans="1:18">
      <c r="A2234" t="s">
        <v>2519</v>
      </c>
      <c r="B2234" t="s">
        <v>46</v>
      </c>
      <c r="C2234" t="s">
        <v>412</v>
      </c>
      <c r="D2234">
        <v>1983</v>
      </c>
      <c r="E2234">
        <v>0.41</v>
      </c>
      <c r="F2234">
        <v>0</v>
      </c>
      <c r="H2234">
        <v>0</v>
      </c>
      <c r="J2234">
        <v>0</v>
      </c>
      <c r="K2234">
        <v>0</v>
      </c>
      <c r="L2234">
        <v>0.24</v>
      </c>
      <c r="M2234">
        <v>0.17</v>
      </c>
      <c r="R2234">
        <v>0.41</v>
      </c>
    </row>
    <row r="2235" spans="1:18">
      <c r="A2235" t="s">
        <v>2520</v>
      </c>
      <c r="B2235" t="s">
        <v>46</v>
      </c>
      <c r="C2235" t="s">
        <v>412</v>
      </c>
      <c r="D2235">
        <v>1984</v>
      </c>
      <c r="E2235">
        <v>1.87</v>
      </c>
      <c r="F2235">
        <v>1</v>
      </c>
      <c r="H2235">
        <v>0</v>
      </c>
      <c r="K2235">
        <v>0</v>
      </c>
      <c r="L2235">
        <v>0.7</v>
      </c>
      <c r="M2235">
        <v>0.18</v>
      </c>
      <c r="R2235">
        <v>1.87</v>
      </c>
    </row>
    <row r="2236" spans="1:18">
      <c r="A2236" t="s">
        <v>2521</v>
      </c>
      <c r="B2236" t="s">
        <v>46</v>
      </c>
      <c r="C2236" t="s">
        <v>412</v>
      </c>
      <c r="D2236">
        <v>1985</v>
      </c>
      <c r="E2236">
        <v>2.29</v>
      </c>
      <c r="F2236">
        <v>0</v>
      </c>
      <c r="H2236">
        <v>0</v>
      </c>
      <c r="K2236">
        <v>0</v>
      </c>
      <c r="L2236">
        <v>2.06</v>
      </c>
      <c r="M2236">
        <v>0.22</v>
      </c>
      <c r="R2236">
        <v>2.29</v>
      </c>
    </row>
    <row r="2237" spans="1:18">
      <c r="A2237" t="s">
        <v>2522</v>
      </c>
      <c r="B2237" t="s">
        <v>46</v>
      </c>
      <c r="C2237" t="s">
        <v>412</v>
      </c>
      <c r="D2237">
        <v>1986</v>
      </c>
      <c r="E2237">
        <v>7.12</v>
      </c>
      <c r="F2237">
        <v>0</v>
      </c>
      <c r="H2237">
        <v>0</v>
      </c>
      <c r="K2237">
        <v>0.54</v>
      </c>
      <c r="L2237">
        <v>6.32</v>
      </c>
      <c r="M2237">
        <v>0.26</v>
      </c>
      <c r="R2237">
        <v>7.12</v>
      </c>
    </row>
    <row r="2238" spans="1:18">
      <c r="A2238" t="s">
        <v>2523</v>
      </c>
      <c r="B2238" t="s">
        <v>46</v>
      </c>
      <c r="C2238" t="s">
        <v>412</v>
      </c>
      <c r="D2238">
        <v>1987</v>
      </c>
      <c r="E2238">
        <v>14.51</v>
      </c>
      <c r="F2238">
        <v>0</v>
      </c>
      <c r="H2238">
        <v>0</v>
      </c>
      <c r="K2238">
        <v>1.07</v>
      </c>
      <c r="L2238">
        <v>13.12</v>
      </c>
      <c r="M2238">
        <v>0.32</v>
      </c>
      <c r="Q2238">
        <v>1</v>
      </c>
      <c r="R2238">
        <v>14.51</v>
      </c>
    </row>
    <row r="2239" spans="1:18">
      <c r="A2239" t="s">
        <v>2524</v>
      </c>
      <c r="B2239" t="s">
        <v>46</v>
      </c>
      <c r="C2239" t="s">
        <v>412</v>
      </c>
      <c r="D2239">
        <v>1988</v>
      </c>
      <c r="E2239">
        <v>22.33</v>
      </c>
      <c r="F2239">
        <v>0</v>
      </c>
      <c r="H2239">
        <v>0</v>
      </c>
      <c r="K2239">
        <v>1.61</v>
      </c>
      <c r="L2239">
        <v>20.440000000000001</v>
      </c>
      <c r="M2239">
        <v>0.28000000000000003</v>
      </c>
      <c r="Q2239">
        <v>507.49</v>
      </c>
      <c r="R2239">
        <v>22.33</v>
      </c>
    </row>
    <row r="2240" spans="1:18">
      <c r="A2240" t="s">
        <v>2525</v>
      </c>
      <c r="B2240" t="s">
        <v>46</v>
      </c>
      <c r="C2240" t="s">
        <v>412</v>
      </c>
      <c r="D2240">
        <v>1989</v>
      </c>
      <c r="E2240">
        <v>55.14</v>
      </c>
      <c r="F2240">
        <v>0</v>
      </c>
      <c r="H2240">
        <v>0</v>
      </c>
      <c r="K2240">
        <v>1.69</v>
      </c>
      <c r="L2240">
        <v>53.45</v>
      </c>
      <c r="M2240">
        <v>0</v>
      </c>
      <c r="Q2240">
        <v>472.82</v>
      </c>
      <c r="R2240">
        <v>55.14</v>
      </c>
    </row>
    <row r="2241" spans="1:18">
      <c r="A2241" t="s">
        <v>2526</v>
      </c>
      <c r="B2241" t="s">
        <v>46</v>
      </c>
      <c r="C2241" t="s">
        <v>412</v>
      </c>
      <c r="D2241">
        <v>1990</v>
      </c>
      <c r="E2241">
        <v>37.75</v>
      </c>
      <c r="F2241">
        <v>0</v>
      </c>
      <c r="H2241">
        <v>0</v>
      </c>
      <c r="K2241">
        <v>1.91</v>
      </c>
      <c r="L2241">
        <v>35.840000000000003</v>
      </c>
      <c r="M2241">
        <v>0</v>
      </c>
      <c r="Q2241">
        <v>547.29999999999995</v>
      </c>
      <c r="R2241">
        <v>37.75</v>
      </c>
    </row>
    <row r="2242" spans="1:18">
      <c r="A2242" t="s">
        <v>2527</v>
      </c>
      <c r="B2242" t="s">
        <v>46</v>
      </c>
      <c r="C2242" t="s">
        <v>412</v>
      </c>
      <c r="D2242">
        <v>1991</v>
      </c>
      <c r="E2242">
        <v>34.07</v>
      </c>
      <c r="F2242">
        <v>0</v>
      </c>
      <c r="H2242">
        <v>0</v>
      </c>
      <c r="K2242">
        <v>2.21</v>
      </c>
      <c r="L2242">
        <v>31.86</v>
      </c>
      <c r="M2242">
        <v>0</v>
      </c>
      <c r="Q2242">
        <v>522.09</v>
      </c>
      <c r="R2242">
        <v>34.07</v>
      </c>
    </row>
    <row r="2243" spans="1:18">
      <c r="A2243" t="s">
        <v>2528</v>
      </c>
      <c r="B2243" t="s">
        <v>46</v>
      </c>
      <c r="C2243" t="s">
        <v>412</v>
      </c>
      <c r="D2243">
        <v>1992</v>
      </c>
      <c r="E2243">
        <v>30</v>
      </c>
      <c r="F2243">
        <v>0</v>
      </c>
      <c r="H2243">
        <v>0</v>
      </c>
      <c r="J2243">
        <v>4</v>
      </c>
      <c r="K2243">
        <v>2.4300000000000002</v>
      </c>
      <c r="L2243">
        <v>23.57</v>
      </c>
      <c r="M2243">
        <v>0</v>
      </c>
      <c r="Q2243">
        <v>565.86</v>
      </c>
      <c r="R2243">
        <v>30</v>
      </c>
    </row>
    <row r="2244" spans="1:18">
      <c r="A2244" t="s">
        <v>2529</v>
      </c>
      <c r="B2244" t="s">
        <v>46</v>
      </c>
      <c r="C2244" t="s">
        <v>412</v>
      </c>
      <c r="D2244">
        <v>1993</v>
      </c>
      <c r="E2244">
        <v>26</v>
      </c>
      <c r="F2244">
        <v>0</v>
      </c>
      <c r="H2244">
        <v>0</v>
      </c>
      <c r="J2244">
        <v>1</v>
      </c>
      <c r="K2244">
        <v>2.76</v>
      </c>
      <c r="L2244">
        <v>22.24</v>
      </c>
      <c r="M2244">
        <v>0</v>
      </c>
      <c r="Q2244">
        <v>522.19000000000005</v>
      </c>
      <c r="R2244">
        <v>26</v>
      </c>
    </row>
    <row r="2245" spans="1:18">
      <c r="A2245" t="s">
        <v>2530</v>
      </c>
      <c r="B2245" t="s">
        <v>46</v>
      </c>
      <c r="C2245" t="s">
        <v>412</v>
      </c>
      <c r="D2245">
        <v>1994</v>
      </c>
      <c r="E2245">
        <v>28</v>
      </c>
      <c r="F2245">
        <v>0</v>
      </c>
      <c r="H2245">
        <v>0</v>
      </c>
      <c r="J2245">
        <v>1</v>
      </c>
      <c r="K2245">
        <v>0.95</v>
      </c>
      <c r="L2245">
        <v>26.05</v>
      </c>
      <c r="M2245">
        <v>0</v>
      </c>
      <c r="Q2245">
        <v>357.64</v>
      </c>
      <c r="R2245">
        <v>28</v>
      </c>
    </row>
    <row r="2246" spans="1:18">
      <c r="A2246" t="s">
        <v>2531</v>
      </c>
      <c r="B2246" t="s">
        <v>46</v>
      </c>
      <c r="C2246" t="s">
        <v>412</v>
      </c>
      <c r="D2246">
        <v>1995</v>
      </c>
      <c r="E2246">
        <v>36</v>
      </c>
      <c r="F2246">
        <v>0</v>
      </c>
      <c r="H2246">
        <v>0</v>
      </c>
      <c r="J2246">
        <v>0</v>
      </c>
      <c r="K2246">
        <v>1.2</v>
      </c>
      <c r="L2246">
        <v>34.799999999999997</v>
      </c>
      <c r="M2246">
        <v>0</v>
      </c>
      <c r="Q2246">
        <v>403.88</v>
      </c>
      <c r="R2246">
        <v>36</v>
      </c>
    </row>
    <row r="2247" spans="1:18">
      <c r="A2247" t="s">
        <v>2532</v>
      </c>
      <c r="B2247" t="s">
        <v>46</v>
      </c>
      <c r="C2247" t="s">
        <v>412</v>
      </c>
      <c r="D2247">
        <v>1996</v>
      </c>
      <c r="E2247">
        <v>43</v>
      </c>
      <c r="F2247">
        <v>0</v>
      </c>
      <c r="H2247">
        <v>0</v>
      </c>
      <c r="J2247">
        <v>0</v>
      </c>
      <c r="K2247">
        <v>1.21</v>
      </c>
      <c r="L2247">
        <v>41.79</v>
      </c>
      <c r="M2247">
        <v>0</v>
      </c>
      <c r="Q2247">
        <v>399</v>
      </c>
      <c r="R2247">
        <v>43</v>
      </c>
    </row>
    <row r="2248" spans="1:18">
      <c r="A2248" t="s">
        <v>2533</v>
      </c>
      <c r="B2248" t="s">
        <v>46</v>
      </c>
      <c r="C2248" t="s">
        <v>412</v>
      </c>
      <c r="D2248">
        <v>1997</v>
      </c>
      <c r="E2248">
        <v>45</v>
      </c>
      <c r="F2248">
        <v>0</v>
      </c>
      <c r="H2248">
        <v>0</v>
      </c>
      <c r="J2248">
        <v>0</v>
      </c>
      <c r="K2248">
        <v>1.21</v>
      </c>
      <c r="L2248">
        <v>43.79</v>
      </c>
      <c r="M2248">
        <v>0</v>
      </c>
      <c r="Q2248">
        <v>350.45</v>
      </c>
      <c r="R2248">
        <v>45</v>
      </c>
    </row>
    <row r="2249" spans="1:18">
      <c r="A2249" t="s">
        <v>2534</v>
      </c>
      <c r="B2249" t="s">
        <v>46</v>
      </c>
      <c r="C2249" t="s">
        <v>412</v>
      </c>
      <c r="D2249">
        <v>1998</v>
      </c>
      <c r="E2249">
        <v>51</v>
      </c>
      <c r="F2249">
        <v>0</v>
      </c>
      <c r="H2249">
        <v>0</v>
      </c>
      <c r="J2249">
        <v>0</v>
      </c>
      <c r="K2249">
        <v>1.21</v>
      </c>
      <c r="L2249">
        <v>49.79</v>
      </c>
      <c r="M2249">
        <v>0</v>
      </c>
      <c r="Q2249">
        <v>351.33</v>
      </c>
      <c r="R2249">
        <v>51</v>
      </c>
    </row>
    <row r="2250" spans="1:18">
      <c r="A2250" t="s">
        <v>2535</v>
      </c>
      <c r="B2250" t="s">
        <v>46</v>
      </c>
      <c r="C2250" t="s">
        <v>412</v>
      </c>
      <c r="D2250">
        <v>1999</v>
      </c>
      <c r="E2250">
        <v>57</v>
      </c>
      <c r="F2250">
        <v>0</v>
      </c>
      <c r="H2250">
        <v>1</v>
      </c>
      <c r="J2250">
        <v>0</v>
      </c>
      <c r="K2250">
        <v>1.21</v>
      </c>
      <c r="L2250">
        <v>54.79</v>
      </c>
      <c r="M2250">
        <v>0</v>
      </c>
      <c r="Q2250">
        <v>336.32</v>
      </c>
      <c r="R2250">
        <v>57</v>
      </c>
    </row>
    <row r="2251" spans="1:18">
      <c r="A2251" t="s">
        <v>2536</v>
      </c>
      <c r="B2251" t="s">
        <v>46</v>
      </c>
      <c r="C2251" t="s">
        <v>412</v>
      </c>
      <c r="D2251">
        <v>2000</v>
      </c>
      <c r="E2251">
        <v>56</v>
      </c>
      <c r="F2251">
        <v>0</v>
      </c>
      <c r="H2251">
        <v>0</v>
      </c>
      <c r="J2251">
        <v>0</v>
      </c>
      <c r="K2251">
        <v>1.21</v>
      </c>
      <c r="L2251">
        <v>54.79</v>
      </c>
      <c r="M2251">
        <v>0</v>
      </c>
      <c r="Q2251">
        <v>296.82</v>
      </c>
      <c r="R2251">
        <v>56</v>
      </c>
    </row>
    <row r="2252" spans="1:18">
      <c r="A2252" t="s">
        <v>2537</v>
      </c>
      <c r="B2252" t="s">
        <v>46</v>
      </c>
      <c r="C2252" t="s">
        <v>412</v>
      </c>
      <c r="D2252">
        <v>2001</v>
      </c>
      <c r="E2252">
        <v>81</v>
      </c>
      <c r="F2252">
        <v>0</v>
      </c>
      <c r="H2252">
        <v>0</v>
      </c>
      <c r="J2252">
        <v>1</v>
      </c>
      <c r="K2252">
        <v>5</v>
      </c>
      <c r="L2252">
        <v>75</v>
      </c>
      <c r="M2252">
        <v>0</v>
      </c>
      <c r="Q2252">
        <v>289.67</v>
      </c>
      <c r="R2252">
        <v>81</v>
      </c>
    </row>
    <row r="2253" spans="1:18">
      <c r="A2253" t="s">
        <v>2538</v>
      </c>
      <c r="B2253" t="s">
        <v>46</v>
      </c>
      <c r="C2253" t="s">
        <v>412</v>
      </c>
      <c r="D2253">
        <v>2002</v>
      </c>
      <c r="E2253">
        <v>89.15</v>
      </c>
      <c r="F2253">
        <v>0</v>
      </c>
      <c r="H2253">
        <v>0</v>
      </c>
      <c r="J2253">
        <v>0</v>
      </c>
      <c r="K2253">
        <v>1.21</v>
      </c>
      <c r="L2253">
        <v>87.94</v>
      </c>
      <c r="M2253">
        <v>0</v>
      </c>
      <c r="Q2253">
        <v>306</v>
      </c>
      <c r="R2253">
        <v>89.15</v>
      </c>
    </row>
    <row r="2254" spans="1:18">
      <c r="A2254" t="s">
        <v>2539</v>
      </c>
      <c r="B2254" t="s">
        <v>46</v>
      </c>
      <c r="C2254" t="s">
        <v>412</v>
      </c>
      <c r="D2254">
        <v>2003</v>
      </c>
      <c r="E2254">
        <v>92.3</v>
      </c>
      <c r="F2254">
        <v>0</v>
      </c>
      <c r="H2254">
        <v>0</v>
      </c>
      <c r="J2254">
        <v>0</v>
      </c>
      <c r="K2254">
        <v>1.21</v>
      </c>
      <c r="L2254">
        <v>91.09</v>
      </c>
      <c r="M2254">
        <v>0</v>
      </c>
      <c r="Q2254">
        <v>369.45</v>
      </c>
      <c r="R2254">
        <v>92.3</v>
      </c>
    </row>
    <row r="2255" spans="1:18">
      <c r="A2255" t="s">
        <v>2540</v>
      </c>
      <c r="B2255" t="s">
        <v>46</v>
      </c>
      <c r="C2255" t="s">
        <v>412</v>
      </c>
      <c r="D2255">
        <v>2004</v>
      </c>
      <c r="E2255">
        <v>107.31</v>
      </c>
      <c r="F2255">
        <v>0</v>
      </c>
      <c r="H2255">
        <v>0</v>
      </c>
      <c r="J2255">
        <v>0</v>
      </c>
      <c r="K2255">
        <v>1.21</v>
      </c>
      <c r="L2255">
        <v>106.1</v>
      </c>
      <c r="M2255">
        <v>0</v>
      </c>
      <c r="Q2255">
        <v>407.93</v>
      </c>
      <c r="R2255">
        <v>107.31</v>
      </c>
    </row>
    <row r="2256" spans="1:18">
      <c r="A2256" t="s">
        <v>2541</v>
      </c>
      <c r="B2256" t="s">
        <v>46</v>
      </c>
      <c r="C2256" t="s">
        <v>412</v>
      </c>
      <c r="D2256">
        <v>2005</v>
      </c>
      <c r="E2256">
        <v>103.08</v>
      </c>
      <c r="F2256">
        <v>0</v>
      </c>
      <c r="H2256">
        <v>0</v>
      </c>
      <c r="J2256">
        <v>0</v>
      </c>
      <c r="K2256">
        <v>3</v>
      </c>
      <c r="L2256">
        <v>100.08</v>
      </c>
      <c r="M2256">
        <v>0</v>
      </c>
      <c r="Q2256">
        <v>410.02</v>
      </c>
      <c r="R2256">
        <v>103.08</v>
      </c>
    </row>
    <row r="2257" spans="1:18">
      <c r="A2257" t="s">
        <v>2542</v>
      </c>
      <c r="B2257" t="s">
        <v>46</v>
      </c>
      <c r="C2257" t="s">
        <v>412</v>
      </c>
      <c r="D2257">
        <v>2006</v>
      </c>
      <c r="E2257">
        <v>108.77</v>
      </c>
      <c r="F2257">
        <v>0</v>
      </c>
      <c r="H2257">
        <v>0</v>
      </c>
      <c r="J2257">
        <v>0</v>
      </c>
      <c r="K2257">
        <v>1.28</v>
      </c>
      <c r="L2257">
        <v>107.49</v>
      </c>
      <c r="M2257">
        <v>0</v>
      </c>
      <c r="Q2257">
        <v>412.62</v>
      </c>
      <c r="R2257">
        <v>108.77</v>
      </c>
    </row>
    <row r="2258" spans="1:18">
      <c r="A2258" t="s">
        <v>2543</v>
      </c>
      <c r="B2258" t="s">
        <v>46</v>
      </c>
      <c r="C2258" t="s">
        <v>412</v>
      </c>
      <c r="D2258">
        <v>2007</v>
      </c>
      <c r="E2258">
        <v>111.18</v>
      </c>
      <c r="F2258">
        <v>0</v>
      </c>
      <c r="H2258">
        <v>0</v>
      </c>
      <c r="K2258">
        <v>1.37</v>
      </c>
      <c r="L2258">
        <v>109.81</v>
      </c>
      <c r="M2258">
        <v>0</v>
      </c>
      <c r="Q2258">
        <v>484.64</v>
      </c>
      <c r="R2258">
        <v>111.18</v>
      </c>
    </row>
    <row r="2259" spans="1:18">
      <c r="A2259" t="s">
        <v>2544</v>
      </c>
      <c r="B2259" t="s">
        <v>46</v>
      </c>
      <c r="C2259" t="s">
        <v>412</v>
      </c>
      <c r="D2259">
        <v>2008</v>
      </c>
      <c r="E2259">
        <v>28.17</v>
      </c>
      <c r="F2259">
        <v>0</v>
      </c>
      <c r="H2259">
        <v>0</v>
      </c>
      <c r="K2259">
        <v>0</v>
      </c>
      <c r="L2259">
        <v>28.17</v>
      </c>
      <c r="M2259">
        <v>0</v>
      </c>
      <c r="Q2259">
        <v>468.67</v>
      </c>
      <c r="R2259">
        <v>28.17</v>
      </c>
    </row>
    <row r="2260" spans="1:18">
      <c r="A2260" t="s">
        <v>2545</v>
      </c>
      <c r="B2260" t="s">
        <v>46</v>
      </c>
      <c r="C2260" t="s">
        <v>412</v>
      </c>
      <c r="D2260">
        <v>2009</v>
      </c>
      <c r="E2260">
        <v>38.909999999999997</v>
      </c>
      <c r="F2260">
        <v>0</v>
      </c>
      <c r="H2260">
        <v>0</v>
      </c>
      <c r="J2260">
        <v>13</v>
      </c>
      <c r="K2260">
        <v>0</v>
      </c>
      <c r="L2260">
        <v>25.91</v>
      </c>
      <c r="M2260">
        <v>0</v>
      </c>
      <c r="Q2260">
        <v>510</v>
      </c>
      <c r="R2260">
        <v>38.909999999999997</v>
      </c>
    </row>
    <row r="2261" spans="1:18">
      <c r="A2261" t="s">
        <v>2546</v>
      </c>
      <c r="B2261" t="s">
        <v>46</v>
      </c>
      <c r="C2261" t="s">
        <v>412</v>
      </c>
      <c r="D2261">
        <v>2010</v>
      </c>
      <c r="E2261">
        <v>64.510000000000005</v>
      </c>
      <c r="F2261">
        <v>0</v>
      </c>
      <c r="H2261">
        <v>0</v>
      </c>
      <c r="J2261">
        <v>13</v>
      </c>
      <c r="K2261">
        <v>0</v>
      </c>
      <c r="L2261">
        <v>51.51</v>
      </c>
      <c r="M2261">
        <v>0</v>
      </c>
      <c r="Q2261">
        <v>429.08</v>
      </c>
      <c r="R2261">
        <v>64.510000000000005</v>
      </c>
    </row>
    <row r="2262" spans="1:18">
      <c r="A2262" t="s">
        <v>2547</v>
      </c>
      <c r="B2262" t="s">
        <v>46</v>
      </c>
      <c r="C2262" t="s">
        <v>412</v>
      </c>
      <c r="D2262">
        <v>2011</v>
      </c>
      <c r="E2262">
        <v>23.33</v>
      </c>
      <c r="F2262">
        <v>0</v>
      </c>
      <c r="H2262">
        <v>0</v>
      </c>
      <c r="J2262">
        <v>0</v>
      </c>
      <c r="K2262">
        <v>0</v>
      </c>
      <c r="L2262">
        <v>23.33</v>
      </c>
      <c r="M2262">
        <v>0</v>
      </c>
      <c r="Q2262">
        <v>403.76</v>
      </c>
      <c r="R2262">
        <v>23.33</v>
      </c>
    </row>
    <row r="2263" spans="1:18">
      <c r="A2263" t="s">
        <v>2548</v>
      </c>
      <c r="B2263" t="s">
        <v>46</v>
      </c>
      <c r="C2263" t="s">
        <v>412</v>
      </c>
      <c r="D2263">
        <v>2012</v>
      </c>
      <c r="E2263">
        <v>51.43</v>
      </c>
      <c r="F2263">
        <v>0</v>
      </c>
      <c r="H2263">
        <v>0</v>
      </c>
      <c r="J2263">
        <v>0</v>
      </c>
      <c r="K2263">
        <v>0</v>
      </c>
      <c r="L2263">
        <v>51.43</v>
      </c>
      <c r="M2263">
        <v>0</v>
      </c>
      <c r="Q2263">
        <v>404.14</v>
      </c>
      <c r="R2263">
        <v>51.43</v>
      </c>
    </row>
    <row r="2264" spans="1:18">
      <c r="A2264" t="s">
        <v>2549</v>
      </c>
      <c r="B2264" t="s">
        <v>46</v>
      </c>
      <c r="C2264" t="s">
        <v>412</v>
      </c>
      <c r="D2264">
        <v>2013</v>
      </c>
      <c r="E2264">
        <v>156.84</v>
      </c>
      <c r="F2264">
        <v>0</v>
      </c>
      <c r="H2264">
        <v>0</v>
      </c>
      <c r="J2264">
        <v>12</v>
      </c>
      <c r="K2264">
        <v>0</v>
      </c>
      <c r="L2264">
        <v>144.84</v>
      </c>
      <c r="M2264">
        <v>0</v>
      </c>
      <c r="Q2264">
        <v>415.36</v>
      </c>
      <c r="R2264">
        <v>156.84</v>
      </c>
    </row>
    <row r="2265" spans="1:18">
      <c r="A2265" t="s">
        <v>2550</v>
      </c>
      <c r="B2265" t="s">
        <v>46</v>
      </c>
      <c r="C2265" t="s">
        <v>412</v>
      </c>
      <c r="D2265">
        <v>2014</v>
      </c>
      <c r="E2265">
        <v>5.26</v>
      </c>
      <c r="F2265">
        <v>0</v>
      </c>
      <c r="H2265">
        <v>0</v>
      </c>
      <c r="J2265">
        <v>0</v>
      </c>
      <c r="K2265">
        <v>0</v>
      </c>
      <c r="L2265">
        <v>5.26</v>
      </c>
      <c r="M2265">
        <v>0</v>
      </c>
      <c r="Q2265">
        <v>367.46</v>
      </c>
      <c r="R2265">
        <v>5.26</v>
      </c>
    </row>
    <row r="2266" spans="1:18">
      <c r="A2266" t="s">
        <v>2551</v>
      </c>
      <c r="B2266" t="s">
        <v>46</v>
      </c>
      <c r="C2266" t="s">
        <v>412</v>
      </c>
      <c r="D2266">
        <v>2015</v>
      </c>
      <c r="E2266">
        <v>6.18</v>
      </c>
      <c r="F2266">
        <v>0</v>
      </c>
      <c r="H2266">
        <v>0</v>
      </c>
      <c r="J2266">
        <v>0</v>
      </c>
      <c r="K2266">
        <v>0</v>
      </c>
      <c r="L2266">
        <v>6.18</v>
      </c>
      <c r="M2266">
        <v>0</v>
      </c>
      <c r="Q2266">
        <v>322.05</v>
      </c>
      <c r="R2266">
        <v>6.18</v>
      </c>
    </row>
    <row r="2267" spans="1:18">
      <c r="A2267" t="s">
        <v>2552</v>
      </c>
      <c r="B2267" t="s">
        <v>46</v>
      </c>
      <c r="C2267" t="s">
        <v>412</v>
      </c>
      <c r="D2267">
        <v>2016</v>
      </c>
      <c r="E2267">
        <v>7.34</v>
      </c>
      <c r="F2267">
        <v>0</v>
      </c>
      <c r="H2267">
        <v>0</v>
      </c>
      <c r="J2267">
        <v>0</v>
      </c>
      <c r="K2267">
        <v>0</v>
      </c>
      <c r="L2267">
        <v>7.34</v>
      </c>
      <c r="M2267">
        <v>0</v>
      </c>
      <c r="Q2267">
        <v>308.25</v>
      </c>
      <c r="R2267">
        <v>7.34</v>
      </c>
    </row>
    <row r="2268" spans="1:18">
      <c r="A2268" t="s">
        <v>2553</v>
      </c>
      <c r="B2268" t="s">
        <v>46</v>
      </c>
      <c r="C2268" t="s">
        <v>412</v>
      </c>
      <c r="D2268">
        <v>2017</v>
      </c>
      <c r="E2268">
        <v>8.16</v>
      </c>
      <c r="F2268">
        <v>0</v>
      </c>
      <c r="H2268">
        <v>0</v>
      </c>
      <c r="J2268">
        <v>0</v>
      </c>
      <c r="K2268">
        <v>0</v>
      </c>
      <c r="L2268">
        <v>8.16</v>
      </c>
      <c r="M2268">
        <v>0</v>
      </c>
      <c r="Q2268">
        <v>349.32</v>
      </c>
      <c r="R2268">
        <v>8.16</v>
      </c>
    </row>
    <row r="2269" spans="1:18">
      <c r="A2269" t="s">
        <v>2554</v>
      </c>
      <c r="B2269" t="s">
        <v>46</v>
      </c>
      <c r="C2269" t="s">
        <v>412</v>
      </c>
      <c r="D2269">
        <v>2018</v>
      </c>
      <c r="E2269">
        <v>9.42</v>
      </c>
      <c r="F2269">
        <v>0</v>
      </c>
      <c r="H2269">
        <v>0</v>
      </c>
      <c r="J2269">
        <v>0</v>
      </c>
      <c r="K2269">
        <v>0</v>
      </c>
      <c r="L2269">
        <v>9.42</v>
      </c>
      <c r="M2269">
        <v>0</v>
      </c>
      <c r="Q2269">
        <v>332.31</v>
      </c>
      <c r="R2269">
        <v>9.42</v>
      </c>
    </row>
    <row r="2270" spans="1:18">
      <c r="A2270" t="s">
        <v>2555</v>
      </c>
      <c r="B2270" t="s">
        <v>46</v>
      </c>
      <c r="C2270" t="s">
        <v>412</v>
      </c>
      <c r="D2270">
        <v>2019</v>
      </c>
      <c r="E2270">
        <v>10.89</v>
      </c>
      <c r="F2270">
        <v>0</v>
      </c>
      <c r="H2270">
        <v>0</v>
      </c>
      <c r="J2270">
        <v>0</v>
      </c>
      <c r="K2270">
        <v>0</v>
      </c>
      <c r="L2270">
        <v>10.89</v>
      </c>
      <c r="M2270">
        <v>0</v>
      </c>
      <c r="Q2270">
        <v>329.54</v>
      </c>
      <c r="R2270">
        <v>10.89</v>
      </c>
    </row>
    <row r="2271" spans="1:18">
      <c r="A2271" t="s">
        <v>2556</v>
      </c>
      <c r="B2271" t="s">
        <v>46</v>
      </c>
      <c r="C2271" t="s">
        <v>412</v>
      </c>
      <c r="D2271">
        <v>2020</v>
      </c>
      <c r="E2271">
        <v>12.45</v>
      </c>
      <c r="F2271">
        <v>0</v>
      </c>
      <c r="H2271">
        <v>0</v>
      </c>
      <c r="J2271">
        <v>2</v>
      </c>
      <c r="K2271">
        <v>0</v>
      </c>
      <c r="L2271">
        <v>10.45</v>
      </c>
      <c r="M2271">
        <v>0</v>
      </c>
      <c r="Q2271">
        <v>359.89</v>
      </c>
      <c r="R2271">
        <v>12.45</v>
      </c>
    </row>
    <row r="2272" spans="1:18">
      <c r="A2272" t="s">
        <v>2557</v>
      </c>
      <c r="B2272" t="s">
        <v>46</v>
      </c>
      <c r="C2272" t="s">
        <v>412</v>
      </c>
      <c r="D2272">
        <v>2021</v>
      </c>
      <c r="E2272">
        <v>15.4</v>
      </c>
      <c r="F2272">
        <v>0</v>
      </c>
      <c r="H2272">
        <v>0</v>
      </c>
      <c r="J2272">
        <v>0.2</v>
      </c>
      <c r="K2272">
        <v>0</v>
      </c>
      <c r="L2272">
        <v>15.2</v>
      </c>
      <c r="M2272">
        <v>0</v>
      </c>
      <c r="Q2272">
        <v>332.28</v>
      </c>
      <c r="R2272">
        <v>15.4</v>
      </c>
    </row>
    <row r="2273" spans="1:18">
      <c r="A2273" t="s">
        <v>2558</v>
      </c>
      <c r="B2273" t="s">
        <v>46</v>
      </c>
      <c r="C2273" t="s">
        <v>412</v>
      </c>
      <c r="D2273">
        <v>2022</v>
      </c>
      <c r="E2273">
        <v>11.56</v>
      </c>
      <c r="F2273">
        <v>0</v>
      </c>
      <c r="H2273">
        <v>0</v>
      </c>
      <c r="J2273">
        <v>0</v>
      </c>
      <c r="K2273">
        <v>0</v>
      </c>
      <c r="L2273">
        <v>11.56</v>
      </c>
      <c r="M2273">
        <v>0</v>
      </c>
      <c r="Q2273">
        <v>389.22</v>
      </c>
      <c r="R2273">
        <v>11.56</v>
      </c>
    </row>
    <row r="2274" spans="1:18">
      <c r="A2274" t="s">
        <v>2559</v>
      </c>
      <c r="B2274" t="s">
        <v>46</v>
      </c>
      <c r="C2274" t="s">
        <v>412</v>
      </c>
      <c r="D2274">
        <v>2023</v>
      </c>
      <c r="E2274">
        <v>8</v>
      </c>
      <c r="F2274">
        <v>0</v>
      </c>
      <c r="H2274">
        <v>0</v>
      </c>
      <c r="J2274">
        <v>0</v>
      </c>
      <c r="K2274">
        <v>0</v>
      </c>
      <c r="L2274">
        <v>8</v>
      </c>
      <c r="M2274">
        <v>0</v>
      </c>
      <c r="Q2274">
        <v>401</v>
      </c>
      <c r="R2274">
        <v>8</v>
      </c>
    </row>
    <row r="2275" spans="1:18">
      <c r="A2275" t="s">
        <v>2560</v>
      </c>
      <c r="B2275" t="s">
        <v>46</v>
      </c>
      <c r="C2275" t="s">
        <v>412</v>
      </c>
      <c r="D2275">
        <v>2024</v>
      </c>
      <c r="E2275">
        <v>15</v>
      </c>
      <c r="F2275">
        <v>0</v>
      </c>
      <c r="H2275">
        <v>0</v>
      </c>
      <c r="J2275">
        <v>0</v>
      </c>
      <c r="K2275">
        <v>0</v>
      </c>
      <c r="L2275">
        <v>15</v>
      </c>
      <c r="M2275">
        <v>0</v>
      </c>
      <c r="Q2275">
        <v>376.47</v>
      </c>
      <c r="R2275">
        <v>15</v>
      </c>
    </row>
    <row r="2276" spans="1:18">
      <c r="A2276" t="s">
        <v>2561</v>
      </c>
      <c r="B2276" t="s">
        <v>49</v>
      </c>
      <c r="C2276" t="s">
        <v>478</v>
      </c>
      <c r="D2276">
        <v>1960</v>
      </c>
      <c r="E2276">
        <v>0</v>
      </c>
      <c r="L2276">
        <v>0</v>
      </c>
      <c r="R2276">
        <v>0</v>
      </c>
    </row>
    <row r="2277" spans="1:18">
      <c r="A2277" t="s">
        <v>2562</v>
      </c>
      <c r="B2277" t="s">
        <v>49</v>
      </c>
      <c r="C2277" t="s">
        <v>478</v>
      </c>
      <c r="D2277">
        <v>1961</v>
      </c>
      <c r="E2277">
        <v>0</v>
      </c>
      <c r="L2277">
        <v>0</v>
      </c>
      <c r="R2277">
        <v>0</v>
      </c>
    </row>
    <row r="2278" spans="1:18">
      <c r="A2278" t="s">
        <v>2563</v>
      </c>
      <c r="B2278" t="s">
        <v>49</v>
      </c>
      <c r="C2278" t="s">
        <v>478</v>
      </c>
      <c r="D2278">
        <v>1962</v>
      </c>
      <c r="E2278">
        <v>0</v>
      </c>
      <c r="L2278">
        <v>0</v>
      </c>
      <c r="R2278">
        <v>0</v>
      </c>
    </row>
    <row r="2279" spans="1:18">
      <c r="A2279" t="s">
        <v>2564</v>
      </c>
      <c r="B2279" t="s">
        <v>49</v>
      </c>
      <c r="C2279" t="s">
        <v>478</v>
      </c>
      <c r="D2279">
        <v>1963</v>
      </c>
      <c r="E2279">
        <v>0</v>
      </c>
      <c r="L2279">
        <v>0</v>
      </c>
      <c r="R2279">
        <v>0</v>
      </c>
    </row>
    <row r="2280" spans="1:18">
      <c r="A2280" t="s">
        <v>2565</v>
      </c>
      <c r="B2280" t="s">
        <v>49</v>
      </c>
      <c r="C2280" t="s">
        <v>478</v>
      </c>
      <c r="D2280">
        <v>1964</v>
      </c>
      <c r="E2280">
        <v>0</v>
      </c>
      <c r="L2280">
        <v>0</v>
      </c>
      <c r="R2280">
        <v>0</v>
      </c>
    </row>
    <row r="2281" spans="1:18">
      <c r="A2281" t="s">
        <v>2566</v>
      </c>
      <c r="B2281" t="s">
        <v>49</v>
      </c>
      <c r="C2281" t="s">
        <v>478</v>
      </c>
      <c r="D2281">
        <v>1965</v>
      </c>
      <c r="E2281">
        <v>0</v>
      </c>
      <c r="L2281">
        <v>0</v>
      </c>
      <c r="R2281">
        <v>0</v>
      </c>
    </row>
    <row r="2282" spans="1:18">
      <c r="A2282" t="s">
        <v>2567</v>
      </c>
      <c r="B2282" t="s">
        <v>49</v>
      </c>
      <c r="C2282" t="s">
        <v>478</v>
      </c>
      <c r="D2282">
        <v>1966</v>
      </c>
      <c r="E2282">
        <v>0</v>
      </c>
      <c r="L2282">
        <v>0</v>
      </c>
      <c r="R2282">
        <v>0</v>
      </c>
    </row>
    <row r="2283" spans="1:18">
      <c r="A2283" t="s">
        <v>2568</v>
      </c>
      <c r="B2283" t="s">
        <v>49</v>
      </c>
      <c r="C2283" t="s">
        <v>478</v>
      </c>
      <c r="D2283">
        <v>1967</v>
      </c>
      <c r="E2283">
        <v>0</v>
      </c>
      <c r="L2283">
        <v>0</v>
      </c>
      <c r="R2283">
        <v>0</v>
      </c>
    </row>
    <row r="2284" spans="1:18">
      <c r="A2284" t="s">
        <v>2569</v>
      </c>
      <c r="B2284" t="s">
        <v>49</v>
      </c>
      <c r="C2284" t="s">
        <v>478</v>
      </c>
      <c r="D2284">
        <v>1968</v>
      </c>
      <c r="E2284">
        <v>0</v>
      </c>
      <c r="L2284">
        <v>0</v>
      </c>
      <c r="R2284">
        <v>0</v>
      </c>
    </row>
    <row r="2285" spans="1:18">
      <c r="A2285" t="s">
        <v>2570</v>
      </c>
      <c r="B2285" t="s">
        <v>49</v>
      </c>
      <c r="C2285" t="s">
        <v>478</v>
      </c>
      <c r="D2285">
        <v>1969</v>
      </c>
      <c r="E2285">
        <v>0</v>
      </c>
      <c r="L2285">
        <v>0</v>
      </c>
      <c r="R2285">
        <v>0</v>
      </c>
    </row>
    <row r="2286" spans="1:18">
      <c r="A2286" t="s">
        <v>2571</v>
      </c>
      <c r="B2286" t="s">
        <v>49</v>
      </c>
      <c r="C2286" t="s">
        <v>478</v>
      </c>
      <c r="D2286">
        <v>1970</v>
      </c>
      <c r="E2286">
        <v>0</v>
      </c>
      <c r="L2286">
        <v>0</v>
      </c>
      <c r="R2286">
        <v>0</v>
      </c>
    </row>
    <row r="2287" spans="1:18">
      <c r="A2287" t="s">
        <v>2572</v>
      </c>
      <c r="B2287" t="s">
        <v>49</v>
      </c>
      <c r="C2287" t="s">
        <v>478</v>
      </c>
      <c r="D2287">
        <v>1971</v>
      </c>
      <c r="E2287">
        <v>0</v>
      </c>
      <c r="L2287">
        <v>0</v>
      </c>
      <c r="R2287">
        <v>0</v>
      </c>
    </row>
    <row r="2288" spans="1:18">
      <c r="A2288" t="s">
        <v>2573</v>
      </c>
      <c r="B2288" t="s">
        <v>49</v>
      </c>
      <c r="C2288" t="s">
        <v>478</v>
      </c>
      <c r="D2288">
        <v>1972</v>
      </c>
      <c r="E2288">
        <v>0</v>
      </c>
      <c r="L2288">
        <v>0</v>
      </c>
      <c r="R2288">
        <v>0</v>
      </c>
    </row>
    <row r="2289" spans="1:18">
      <c r="A2289" t="s">
        <v>2574</v>
      </c>
      <c r="B2289" t="s">
        <v>49</v>
      </c>
      <c r="C2289" t="s">
        <v>478</v>
      </c>
      <c r="D2289">
        <v>1973</v>
      </c>
      <c r="E2289">
        <v>0</v>
      </c>
      <c r="L2289">
        <v>0</v>
      </c>
      <c r="R2289">
        <v>0</v>
      </c>
    </row>
    <row r="2290" spans="1:18">
      <c r="A2290" t="s">
        <v>2575</v>
      </c>
      <c r="B2290" t="s">
        <v>49</v>
      </c>
      <c r="C2290" t="s">
        <v>478</v>
      </c>
      <c r="D2290">
        <v>1974</v>
      </c>
      <c r="E2290">
        <v>0</v>
      </c>
      <c r="L2290">
        <v>0</v>
      </c>
      <c r="R2290">
        <v>0</v>
      </c>
    </row>
    <row r="2291" spans="1:18">
      <c r="A2291" t="s">
        <v>2576</v>
      </c>
      <c r="B2291" t="s">
        <v>49</v>
      </c>
      <c r="C2291" t="s">
        <v>478</v>
      </c>
      <c r="D2291">
        <v>1975</v>
      </c>
      <c r="E2291">
        <v>0</v>
      </c>
      <c r="L2291">
        <v>0</v>
      </c>
      <c r="R2291">
        <v>0</v>
      </c>
    </row>
    <row r="2292" spans="1:18">
      <c r="A2292" t="s">
        <v>2577</v>
      </c>
      <c r="B2292" t="s">
        <v>49</v>
      </c>
      <c r="C2292" t="s">
        <v>478</v>
      </c>
      <c r="D2292">
        <v>1976</v>
      </c>
      <c r="E2292">
        <v>0</v>
      </c>
      <c r="L2292">
        <v>0</v>
      </c>
      <c r="R2292">
        <v>0</v>
      </c>
    </row>
    <row r="2293" spans="1:18">
      <c r="A2293" t="s">
        <v>2578</v>
      </c>
      <c r="B2293" t="s">
        <v>49</v>
      </c>
      <c r="C2293" t="s">
        <v>478</v>
      </c>
      <c r="D2293">
        <v>1977</v>
      </c>
      <c r="E2293">
        <v>0</v>
      </c>
      <c r="L2293">
        <v>0</v>
      </c>
      <c r="R2293">
        <v>0</v>
      </c>
    </row>
    <row r="2294" spans="1:18">
      <c r="A2294" t="s">
        <v>2579</v>
      </c>
      <c r="B2294" t="s">
        <v>49</v>
      </c>
      <c r="C2294" t="s">
        <v>478</v>
      </c>
      <c r="D2294">
        <v>1978</v>
      </c>
      <c r="E2294">
        <v>0</v>
      </c>
      <c r="L2294">
        <v>0</v>
      </c>
      <c r="R2294">
        <v>0</v>
      </c>
    </row>
    <row r="2295" spans="1:18">
      <c r="A2295" t="s">
        <v>2580</v>
      </c>
      <c r="B2295" t="s">
        <v>49</v>
      </c>
      <c r="C2295" t="s">
        <v>478</v>
      </c>
      <c r="D2295">
        <v>1979</v>
      </c>
      <c r="E2295">
        <v>0</v>
      </c>
      <c r="L2295">
        <v>0</v>
      </c>
      <c r="R2295">
        <v>0</v>
      </c>
    </row>
    <row r="2296" spans="1:18">
      <c r="A2296" t="s">
        <v>2581</v>
      </c>
      <c r="B2296" t="s">
        <v>49</v>
      </c>
      <c r="C2296" t="s">
        <v>478</v>
      </c>
      <c r="D2296">
        <v>1980</v>
      </c>
      <c r="E2296">
        <v>0</v>
      </c>
      <c r="L2296">
        <v>0</v>
      </c>
      <c r="R2296">
        <v>0</v>
      </c>
    </row>
    <row r="2297" spans="1:18">
      <c r="A2297" t="s">
        <v>2582</v>
      </c>
      <c r="B2297" t="s">
        <v>49</v>
      </c>
      <c r="C2297" t="s">
        <v>478</v>
      </c>
      <c r="D2297">
        <v>1981</v>
      </c>
      <c r="E2297">
        <v>0</v>
      </c>
      <c r="L2297">
        <v>0</v>
      </c>
      <c r="R2297">
        <v>0</v>
      </c>
    </row>
    <row r="2298" spans="1:18">
      <c r="A2298" t="s">
        <v>2583</v>
      </c>
      <c r="B2298" t="s">
        <v>49</v>
      </c>
      <c r="C2298" t="s">
        <v>478</v>
      </c>
      <c r="D2298">
        <v>1982</v>
      </c>
      <c r="E2298">
        <v>0</v>
      </c>
      <c r="L2298">
        <v>0</v>
      </c>
      <c r="R2298">
        <v>0</v>
      </c>
    </row>
    <row r="2299" spans="1:18">
      <c r="A2299" t="s">
        <v>2584</v>
      </c>
      <c r="B2299" t="s">
        <v>49</v>
      </c>
      <c r="C2299" t="s">
        <v>478</v>
      </c>
      <c r="D2299">
        <v>1983</v>
      </c>
      <c r="E2299">
        <v>0</v>
      </c>
      <c r="L2299">
        <v>0</v>
      </c>
      <c r="R2299">
        <v>0</v>
      </c>
    </row>
    <row r="2300" spans="1:18">
      <c r="A2300" t="s">
        <v>2585</v>
      </c>
      <c r="B2300" t="s">
        <v>49</v>
      </c>
      <c r="C2300" t="s">
        <v>478</v>
      </c>
      <c r="D2300">
        <v>1984</v>
      </c>
      <c r="E2300">
        <v>0</v>
      </c>
      <c r="L2300">
        <v>0</v>
      </c>
      <c r="R2300">
        <v>0</v>
      </c>
    </row>
    <row r="2301" spans="1:18">
      <c r="A2301" t="s">
        <v>2586</v>
      </c>
      <c r="B2301" t="s">
        <v>49</v>
      </c>
      <c r="C2301" t="s">
        <v>478</v>
      </c>
      <c r="D2301">
        <v>1985</v>
      </c>
      <c r="E2301">
        <v>0</v>
      </c>
      <c r="L2301">
        <v>0</v>
      </c>
      <c r="R2301">
        <v>0</v>
      </c>
    </row>
    <row r="2302" spans="1:18">
      <c r="A2302" t="s">
        <v>2587</v>
      </c>
      <c r="B2302" t="s">
        <v>49</v>
      </c>
      <c r="C2302" t="s">
        <v>478</v>
      </c>
      <c r="D2302">
        <v>1986</v>
      </c>
      <c r="E2302">
        <v>0</v>
      </c>
      <c r="L2302">
        <v>0</v>
      </c>
      <c r="R2302">
        <v>0</v>
      </c>
    </row>
    <row r="2303" spans="1:18">
      <c r="A2303" t="s">
        <v>2588</v>
      </c>
      <c r="B2303" t="s">
        <v>49</v>
      </c>
      <c r="C2303" t="s">
        <v>478</v>
      </c>
      <c r="D2303">
        <v>1987</v>
      </c>
      <c r="E2303">
        <v>0</v>
      </c>
      <c r="L2303">
        <v>0</v>
      </c>
      <c r="R2303">
        <v>0</v>
      </c>
    </row>
    <row r="2304" spans="1:18">
      <c r="A2304" t="s">
        <v>2589</v>
      </c>
      <c r="B2304" t="s">
        <v>49</v>
      </c>
      <c r="C2304" t="s">
        <v>478</v>
      </c>
      <c r="D2304">
        <v>1988</v>
      </c>
      <c r="E2304">
        <v>0</v>
      </c>
      <c r="L2304">
        <v>0</v>
      </c>
      <c r="R2304">
        <v>0</v>
      </c>
    </row>
    <row r="2305" spans="1:18">
      <c r="A2305" t="s">
        <v>2590</v>
      </c>
      <c r="B2305" t="s">
        <v>49</v>
      </c>
      <c r="C2305" t="s">
        <v>478</v>
      </c>
      <c r="D2305">
        <v>1989</v>
      </c>
      <c r="E2305">
        <v>0</v>
      </c>
      <c r="L2305">
        <v>0</v>
      </c>
      <c r="R2305">
        <v>0</v>
      </c>
    </row>
    <row r="2306" spans="1:18">
      <c r="A2306" t="s">
        <v>2591</v>
      </c>
      <c r="B2306" t="s">
        <v>49</v>
      </c>
      <c r="C2306" t="s">
        <v>478</v>
      </c>
      <c r="D2306">
        <v>1990</v>
      </c>
      <c r="E2306">
        <v>0</v>
      </c>
      <c r="L2306">
        <v>0</v>
      </c>
      <c r="R2306">
        <v>0</v>
      </c>
    </row>
    <row r="2307" spans="1:18">
      <c r="A2307" t="s">
        <v>2592</v>
      </c>
      <c r="B2307" t="s">
        <v>49</v>
      </c>
      <c r="C2307" t="s">
        <v>478</v>
      </c>
      <c r="D2307">
        <v>1991</v>
      </c>
      <c r="E2307">
        <v>0</v>
      </c>
      <c r="L2307">
        <v>0</v>
      </c>
      <c r="R2307">
        <v>0</v>
      </c>
    </row>
    <row r="2308" spans="1:18">
      <c r="A2308" t="s">
        <v>2593</v>
      </c>
      <c r="B2308" t="s">
        <v>49</v>
      </c>
      <c r="C2308" t="s">
        <v>478</v>
      </c>
      <c r="D2308">
        <v>1992</v>
      </c>
      <c r="E2308">
        <v>0</v>
      </c>
      <c r="L2308">
        <v>0</v>
      </c>
      <c r="R2308">
        <v>0</v>
      </c>
    </row>
    <row r="2309" spans="1:18">
      <c r="A2309" t="s">
        <v>2594</v>
      </c>
      <c r="B2309" t="s">
        <v>49</v>
      </c>
      <c r="C2309" t="s">
        <v>478</v>
      </c>
      <c r="D2309">
        <v>1993</v>
      </c>
      <c r="E2309">
        <v>0</v>
      </c>
      <c r="L2309">
        <v>0</v>
      </c>
      <c r="R2309">
        <v>0</v>
      </c>
    </row>
    <row r="2310" spans="1:18">
      <c r="A2310" t="s">
        <v>2595</v>
      </c>
      <c r="B2310" t="s">
        <v>49</v>
      </c>
      <c r="C2310" t="s">
        <v>478</v>
      </c>
      <c r="D2310">
        <v>1994</v>
      </c>
      <c r="E2310">
        <v>0</v>
      </c>
      <c r="L2310">
        <v>0</v>
      </c>
      <c r="R2310">
        <v>0</v>
      </c>
    </row>
    <row r="2311" spans="1:18">
      <c r="A2311" t="s">
        <v>2596</v>
      </c>
      <c r="B2311" t="s">
        <v>49</v>
      </c>
      <c r="C2311" t="s">
        <v>478</v>
      </c>
      <c r="D2311">
        <v>1995</v>
      </c>
      <c r="E2311">
        <v>46.36</v>
      </c>
      <c r="L2311">
        <v>46.36</v>
      </c>
      <c r="R2311">
        <v>46.36</v>
      </c>
    </row>
    <row r="2312" spans="1:18">
      <c r="A2312" t="s">
        <v>2597</v>
      </c>
      <c r="B2312" t="s">
        <v>49</v>
      </c>
      <c r="C2312" t="s">
        <v>478</v>
      </c>
      <c r="D2312">
        <v>1996</v>
      </c>
      <c r="E2312">
        <v>49.2</v>
      </c>
      <c r="L2312">
        <v>49.2</v>
      </c>
      <c r="R2312">
        <v>49.2</v>
      </c>
    </row>
    <row r="2313" spans="1:18">
      <c r="A2313" t="s">
        <v>2598</v>
      </c>
      <c r="B2313" t="s">
        <v>49</v>
      </c>
      <c r="C2313" t="s">
        <v>478</v>
      </c>
      <c r="D2313">
        <v>1997</v>
      </c>
      <c r="E2313">
        <v>52</v>
      </c>
      <c r="L2313">
        <v>52</v>
      </c>
      <c r="R2313">
        <v>52</v>
      </c>
    </row>
    <row r="2314" spans="1:18">
      <c r="A2314" t="s">
        <v>2599</v>
      </c>
      <c r="B2314" t="s">
        <v>49</v>
      </c>
      <c r="C2314" t="s">
        <v>478</v>
      </c>
      <c r="D2314">
        <v>1998</v>
      </c>
      <c r="E2314">
        <v>54.96</v>
      </c>
      <c r="L2314">
        <v>54.96</v>
      </c>
      <c r="R2314">
        <v>54.96</v>
      </c>
    </row>
    <row r="2315" spans="1:18">
      <c r="A2315" t="s">
        <v>2600</v>
      </c>
      <c r="B2315" t="s">
        <v>49</v>
      </c>
      <c r="C2315" t="s">
        <v>478</v>
      </c>
      <c r="D2315">
        <v>1999</v>
      </c>
      <c r="E2315">
        <v>0</v>
      </c>
      <c r="L2315">
        <v>0</v>
      </c>
      <c r="R2315">
        <v>0</v>
      </c>
    </row>
    <row r="2316" spans="1:18">
      <c r="A2316" t="s">
        <v>2601</v>
      </c>
      <c r="B2316" t="s">
        <v>49</v>
      </c>
      <c r="C2316" t="s">
        <v>478</v>
      </c>
      <c r="D2316">
        <v>2000</v>
      </c>
      <c r="E2316">
        <v>0</v>
      </c>
      <c r="L2316">
        <v>0</v>
      </c>
      <c r="R2316">
        <v>0</v>
      </c>
    </row>
    <row r="2317" spans="1:18">
      <c r="A2317" t="s">
        <v>2602</v>
      </c>
      <c r="B2317" t="s">
        <v>49</v>
      </c>
      <c r="C2317" t="s">
        <v>478</v>
      </c>
      <c r="D2317">
        <v>2001</v>
      </c>
      <c r="E2317">
        <v>0</v>
      </c>
      <c r="L2317">
        <v>0</v>
      </c>
      <c r="R2317">
        <v>0</v>
      </c>
    </row>
    <row r="2318" spans="1:18">
      <c r="A2318" t="s">
        <v>2603</v>
      </c>
      <c r="B2318" t="s">
        <v>49</v>
      </c>
      <c r="C2318" t="s">
        <v>478</v>
      </c>
      <c r="D2318">
        <v>2002</v>
      </c>
      <c r="E2318">
        <v>0</v>
      </c>
      <c r="L2318">
        <v>0</v>
      </c>
      <c r="R2318">
        <v>0</v>
      </c>
    </row>
    <row r="2319" spans="1:18">
      <c r="A2319" t="s">
        <v>2604</v>
      </c>
      <c r="B2319" t="s">
        <v>49</v>
      </c>
      <c r="C2319" t="s">
        <v>478</v>
      </c>
      <c r="D2319">
        <v>2003</v>
      </c>
      <c r="E2319">
        <v>0</v>
      </c>
      <c r="L2319">
        <v>0</v>
      </c>
      <c r="R2319">
        <v>0</v>
      </c>
    </row>
    <row r="2320" spans="1:18">
      <c r="A2320" t="s">
        <v>2605</v>
      </c>
      <c r="B2320" t="s">
        <v>49</v>
      </c>
      <c r="C2320" t="s">
        <v>478</v>
      </c>
      <c r="D2320">
        <v>2004</v>
      </c>
      <c r="E2320">
        <v>0</v>
      </c>
      <c r="L2320">
        <v>0</v>
      </c>
      <c r="R2320">
        <v>0</v>
      </c>
    </row>
    <row r="2321" spans="1:18">
      <c r="A2321" t="s">
        <v>2606</v>
      </c>
      <c r="B2321" t="s">
        <v>49</v>
      </c>
      <c r="C2321" t="s">
        <v>478</v>
      </c>
      <c r="D2321">
        <v>2005</v>
      </c>
      <c r="E2321">
        <v>0</v>
      </c>
      <c r="L2321">
        <v>0</v>
      </c>
      <c r="R2321">
        <v>0</v>
      </c>
    </row>
    <row r="2322" spans="1:18">
      <c r="A2322" t="s">
        <v>2607</v>
      </c>
      <c r="B2322" t="s">
        <v>49</v>
      </c>
      <c r="C2322" t="s">
        <v>478</v>
      </c>
      <c r="D2322">
        <v>2006</v>
      </c>
      <c r="E2322">
        <v>0</v>
      </c>
      <c r="L2322">
        <v>0</v>
      </c>
      <c r="R2322">
        <v>0</v>
      </c>
    </row>
    <row r="2323" spans="1:18">
      <c r="A2323" t="s">
        <v>2608</v>
      </c>
      <c r="B2323" t="s">
        <v>49</v>
      </c>
      <c r="C2323" t="s">
        <v>478</v>
      </c>
      <c r="D2323">
        <v>2007</v>
      </c>
      <c r="E2323">
        <v>0</v>
      </c>
      <c r="L2323">
        <v>0</v>
      </c>
      <c r="R2323">
        <v>0</v>
      </c>
    </row>
    <row r="2324" spans="1:18">
      <c r="A2324" t="s">
        <v>2609</v>
      </c>
      <c r="B2324" t="s">
        <v>49</v>
      </c>
      <c r="C2324" t="s">
        <v>478</v>
      </c>
      <c r="D2324">
        <v>2008</v>
      </c>
      <c r="E2324">
        <v>0</v>
      </c>
      <c r="L2324">
        <v>0</v>
      </c>
      <c r="R2324">
        <v>0</v>
      </c>
    </row>
    <row r="2325" spans="1:18">
      <c r="A2325" t="s">
        <v>2610</v>
      </c>
      <c r="B2325" t="s">
        <v>49</v>
      </c>
      <c r="C2325" t="s">
        <v>478</v>
      </c>
      <c r="D2325">
        <v>2009</v>
      </c>
      <c r="E2325">
        <v>0</v>
      </c>
      <c r="L2325">
        <v>0</v>
      </c>
      <c r="R2325">
        <v>0</v>
      </c>
    </row>
    <row r="2326" spans="1:18">
      <c r="A2326" t="s">
        <v>2611</v>
      </c>
      <c r="B2326" t="s">
        <v>49</v>
      </c>
      <c r="C2326" t="s">
        <v>478</v>
      </c>
      <c r="D2326">
        <v>2010</v>
      </c>
      <c r="E2326">
        <v>0</v>
      </c>
      <c r="L2326">
        <v>0</v>
      </c>
      <c r="R2326">
        <v>0</v>
      </c>
    </row>
    <row r="2327" spans="1:18">
      <c r="A2327" t="s">
        <v>2612</v>
      </c>
      <c r="B2327" t="s">
        <v>49</v>
      </c>
      <c r="C2327" t="s">
        <v>478</v>
      </c>
      <c r="D2327">
        <v>2011</v>
      </c>
      <c r="E2327">
        <v>0</v>
      </c>
      <c r="L2327">
        <v>0</v>
      </c>
      <c r="R2327">
        <v>0</v>
      </c>
    </row>
    <row r="2328" spans="1:18">
      <c r="A2328" t="s">
        <v>2613</v>
      </c>
      <c r="B2328" t="s">
        <v>49</v>
      </c>
      <c r="C2328" t="s">
        <v>478</v>
      </c>
      <c r="D2328">
        <v>2012</v>
      </c>
      <c r="E2328">
        <v>0</v>
      </c>
      <c r="L2328">
        <v>0</v>
      </c>
      <c r="R2328">
        <v>0</v>
      </c>
    </row>
    <row r="2329" spans="1:18">
      <c r="A2329" t="s">
        <v>2614</v>
      </c>
      <c r="B2329" t="s">
        <v>49</v>
      </c>
      <c r="C2329" t="s">
        <v>478</v>
      </c>
      <c r="D2329">
        <v>2013</v>
      </c>
      <c r="E2329">
        <v>0</v>
      </c>
      <c r="L2329">
        <v>0</v>
      </c>
      <c r="R2329">
        <v>0</v>
      </c>
    </row>
    <row r="2330" spans="1:18">
      <c r="A2330" t="s">
        <v>2615</v>
      </c>
      <c r="B2330" t="s">
        <v>49</v>
      </c>
      <c r="C2330" t="s">
        <v>478</v>
      </c>
      <c r="D2330">
        <v>2014</v>
      </c>
      <c r="E2330">
        <v>0</v>
      </c>
      <c r="L2330">
        <v>0</v>
      </c>
      <c r="R2330">
        <v>0</v>
      </c>
    </row>
    <row r="2331" spans="1:18">
      <c r="A2331" t="s">
        <v>2616</v>
      </c>
      <c r="B2331" t="s">
        <v>49</v>
      </c>
      <c r="C2331" t="s">
        <v>478</v>
      </c>
      <c r="D2331">
        <v>2015</v>
      </c>
      <c r="E2331">
        <v>0</v>
      </c>
      <c r="L2331">
        <v>0</v>
      </c>
      <c r="R2331">
        <v>0</v>
      </c>
    </row>
    <row r="2332" spans="1:18">
      <c r="A2332" t="s">
        <v>2617</v>
      </c>
      <c r="B2332" t="s">
        <v>49</v>
      </c>
      <c r="C2332" t="s">
        <v>478</v>
      </c>
      <c r="D2332">
        <v>2016</v>
      </c>
      <c r="E2332">
        <v>0</v>
      </c>
      <c r="L2332">
        <v>0</v>
      </c>
      <c r="R2332">
        <v>0</v>
      </c>
    </row>
    <row r="2333" spans="1:18">
      <c r="A2333" t="s">
        <v>2618</v>
      </c>
      <c r="B2333" t="s">
        <v>49</v>
      </c>
      <c r="C2333" t="s">
        <v>478</v>
      </c>
      <c r="D2333">
        <v>2017</v>
      </c>
      <c r="E2333">
        <v>0</v>
      </c>
      <c r="L2333">
        <v>0</v>
      </c>
      <c r="R2333">
        <v>0</v>
      </c>
    </row>
    <row r="2334" spans="1:18">
      <c r="A2334" t="s">
        <v>2619</v>
      </c>
      <c r="B2334" t="s">
        <v>49</v>
      </c>
      <c r="C2334" t="s">
        <v>478</v>
      </c>
      <c r="D2334">
        <v>2018</v>
      </c>
      <c r="E2334">
        <v>0</v>
      </c>
      <c r="L2334">
        <v>0</v>
      </c>
      <c r="R2334">
        <v>0</v>
      </c>
    </row>
    <row r="2335" spans="1:18">
      <c r="A2335" t="s">
        <v>2620</v>
      </c>
      <c r="B2335" t="s">
        <v>49</v>
      </c>
      <c r="C2335" t="s">
        <v>478</v>
      </c>
      <c r="D2335">
        <v>2019</v>
      </c>
      <c r="E2335">
        <v>0</v>
      </c>
      <c r="L2335">
        <v>0</v>
      </c>
      <c r="R2335">
        <v>0</v>
      </c>
    </row>
    <row r="2336" spans="1:18">
      <c r="A2336" t="s">
        <v>2621</v>
      </c>
      <c r="B2336" t="s">
        <v>49</v>
      </c>
      <c r="C2336" t="s">
        <v>478</v>
      </c>
      <c r="D2336">
        <v>2020</v>
      </c>
      <c r="E2336">
        <v>0</v>
      </c>
      <c r="L2336">
        <v>0</v>
      </c>
      <c r="R2336">
        <v>0</v>
      </c>
    </row>
    <row r="2337" spans="1:18">
      <c r="A2337" t="s">
        <v>2622</v>
      </c>
      <c r="B2337" t="s">
        <v>49</v>
      </c>
      <c r="C2337" t="s">
        <v>478</v>
      </c>
      <c r="D2337">
        <v>2021</v>
      </c>
      <c r="E2337">
        <v>0</v>
      </c>
      <c r="L2337">
        <v>0</v>
      </c>
      <c r="R2337">
        <v>0</v>
      </c>
    </row>
    <row r="2338" spans="1:18">
      <c r="A2338" t="s">
        <v>2623</v>
      </c>
      <c r="B2338" t="s">
        <v>49</v>
      </c>
      <c r="C2338" t="s">
        <v>478</v>
      </c>
      <c r="D2338">
        <v>2022</v>
      </c>
      <c r="E2338">
        <v>0</v>
      </c>
      <c r="L2338">
        <v>0</v>
      </c>
      <c r="R2338">
        <v>0</v>
      </c>
    </row>
    <row r="2339" spans="1:18">
      <c r="A2339" t="s">
        <v>2624</v>
      </c>
      <c r="B2339" t="s">
        <v>49</v>
      </c>
      <c r="C2339" t="s">
        <v>478</v>
      </c>
      <c r="D2339">
        <v>2023</v>
      </c>
      <c r="E2339">
        <v>0</v>
      </c>
      <c r="L2339">
        <v>0</v>
      </c>
      <c r="R2339">
        <v>0</v>
      </c>
    </row>
    <row r="2340" spans="1:18">
      <c r="A2340" t="s">
        <v>2625</v>
      </c>
      <c r="B2340" t="s">
        <v>49</v>
      </c>
      <c r="C2340" t="s">
        <v>478</v>
      </c>
      <c r="D2340">
        <v>2024</v>
      </c>
      <c r="E2340">
        <v>0</v>
      </c>
      <c r="L2340">
        <v>0</v>
      </c>
      <c r="R2340">
        <v>0</v>
      </c>
    </row>
    <row r="2341" spans="1:18">
      <c r="A2341" t="s">
        <v>2626</v>
      </c>
      <c r="B2341" t="s">
        <v>50</v>
      </c>
      <c r="C2341" t="s">
        <v>805</v>
      </c>
      <c r="D2341">
        <v>1960</v>
      </c>
      <c r="E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R2341">
        <v>0</v>
      </c>
    </row>
    <row r="2342" spans="1:18">
      <c r="A2342" t="s">
        <v>2627</v>
      </c>
      <c r="B2342" t="s">
        <v>50</v>
      </c>
      <c r="C2342" t="s">
        <v>805</v>
      </c>
      <c r="D2342">
        <v>1961</v>
      </c>
      <c r="E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R2342">
        <v>0</v>
      </c>
    </row>
    <row r="2343" spans="1:18">
      <c r="A2343" t="s">
        <v>2628</v>
      </c>
      <c r="B2343" t="s">
        <v>50</v>
      </c>
      <c r="C2343" t="s">
        <v>805</v>
      </c>
      <c r="D2343">
        <v>1962</v>
      </c>
      <c r="E2343">
        <v>3</v>
      </c>
      <c r="J2343">
        <v>0</v>
      </c>
      <c r="K2343">
        <v>0</v>
      </c>
      <c r="L2343">
        <v>3</v>
      </c>
      <c r="M2343">
        <v>0</v>
      </c>
      <c r="N2343">
        <v>0</v>
      </c>
      <c r="O2343">
        <v>0</v>
      </c>
      <c r="R2343">
        <v>3</v>
      </c>
    </row>
    <row r="2344" spans="1:18">
      <c r="A2344" t="s">
        <v>2629</v>
      </c>
      <c r="B2344" t="s">
        <v>50</v>
      </c>
      <c r="C2344" t="s">
        <v>805</v>
      </c>
      <c r="D2344">
        <v>1963</v>
      </c>
      <c r="E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R2344">
        <v>0</v>
      </c>
    </row>
    <row r="2345" spans="1:18">
      <c r="A2345" t="s">
        <v>2630</v>
      </c>
      <c r="B2345" t="s">
        <v>50</v>
      </c>
      <c r="C2345" t="s">
        <v>805</v>
      </c>
      <c r="D2345">
        <v>1964</v>
      </c>
      <c r="E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R2345">
        <v>0</v>
      </c>
    </row>
    <row r="2346" spans="1:18">
      <c r="A2346" t="s">
        <v>2631</v>
      </c>
      <c r="B2346" t="s">
        <v>50</v>
      </c>
      <c r="C2346" t="s">
        <v>805</v>
      </c>
      <c r="D2346">
        <v>1965</v>
      </c>
      <c r="E2346">
        <v>3</v>
      </c>
      <c r="J2346">
        <v>0</v>
      </c>
      <c r="K2346">
        <v>0</v>
      </c>
      <c r="L2346">
        <v>3</v>
      </c>
      <c r="M2346">
        <v>0</v>
      </c>
      <c r="N2346">
        <v>0</v>
      </c>
      <c r="O2346">
        <v>0</v>
      </c>
      <c r="R2346">
        <v>3</v>
      </c>
    </row>
    <row r="2347" spans="1:18">
      <c r="A2347" t="s">
        <v>2632</v>
      </c>
      <c r="B2347" t="s">
        <v>50</v>
      </c>
      <c r="C2347" t="s">
        <v>805</v>
      </c>
      <c r="D2347">
        <v>1966</v>
      </c>
      <c r="E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R2347">
        <v>0</v>
      </c>
    </row>
    <row r="2348" spans="1:18">
      <c r="A2348" t="s">
        <v>2633</v>
      </c>
      <c r="B2348" t="s">
        <v>50</v>
      </c>
      <c r="C2348" t="s">
        <v>805</v>
      </c>
      <c r="D2348">
        <v>1967</v>
      </c>
      <c r="E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R2348">
        <v>0</v>
      </c>
    </row>
    <row r="2349" spans="1:18">
      <c r="A2349" t="s">
        <v>2634</v>
      </c>
      <c r="B2349" t="s">
        <v>50</v>
      </c>
      <c r="C2349" t="s">
        <v>805</v>
      </c>
      <c r="D2349">
        <v>1968</v>
      </c>
      <c r="E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R2349">
        <v>0</v>
      </c>
    </row>
    <row r="2350" spans="1:18">
      <c r="A2350" t="s">
        <v>2635</v>
      </c>
      <c r="B2350" t="s">
        <v>50</v>
      </c>
      <c r="C2350" t="s">
        <v>805</v>
      </c>
      <c r="D2350">
        <v>1969</v>
      </c>
      <c r="E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R2350">
        <v>0</v>
      </c>
    </row>
    <row r="2351" spans="1:18">
      <c r="A2351" t="s">
        <v>2636</v>
      </c>
      <c r="B2351" t="s">
        <v>50</v>
      </c>
      <c r="C2351" t="s">
        <v>805</v>
      </c>
      <c r="D2351">
        <v>1970</v>
      </c>
      <c r="E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R2351">
        <v>0</v>
      </c>
    </row>
    <row r="2352" spans="1:18">
      <c r="A2352" t="s">
        <v>2637</v>
      </c>
      <c r="B2352" t="s">
        <v>50</v>
      </c>
      <c r="C2352" t="s">
        <v>805</v>
      </c>
      <c r="D2352">
        <v>1971</v>
      </c>
      <c r="E2352">
        <v>0.01</v>
      </c>
      <c r="J2352">
        <v>0</v>
      </c>
      <c r="K2352">
        <v>0</v>
      </c>
      <c r="L2352">
        <v>0.01</v>
      </c>
      <c r="M2352">
        <v>0</v>
      </c>
      <c r="N2352">
        <v>0</v>
      </c>
      <c r="O2352">
        <v>0</v>
      </c>
      <c r="R2352">
        <v>0.01</v>
      </c>
    </row>
    <row r="2353" spans="1:18">
      <c r="A2353" t="s">
        <v>2638</v>
      </c>
      <c r="B2353" t="s">
        <v>50</v>
      </c>
      <c r="C2353" t="s">
        <v>805</v>
      </c>
      <c r="D2353">
        <v>1972</v>
      </c>
      <c r="E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R2353">
        <v>0</v>
      </c>
    </row>
    <row r="2354" spans="1:18">
      <c r="A2354" t="s">
        <v>2639</v>
      </c>
      <c r="B2354" t="s">
        <v>50</v>
      </c>
      <c r="C2354" t="s">
        <v>805</v>
      </c>
      <c r="D2354">
        <v>1973</v>
      </c>
      <c r="E2354">
        <v>0.21</v>
      </c>
      <c r="J2354">
        <v>0</v>
      </c>
      <c r="K2354">
        <v>0</v>
      </c>
      <c r="L2354">
        <v>0</v>
      </c>
      <c r="M2354">
        <v>0.21</v>
      </c>
      <c r="N2354">
        <v>0</v>
      </c>
      <c r="O2354">
        <v>0</v>
      </c>
      <c r="R2354">
        <v>0.21</v>
      </c>
    </row>
    <row r="2355" spans="1:18">
      <c r="A2355" t="s">
        <v>2640</v>
      </c>
      <c r="B2355" t="s">
        <v>50</v>
      </c>
      <c r="C2355" t="s">
        <v>805</v>
      </c>
      <c r="D2355">
        <v>1974</v>
      </c>
      <c r="E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R2355">
        <v>0</v>
      </c>
    </row>
    <row r="2356" spans="1:18">
      <c r="A2356" t="s">
        <v>2641</v>
      </c>
      <c r="B2356" t="s">
        <v>50</v>
      </c>
      <c r="C2356" t="s">
        <v>805</v>
      </c>
      <c r="D2356">
        <v>1975</v>
      </c>
      <c r="E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R2356">
        <v>0</v>
      </c>
    </row>
    <row r="2357" spans="1:18">
      <c r="A2357" t="s">
        <v>2642</v>
      </c>
      <c r="B2357" t="s">
        <v>50</v>
      </c>
      <c r="C2357" t="s">
        <v>805</v>
      </c>
      <c r="D2357">
        <v>1976</v>
      </c>
      <c r="E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R2357">
        <v>0</v>
      </c>
    </row>
    <row r="2358" spans="1:18">
      <c r="A2358" t="s">
        <v>2643</v>
      </c>
      <c r="B2358" t="s">
        <v>50</v>
      </c>
      <c r="C2358" t="s">
        <v>805</v>
      </c>
      <c r="D2358">
        <v>1977</v>
      </c>
      <c r="E2358">
        <v>0.62</v>
      </c>
      <c r="J2358">
        <v>0</v>
      </c>
      <c r="K2358">
        <v>0</v>
      </c>
      <c r="L2358">
        <v>0.62</v>
      </c>
      <c r="M2358">
        <v>0</v>
      </c>
      <c r="N2358">
        <v>0</v>
      </c>
      <c r="O2358">
        <v>0</v>
      </c>
      <c r="R2358">
        <v>0.62</v>
      </c>
    </row>
    <row r="2359" spans="1:18">
      <c r="A2359" t="s">
        <v>2644</v>
      </c>
      <c r="B2359" t="s">
        <v>50</v>
      </c>
      <c r="C2359" t="s">
        <v>805</v>
      </c>
      <c r="D2359">
        <v>1978</v>
      </c>
      <c r="E2359">
        <v>0.91</v>
      </c>
      <c r="J2359">
        <v>0</v>
      </c>
      <c r="K2359">
        <v>0</v>
      </c>
      <c r="L2359">
        <v>0.9</v>
      </c>
      <c r="M2359">
        <v>0.01</v>
      </c>
      <c r="N2359">
        <v>0</v>
      </c>
      <c r="O2359">
        <v>0</v>
      </c>
      <c r="R2359">
        <v>0.91</v>
      </c>
    </row>
    <row r="2360" spans="1:18">
      <c r="A2360" t="s">
        <v>2645</v>
      </c>
      <c r="B2360" t="s">
        <v>50</v>
      </c>
      <c r="C2360" t="s">
        <v>805</v>
      </c>
      <c r="D2360">
        <v>1979</v>
      </c>
      <c r="E2360">
        <v>0.02</v>
      </c>
      <c r="J2360">
        <v>0</v>
      </c>
      <c r="K2360">
        <v>0</v>
      </c>
      <c r="L2360">
        <v>0.01</v>
      </c>
      <c r="M2360">
        <v>0.01</v>
      </c>
      <c r="N2360">
        <v>0</v>
      </c>
      <c r="O2360">
        <v>0</v>
      </c>
      <c r="R2360">
        <v>0.02</v>
      </c>
    </row>
    <row r="2361" spans="1:18">
      <c r="A2361" t="s">
        <v>2646</v>
      </c>
      <c r="B2361" t="s">
        <v>50</v>
      </c>
      <c r="C2361" t="s">
        <v>805</v>
      </c>
      <c r="D2361">
        <v>1980</v>
      </c>
      <c r="E2361">
        <v>2.42</v>
      </c>
      <c r="J2361">
        <v>0</v>
      </c>
      <c r="K2361">
        <v>0</v>
      </c>
      <c r="L2361">
        <v>0.76</v>
      </c>
      <c r="M2361">
        <v>1.66</v>
      </c>
      <c r="N2361">
        <v>0</v>
      </c>
      <c r="O2361">
        <v>0</v>
      </c>
      <c r="R2361">
        <v>2.42</v>
      </c>
    </row>
    <row r="2362" spans="1:18">
      <c r="A2362" t="s">
        <v>2647</v>
      </c>
      <c r="B2362" t="s">
        <v>50</v>
      </c>
      <c r="C2362" t="s">
        <v>805</v>
      </c>
      <c r="D2362">
        <v>1981</v>
      </c>
      <c r="E2362">
        <v>285.89</v>
      </c>
      <c r="K2362">
        <v>0</v>
      </c>
      <c r="L2362">
        <v>24.89</v>
      </c>
      <c r="N2362">
        <v>261</v>
      </c>
      <c r="O2362">
        <v>0</v>
      </c>
      <c r="R2362">
        <v>285.89</v>
      </c>
    </row>
    <row r="2363" spans="1:18">
      <c r="A2363" t="s">
        <v>2648</v>
      </c>
      <c r="B2363" t="s">
        <v>50</v>
      </c>
      <c r="C2363" t="s">
        <v>805</v>
      </c>
      <c r="D2363">
        <v>1982</v>
      </c>
      <c r="E2363">
        <v>923.16</v>
      </c>
      <c r="K2363">
        <v>0</v>
      </c>
      <c r="L2363">
        <v>58.16</v>
      </c>
      <c r="N2363">
        <v>865</v>
      </c>
      <c r="O2363">
        <v>0</v>
      </c>
      <c r="R2363">
        <v>923.16</v>
      </c>
    </row>
    <row r="2364" spans="1:18">
      <c r="A2364" t="s">
        <v>2649</v>
      </c>
      <c r="B2364" t="s">
        <v>50</v>
      </c>
      <c r="C2364" t="s">
        <v>805</v>
      </c>
      <c r="D2364">
        <v>1983</v>
      </c>
      <c r="E2364">
        <v>713</v>
      </c>
      <c r="J2364">
        <v>104</v>
      </c>
      <c r="K2364">
        <v>0</v>
      </c>
      <c r="N2364">
        <v>609</v>
      </c>
      <c r="O2364">
        <v>0</v>
      </c>
      <c r="R2364">
        <v>713</v>
      </c>
    </row>
    <row r="2365" spans="1:18">
      <c r="A2365" t="s">
        <v>2650</v>
      </c>
      <c r="B2365" t="s">
        <v>50</v>
      </c>
      <c r="C2365" t="s">
        <v>805</v>
      </c>
      <c r="D2365">
        <v>1984</v>
      </c>
      <c r="E2365">
        <v>308.85000000000002</v>
      </c>
      <c r="K2365">
        <v>0</v>
      </c>
      <c r="L2365">
        <v>80.849999999999994</v>
      </c>
      <c r="N2365">
        <v>138</v>
      </c>
      <c r="O2365">
        <v>90</v>
      </c>
      <c r="R2365">
        <v>308.85000000000002</v>
      </c>
    </row>
    <row r="2366" spans="1:18">
      <c r="A2366" t="s">
        <v>2651</v>
      </c>
      <c r="B2366" t="s">
        <v>50</v>
      </c>
      <c r="C2366" t="s">
        <v>805</v>
      </c>
      <c r="D2366">
        <v>1985</v>
      </c>
      <c r="E2366">
        <v>645</v>
      </c>
      <c r="J2366">
        <v>93</v>
      </c>
      <c r="K2366">
        <v>0</v>
      </c>
      <c r="N2366">
        <v>440</v>
      </c>
      <c r="O2366">
        <v>112</v>
      </c>
      <c r="R2366">
        <v>645</v>
      </c>
    </row>
    <row r="2367" spans="1:18">
      <c r="A2367" t="s">
        <v>2652</v>
      </c>
      <c r="B2367" t="s">
        <v>50</v>
      </c>
      <c r="C2367" t="s">
        <v>805</v>
      </c>
      <c r="D2367">
        <v>1986</v>
      </c>
      <c r="E2367">
        <v>1786.78</v>
      </c>
      <c r="K2367">
        <v>0</v>
      </c>
      <c r="L2367">
        <v>33.78</v>
      </c>
      <c r="N2367">
        <v>1753</v>
      </c>
      <c r="O2367">
        <v>0</v>
      </c>
      <c r="R2367">
        <v>1786.78</v>
      </c>
    </row>
    <row r="2368" spans="1:18">
      <c r="A2368" t="s">
        <v>2653</v>
      </c>
      <c r="B2368" t="s">
        <v>50</v>
      </c>
      <c r="C2368" t="s">
        <v>805</v>
      </c>
      <c r="D2368">
        <v>1987</v>
      </c>
      <c r="E2368">
        <v>2236.14</v>
      </c>
      <c r="K2368">
        <v>0</v>
      </c>
      <c r="L2368">
        <v>178.14</v>
      </c>
      <c r="N2368">
        <v>2058</v>
      </c>
      <c r="O2368">
        <v>0</v>
      </c>
      <c r="R2368">
        <v>2236.14</v>
      </c>
    </row>
    <row r="2369" spans="1:18">
      <c r="A2369" t="s">
        <v>2654</v>
      </c>
      <c r="B2369" t="s">
        <v>50</v>
      </c>
      <c r="C2369" t="s">
        <v>805</v>
      </c>
      <c r="D2369">
        <v>1988</v>
      </c>
      <c r="E2369">
        <v>2527.8200000000002</v>
      </c>
      <c r="K2369">
        <v>0</v>
      </c>
      <c r="L2369">
        <v>227.82</v>
      </c>
      <c r="N2369">
        <v>2300</v>
      </c>
      <c r="O2369">
        <v>0</v>
      </c>
      <c r="R2369">
        <v>2527.8200000000002</v>
      </c>
    </row>
    <row r="2370" spans="1:18">
      <c r="A2370" t="s">
        <v>2655</v>
      </c>
      <c r="B2370" t="s">
        <v>50</v>
      </c>
      <c r="C2370" t="s">
        <v>805</v>
      </c>
      <c r="D2370">
        <v>1989</v>
      </c>
      <c r="E2370">
        <v>1752</v>
      </c>
      <c r="J2370">
        <v>182</v>
      </c>
      <c r="K2370">
        <v>0</v>
      </c>
      <c r="N2370">
        <v>1570</v>
      </c>
      <c r="O2370">
        <v>0</v>
      </c>
      <c r="R2370">
        <v>1752</v>
      </c>
    </row>
    <row r="2371" spans="1:18">
      <c r="A2371" t="s">
        <v>2656</v>
      </c>
      <c r="B2371" t="s">
        <v>50</v>
      </c>
      <c r="C2371" t="s">
        <v>805</v>
      </c>
      <c r="D2371">
        <v>1990</v>
      </c>
      <c r="E2371">
        <v>1882.52</v>
      </c>
      <c r="K2371">
        <v>0</v>
      </c>
      <c r="L2371">
        <v>498.52</v>
      </c>
      <c r="N2371">
        <v>1384</v>
      </c>
      <c r="O2371">
        <v>0</v>
      </c>
      <c r="R2371">
        <v>1882.52</v>
      </c>
    </row>
    <row r="2372" spans="1:18">
      <c r="A2372" t="s">
        <v>2657</v>
      </c>
      <c r="B2372" t="s">
        <v>50</v>
      </c>
      <c r="C2372" t="s">
        <v>805</v>
      </c>
      <c r="D2372">
        <v>1991</v>
      </c>
      <c r="E2372">
        <v>260.23</v>
      </c>
      <c r="J2372">
        <v>97</v>
      </c>
      <c r="K2372">
        <v>10</v>
      </c>
      <c r="L2372">
        <v>118.73</v>
      </c>
      <c r="M2372">
        <v>34.51</v>
      </c>
      <c r="N2372">
        <v>0</v>
      </c>
      <c r="O2372">
        <v>0</v>
      </c>
      <c r="R2372">
        <v>260.23</v>
      </c>
    </row>
    <row r="2373" spans="1:18">
      <c r="A2373" t="s">
        <v>2658</v>
      </c>
      <c r="B2373" t="s">
        <v>50</v>
      </c>
      <c r="C2373" t="s">
        <v>805</v>
      </c>
      <c r="D2373">
        <v>1992</v>
      </c>
      <c r="E2373">
        <v>60.13</v>
      </c>
      <c r="K2373">
        <v>10</v>
      </c>
      <c r="L2373">
        <v>27.1</v>
      </c>
      <c r="M2373">
        <v>23.04</v>
      </c>
      <c r="N2373">
        <v>0</v>
      </c>
      <c r="O2373">
        <v>0</v>
      </c>
      <c r="R2373">
        <v>60.13</v>
      </c>
    </row>
    <row r="2374" spans="1:18">
      <c r="A2374" t="s">
        <v>2659</v>
      </c>
      <c r="B2374" t="s">
        <v>50</v>
      </c>
      <c r="C2374" t="s">
        <v>805</v>
      </c>
      <c r="D2374">
        <v>1993</v>
      </c>
      <c r="E2374">
        <v>93.63</v>
      </c>
      <c r="J2374">
        <v>57</v>
      </c>
      <c r="K2374">
        <v>10</v>
      </c>
      <c r="L2374">
        <v>14.68</v>
      </c>
      <c r="M2374">
        <v>11.95</v>
      </c>
      <c r="N2374">
        <v>0</v>
      </c>
      <c r="O2374">
        <v>0</v>
      </c>
      <c r="R2374">
        <v>93.63</v>
      </c>
    </row>
    <row r="2375" spans="1:18">
      <c r="A2375" t="s">
        <v>2660</v>
      </c>
      <c r="B2375" t="s">
        <v>50</v>
      </c>
      <c r="C2375" t="s">
        <v>805</v>
      </c>
      <c r="D2375">
        <v>1994</v>
      </c>
      <c r="E2375">
        <v>109.89</v>
      </c>
      <c r="J2375">
        <v>91</v>
      </c>
      <c r="K2375">
        <v>10</v>
      </c>
      <c r="L2375">
        <v>2.63</v>
      </c>
      <c r="M2375">
        <v>6.26</v>
      </c>
      <c r="N2375">
        <v>0</v>
      </c>
      <c r="O2375">
        <v>0</v>
      </c>
      <c r="R2375">
        <v>109.89</v>
      </c>
    </row>
    <row r="2376" spans="1:18">
      <c r="A2376" t="s">
        <v>2661</v>
      </c>
      <c r="B2376" t="s">
        <v>50</v>
      </c>
      <c r="C2376" t="s">
        <v>805</v>
      </c>
      <c r="D2376">
        <v>1995</v>
      </c>
      <c r="E2376">
        <v>61.41</v>
      </c>
      <c r="J2376">
        <v>43</v>
      </c>
      <c r="K2376">
        <v>10</v>
      </c>
      <c r="L2376">
        <v>2.64</v>
      </c>
      <c r="M2376">
        <v>5.77</v>
      </c>
      <c r="N2376">
        <v>0</v>
      </c>
      <c r="O2376">
        <v>0</v>
      </c>
      <c r="R2376">
        <v>61.41</v>
      </c>
    </row>
    <row r="2377" spans="1:18">
      <c r="A2377" t="s">
        <v>2662</v>
      </c>
      <c r="B2377" t="s">
        <v>50</v>
      </c>
      <c r="C2377" t="s">
        <v>805</v>
      </c>
      <c r="D2377">
        <v>1996</v>
      </c>
      <c r="E2377">
        <v>6.6</v>
      </c>
      <c r="J2377">
        <v>0</v>
      </c>
      <c r="K2377">
        <v>0</v>
      </c>
      <c r="L2377">
        <v>2.12</v>
      </c>
      <c r="M2377">
        <v>4.4800000000000004</v>
      </c>
      <c r="N2377">
        <v>0</v>
      </c>
      <c r="O2377">
        <v>0</v>
      </c>
      <c r="R2377">
        <v>6.6</v>
      </c>
    </row>
    <row r="2378" spans="1:18">
      <c r="A2378" t="s">
        <v>2663</v>
      </c>
      <c r="B2378" t="s">
        <v>50</v>
      </c>
      <c r="C2378" t="s">
        <v>805</v>
      </c>
      <c r="D2378">
        <v>1997</v>
      </c>
      <c r="E2378">
        <v>5</v>
      </c>
      <c r="J2378">
        <v>0</v>
      </c>
      <c r="K2378">
        <v>0</v>
      </c>
      <c r="L2378">
        <v>1.55</v>
      </c>
      <c r="M2378">
        <v>3.45</v>
      </c>
      <c r="N2378">
        <v>0</v>
      </c>
      <c r="O2378">
        <v>0</v>
      </c>
      <c r="R2378">
        <v>5</v>
      </c>
    </row>
    <row r="2379" spans="1:18">
      <c r="A2379" t="s">
        <v>2664</v>
      </c>
      <c r="B2379" t="s">
        <v>50</v>
      </c>
      <c r="C2379" t="s">
        <v>805</v>
      </c>
      <c r="D2379">
        <v>1998</v>
      </c>
      <c r="E2379">
        <v>3.44</v>
      </c>
      <c r="J2379">
        <v>0</v>
      </c>
      <c r="K2379">
        <v>0</v>
      </c>
      <c r="L2379">
        <v>0</v>
      </c>
      <c r="M2379">
        <v>3.44</v>
      </c>
      <c r="N2379">
        <v>0</v>
      </c>
      <c r="O2379">
        <v>0</v>
      </c>
      <c r="R2379">
        <v>3.44</v>
      </c>
    </row>
    <row r="2380" spans="1:18">
      <c r="A2380" t="s">
        <v>2665</v>
      </c>
      <c r="B2380" t="s">
        <v>50</v>
      </c>
      <c r="C2380" t="s">
        <v>805</v>
      </c>
      <c r="D2380">
        <v>1999</v>
      </c>
      <c r="E2380">
        <v>3.12</v>
      </c>
      <c r="J2380">
        <v>0</v>
      </c>
      <c r="K2380">
        <v>0</v>
      </c>
      <c r="L2380">
        <v>0</v>
      </c>
      <c r="M2380">
        <v>3.12</v>
      </c>
      <c r="N2380">
        <v>0</v>
      </c>
      <c r="O2380">
        <v>0</v>
      </c>
      <c r="R2380">
        <v>3.12</v>
      </c>
    </row>
    <row r="2381" spans="1:18">
      <c r="A2381" t="s">
        <v>2666</v>
      </c>
      <c r="B2381" t="s">
        <v>50</v>
      </c>
      <c r="C2381" t="s">
        <v>805</v>
      </c>
      <c r="D2381">
        <v>2000</v>
      </c>
      <c r="E2381">
        <v>3.12</v>
      </c>
      <c r="J2381">
        <v>0</v>
      </c>
      <c r="K2381">
        <v>0</v>
      </c>
      <c r="L2381">
        <v>0</v>
      </c>
      <c r="M2381">
        <v>3.12</v>
      </c>
      <c r="N2381">
        <v>0</v>
      </c>
      <c r="O2381">
        <v>0</v>
      </c>
      <c r="R2381">
        <v>3.12</v>
      </c>
    </row>
    <row r="2382" spans="1:18">
      <c r="A2382" t="s">
        <v>2667</v>
      </c>
      <c r="B2382" t="s">
        <v>50</v>
      </c>
      <c r="C2382" t="s">
        <v>805</v>
      </c>
      <c r="D2382">
        <v>2001</v>
      </c>
      <c r="E2382">
        <v>3.1</v>
      </c>
      <c r="J2382">
        <v>0</v>
      </c>
      <c r="K2382">
        <v>0</v>
      </c>
      <c r="L2382">
        <v>0</v>
      </c>
      <c r="M2382">
        <v>3.1</v>
      </c>
      <c r="N2382">
        <v>0</v>
      </c>
      <c r="O2382">
        <v>0</v>
      </c>
      <c r="R2382">
        <v>3.1</v>
      </c>
    </row>
    <row r="2383" spans="1:18">
      <c r="A2383" t="s">
        <v>2668</v>
      </c>
      <c r="B2383" t="s">
        <v>50</v>
      </c>
      <c r="C2383" t="s">
        <v>805</v>
      </c>
      <c r="D2383">
        <v>2002</v>
      </c>
      <c r="E2383">
        <v>0.22</v>
      </c>
      <c r="J2383">
        <v>0</v>
      </c>
      <c r="K2383">
        <v>0</v>
      </c>
      <c r="L2383">
        <v>0.05</v>
      </c>
      <c r="M2383">
        <v>0.17</v>
      </c>
      <c r="N2383">
        <v>0</v>
      </c>
      <c r="O2383">
        <v>0</v>
      </c>
      <c r="R2383">
        <v>0.22</v>
      </c>
    </row>
    <row r="2384" spans="1:18">
      <c r="A2384" t="s">
        <v>2669</v>
      </c>
      <c r="B2384" t="s">
        <v>50</v>
      </c>
      <c r="C2384" t="s">
        <v>805</v>
      </c>
      <c r="D2384">
        <v>2003</v>
      </c>
      <c r="E2384">
        <v>0.32</v>
      </c>
      <c r="J2384">
        <v>0</v>
      </c>
      <c r="K2384">
        <v>0</v>
      </c>
      <c r="L2384">
        <v>0.16</v>
      </c>
      <c r="M2384">
        <v>0.17</v>
      </c>
      <c r="N2384">
        <v>0</v>
      </c>
      <c r="O2384">
        <v>0</v>
      </c>
      <c r="R2384">
        <v>0.32</v>
      </c>
    </row>
    <row r="2385" spans="1:18">
      <c r="A2385" t="s">
        <v>2670</v>
      </c>
      <c r="B2385" t="s">
        <v>50</v>
      </c>
      <c r="C2385" t="s">
        <v>805</v>
      </c>
      <c r="D2385">
        <v>2004</v>
      </c>
      <c r="E2385">
        <v>0.17</v>
      </c>
      <c r="J2385">
        <v>0</v>
      </c>
      <c r="K2385">
        <v>0</v>
      </c>
      <c r="L2385">
        <v>0</v>
      </c>
      <c r="M2385">
        <v>0.17</v>
      </c>
      <c r="N2385">
        <v>0</v>
      </c>
      <c r="O2385">
        <v>0</v>
      </c>
      <c r="R2385">
        <v>0.17</v>
      </c>
    </row>
    <row r="2386" spans="1:18">
      <c r="A2386" t="s">
        <v>2671</v>
      </c>
      <c r="B2386" t="s">
        <v>50</v>
      </c>
      <c r="C2386" t="s">
        <v>805</v>
      </c>
      <c r="D2386">
        <v>2005</v>
      </c>
      <c r="E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R2386">
        <v>0</v>
      </c>
    </row>
    <row r="2387" spans="1:18">
      <c r="A2387" t="s">
        <v>2672</v>
      </c>
      <c r="B2387" t="s">
        <v>50</v>
      </c>
      <c r="C2387" t="s">
        <v>805</v>
      </c>
      <c r="D2387">
        <v>2006</v>
      </c>
      <c r="E2387">
        <v>2.02</v>
      </c>
      <c r="J2387">
        <v>0</v>
      </c>
      <c r="K2387">
        <v>0</v>
      </c>
      <c r="L2387">
        <v>2.02</v>
      </c>
      <c r="M2387">
        <v>0</v>
      </c>
      <c r="N2387">
        <v>0</v>
      </c>
      <c r="O2387">
        <v>0</v>
      </c>
      <c r="R2387">
        <v>2.02</v>
      </c>
    </row>
    <row r="2388" spans="1:18">
      <c r="A2388" t="s">
        <v>2673</v>
      </c>
      <c r="B2388" t="s">
        <v>50</v>
      </c>
      <c r="C2388" t="s">
        <v>805</v>
      </c>
      <c r="D2388">
        <v>2007</v>
      </c>
      <c r="E2388">
        <v>0.1</v>
      </c>
      <c r="J2388">
        <v>0</v>
      </c>
      <c r="K2388">
        <v>0</v>
      </c>
      <c r="L2388">
        <v>0.1</v>
      </c>
      <c r="M2388">
        <v>0</v>
      </c>
      <c r="N2388">
        <v>0</v>
      </c>
      <c r="O2388">
        <v>0</v>
      </c>
      <c r="R2388">
        <v>0.1</v>
      </c>
    </row>
    <row r="2389" spans="1:18">
      <c r="A2389" t="s">
        <v>2674</v>
      </c>
      <c r="B2389" t="s">
        <v>50</v>
      </c>
      <c r="C2389" t="s">
        <v>805</v>
      </c>
      <c r="D2389">
        <v>2008</v>
      </c>
      <c r="E2389">
        <v>0.31</v>
      </c>
      <c r="J2389">
        <v>0</v>
      </c>
      <c r="K2389">
        <v>0</v>
      </c>
      <c r="L2389">
        <v>0.31</v>
      </c>
      <c r="M2389">
        <v>0</v>
      </c>
      <c r="N2389">
        <v>0</v>
      </c>
      <c r="O2389">
        <v>0</v>
      </c>
      <c r="R2389">
        <v>0.31</v>
      </c>
    </row>
    <row r="2390" spans="1:18">
      <c r="A2390" t="s">
        <v>2675</v>
      </c>
      <c r="B2390" t="s">
        <v>50</v>
      </c>
      <c r="C2390" t="s">
        <v>805</v>
      </c>
      <c r="D2390">
        <v>2009</v>
      </c>
      <c r="E2390">
        <v>0.31</v>
      </c>
      <c r="J2390">
        <v>0</v>
      </c>
      <c r="K2390">
        <v>0</v>
      </c>
      <c r="L2390">
        <v>0.31</v>
      </c>
      <c r="M2390">
        <v>0</v>
      </c>
      <c r="N2390">
        <v>0</v>
      </c>
      <c r="O2390">
        <v>0</v>
      </c>
      <c r="R2390">
        <v>0.31</v>
      </c>
    </row>
    <row r="2391" spans="1:18">
      <c r="A2391" t="s">
        <v>2676</v>
      </c>
      <c r="B2391" t="s">
        <v>50</v>
      </c>
      <c r="C2391" t="s">
        <v>805</v>
      </c>
      <c r="D2391">
        <v>2010</v>
      </c>
      <c r="E2391">
        <v>0.34</v>
      </c>
      <c r="J2391">
        <v>0</v>
      </c>
      <c r="K2391">
        <v>0</v>
      </c>
      <c r="L2391">
        <v>0.34</v>
      </c>
      <c r="M2391">
        <v>0</v>
      </c>
      <c r="N2391">
        <v>0</v>
      </c>
      <c r="O2391">
        <v>0</v>
      </c>
      <c r="R2391">
        <v>0.34</v>
      </c>
    </row>
    <row r="2392" spans="1:18">
      <c r="A2392" t="s">
        <v>2677</v>
      </c>
      <c r="B2392" t="s">
        <v>50</v>
      </c>
      <c r="C2392" t="s">
        <v>805</v>
      </c>
      <c r="D2392">
        <v>2011</v>
      </c>
      <c r="E2392">
        <v>0.34</v>
      </c>
      <c r="J2392">
        <v>0</v>
      </c>
      <c r="K2392">
        <v>0</v>
      </c>
      <c r="L2392">
        <v>0.34</v>
      </c>
      <c r="M2392">
        <v>0</v>
      </c>
      <c r="N2392">
        <v>0</v>
      </c>
      <c r="O2392">
        <v>0</v>
      </c>
      <c r="R2392">
        <v>0.34</v>
      </c>
    </row>
    <row r="2393" spans="1:18">
      <c r="A2393" t="s">
        <v>2678</v>
      </c>
      <c r="B2393" t="s">
        <v>50</v>
      </c>
      <c r="C2393" t="s">
        <v>805</v>
      </c>
      <c r="D2393">
        <v>2012</v>
      </c>
      <c r="E2393">
        <v>0.34</v>
      </c>
      <c r="J2393">
        <v>0</v>
      </c>
      <c r="K2393">
        <v>0</v>
      </c>
      <c r="L2393">
        <v>0.34</v>
      </c>
      <c r="M2393">
        <v>0</v>
      </c>
      <c r="N2393">
        <v>0</v>
      </c>
      <c r="O2393">
        <v>0</v>
      </c>
      <c r="R2393">
        <v>0.34</v>
      </c>
    </row>
    <row r="2394" spans="1:18">
      <c r="A2394" t="s">
        <v>2679</v>
      </c>
      <c r="B2394" t="s">
        <v>50</v>
      </c>
      <c r="C2394" t="s">
        <v>805</v>
      </c>
      <c r="D2394">
        <v>2013</v>
      </c>
      <c r="E2394">
        <v>0.34</v>
      </c>
      <c r="J2394">
        <v>0</v>
      </c>
      <c r="K2394">
        <v>0</v>
      </c>
      <c r="L2394">
        <v>0.34</v>
      </c>
      <c r="M2394">
        <v>0</v>
      </c>
      <c r="N2394">
        <v>0</v>
      </c>
      <c r="O2394">
        <v>0</v>
      </c>
      <c r="R2394">
        <v>0.34</v>
      </c>
    </row>
    <row r="2395" spans="1:18">
      <c r="A2395" t="s">
        <v>2680</v>
      </c>
      <c r="B2395" t="s">
        <v>50</v>
      </c>
      <c r="C2395" t="s">
        <v>805</v>
      </c>
      <c r="D2395">
        <v>2014</v>
      </c>
      <c r="E2395">
        <v>0.32</v>
      </c>
      <c r="J2395">
        <v>0</v>
      </c>
      <c r="K2395">
        <v>0</v>
      </c>
      <c r="L2395">
        <v>0.32</v>
      </c>
      <c r="M2395">
        <v>0</v>
      </c>
      <c r="N2395">
        <v>0</v>
      </c>
      <c r="O2395">
        <v>0</v>
      </c>
      <c r="R2395">
        <v>0.32</v>
      </c>
    </row>
    <row r="2396" spans="1:18">
      <c r="A2396" t="s">
        <v>2681</v>
      </c>
      <c r="B2396" t="s">
        <v>50</v>
      </c>
      <c r="C2396" t="s">
        <v>805</v>
      </c>
      <c r="D2396">
        <v>2015</v>
      </c>
      <c r="E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R2396">
        <v>0</v>
      </c>
    </row>
    <row r="2397" spans="1:18">
      <c r="A2397" t="s">
        <v>2682</v>
      </c>
      <c r="B2397" t="s">
        <v>50</v>
      </c>
      <c r="C2397" t="s">
        <v>805</v>
      </c>
      <c r="D2397">
        <v>2016</v>
      </c>
      <c r="E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R2397">
        <v>0</v>
      </c>
    </row>
    <row r="2398" spans="1:18">
      <c r="A2398" t="s">
        <v>2683</v>
      </c>
      <c r="B2398" t="s">
        <v>50</v>
      </c>
      <c r="C2398" t="s">
        <v>805</v>
      </c>
      <c r="D2398">
        <v>2017</v>
      </c>
      <c r="E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R2398">
        <v>0</v>
      </c>
    </row>
    <row r="2399" spans="1:18">
      <c r="A2399" t="s">
        <v>2684</v>
      </c>
      <c r="B2399" t="s">
        <v>50</v>
      </c>
      <c r="C2399" t="s">
        <v>805</v>
      </c>
      <c r="D2399">
        <v>2018</v>
      </c>
      <c r="E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R2399">
        <v>0</v>
      </c>
    </row>
    <row r="2400" spans="1:18">
      <c r="A2400" t="s">
        <v>2685</v>
      </c>
      <c r="B2400" t="s">
        <v>50</v>
      </c>
      <c r="C2400" t="s">
        <v>805</v>
      </c>
      <c r="D2400">
        <v>2019</v>
      </c>
      <c r="E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R2400">
        <v>0</v>
      </c>
    </row>
    <row r="2401" spans="1:18">
      <c r="A2401" t="s">
        <v>2686</v>
      </c>
      <c r="B2401" t="s">
        <v>50</v>
      </c>
      <c r="C2401" t="s">
        <v>805</v>
      </c>
      <c r="D2401">
        <v>2020</v>
      </c>
      <c r="E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R2401">
        <v>0</v>
      </c>
    </row>
    <row r="2402" spans="1:18">
      <c r="A2402" t="s">
        <v>2687</v>
      </c>
      <c r="B2402" t="s">
        <v>50</v>
      </c>
      <c r="C2402" t="s">
        <v>805</v>
      </c>
      <c r="D2402">
        <v>2021</v>
      </c>
      <c r="E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R2402">
        <v>0</v>
      </c>
    </row>
    <row r="2403" spans="1:18">
      <c r="A2403" t="s">
        <v>2688</v>
      </c>
      <c r="B2403" t="s">
        <v>50</v>
      </c>
      <c r="C2403" t="s">
        <v>805</v>
      </c>
      <c r="D2403">
        <v>2022</v>
      </c>
      <c r="E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R2403">
        <v>0</v>
      </c>
    </row>
    <row r="2404" spans="1:18">
      <c r="A2404" t="s">
        <v>2689</v>
      </c>
      <c r="B2404" t="s">
        <v>50</v>
      </c>
      <c r="C2404" t="s">
        <v>805</v>
      </c>
      <c r="D2404">
        <v>2023</v>
      </c>
      <c r="E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R2404">
        <v>0</v>
      </c>
    </row>
    <row r="2405" spans="1:18">
      <c r="A2405" t="s">
        <v>2690</v>
      </c>
      <c r="B2405" t="s">
        <v>50</v>
      </c>
      <c r="C2405" t="s">
        <v>805</v>
      </c>
      <c r="D2405">
        <v>2024</v>
      </c>
      <c r="E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R2405">
        <v>0</v>
      </c>
    </row>
    <row r="2406" spans="1:18">
      <c r="A2406" t="s">
        <v>2691</v>
      </c>
      <c r="B2406" t="s">
        <v>51</v>
      </c>
      <c r="C2406" t="s">
        <v>412</v>
      </c>
      <c r="D2406">
        <v>1960</v>
      </c>
      <c r="E2406">
        <v>0</v>
      </c>
      <c r="G2406">
        <v>0</v>
      </c>
      <c r="H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R2406">
        <v>0</v>
      </c>
    </row>
    <row r="2407" spans="1:18">
      <c r="A2407" t="s">
        <v>2692</v>
      </c>
      <c r="B2407" t="s">
        <v>51</v>
      </c>
      <c r="C2407" t="s">
        <v>412</v>
      </c>
      <c r="D2407">
        <v>1961</v>
      </c>
      <c r="E2407">
        <v>0</v>
      </c>
      <c r="G2407">
        <v>0</v>
      </c>
      <c r="H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R2407">
        <v>0</v>
      </c>
    </row>
    <row r="2408" spans="1:18">
      <c r="A2408" t="s">
        <v>2693</v>
      </c>
      <c r="B2408" t="s">
        <v>51</v>
      </c>
      <c r="C2408" t="s">
        <v>412</v>
      </c>
      <c r="D2408">
        <v>1962</v>
      </c>
      <c r="E2408">
        <v>0</v>
      </c>
      <c r="G2408">
        <v>0</v>
      </c>
      <c r="H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R2408">
        <v>0</v>
      </c>
    </row>
    <row r="2409" spans="1:18">
      <c r="A2409" t="s">
        <v>2694</v>
      </c>
      <c r="B2409" t="s">
        <v>51</v>
      </c>
      <c r="C2409" t="s">
        <v>412</v>
      </c>
      <c r="D2409">
        <v>1963</v>
      </c>
      <c r="E2409">
        <v>0</v>
      </c>
      <c r="G2409">
        <v>0</v>
      </c>
      <c r="H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R2409">
        <v>0</v>
      </c>
    </row>
    <row r="2410" spans="1:18">
      <c r="A2410" t="s">
        <v>2695</v>
      </c>
      <c r="B2410" t="s">
        <v>51</v>
      </c>
      <c r="C2410" t="s">
        <v>412</v>
      </c>
      <c r="D2410">
        <v>1964</v>
      </c>
      <c r="E2410">
        <v>0</v>
      </c>
      <c r="G2410">
        <v>0</v>
      </c>
      <c r="H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R2410">
        <v>0</v>
      </c>
    </row>
    <row r="2411" spans="1:18">
      <c r="A2411" t="s">
        <v>2696</v>
      </c>
      <c r="B2411" t="s">
        <v>51</v>
      </c>
      <c r="C2411" t="s">
        <v>412</v>
      </c>
      <c r="D2411">
        <v>1965</v>
      </c>
      <c r="E2411">
        <v>0</v>
      </c>
      <c r="G2411">
        <v>0</v>
      </c>
      <c r="H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R2411">
        <v>0</v>
      </c>
    </row>
    <row r="2412" spans="1:18">
      <c r="A2412" t="s">
        <v>2697</v>
      </c>
      <c r="B2412" t="s">
        <v>51</v>
      </c>
      <c r="C2412" t="s">
        <v>412</v>
      </c>
      <c r="D2412">
        <v>1966</v>
      </c>
      <c r="E2412">
        <v>0</v>
      </c>
      <c r="G2412">
        <v>0</v>
      </c>
      <c r="H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R2412">
        <v>0</v>
      </c>
    </row>
    <row r="2413" spans="1:18">
      <c r="A2413" t="s">
        <v>2698</v>
      </c>
      <c r="B2413" t="s">
        <v>51</v>
      </c>
      <c r="C2413" t="s">
        <v>412</v>
      </c>
      <c r="D2413">
        <v>1967</v>
      </c>
      <c r="E2413">
        <v>0</v>
      </c>
      <c r="G2413">
        <v>0</v>
      </c>
      <c r="H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R2413">
        <v>0</v>
      </c>
    </row>
    <row r="2414" spans="1:18">
      <c r="A2414" t="s">
        <v>2699</v>
      </c>
      <c r="B2414" t="s">
        <v>51</v>
      </c>
      <c r="C2414" t="s">
        <v>412</v>
      </c>
      <c r="D2414">
        <v>1968</v>
      </c>
      <c r="E2414">
        <v>0</v>
      </c>
      <c r="G2414">
        <v>0</v>
      </c>
      <c r="H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R2414">
        <v>0</v>
      </c>
    </row>
    <row r="2415" spans="1:18">
      <c r="A2415" t="s">
        <v>2700</v>
      </c>
      <c r="B2415" t="s">
        <v>51</v>
      </c>
      <c r="C2415" t="s">
        <v>412</v>
      </c>
      <c r="D2415">
        <v>1969</v>
      </c>
      <c r="E2415">
        <v>0</v>
      </c>
      <c r="G2415">
        <v>0</v>
      </c>
      <c r="H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R2415">
        <v>0</v>
      </c>
    </row>
    <row r="2416" spans="1:18">
      <c r="A2416" t="s">
        <v>2701</v>
      </c>
      <c r="B2416" t="s">
        <v>51</v>
      </c>
      <c r="C2416" t="s">
        <v>412</v>
      </c>
      <c r="D2416">
        <v>1970</v>
      </c>
      <c r="E2416">
        <v>0</v>
      </c>
      <c r="G2416">
        <v>0</v>
      </c>
      <c r="H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R2416">
        <v>0</v>
      </c>
    </row>
    <row r="2417" spans="1:18">
      <c r="A2417" t="s">
        <v>2702</v>
      </c>
      <c r="B2417" t="s">
        <v>51</v>
      </c>
      <c r="C2417" t="s">
        <v>412</v>
      </c>
      <c r="D2417">
        <v>1971</v>
      </c>
      <c r="E2417">
        <v>0</v>
      </c>
      <c r="G2417">
        <v>0</v>
      </c>
      <c r="H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R2417">
        <v>0</v>
      </c>
    </row>
    <row r="2418" spans="1:18">
      <c r="A2418" t="s">
        <v>2703</v>
      </c>
      <c r="B2418" t="s">
        <v>51</v>
      </c>
      <c r="C2418" t="s">
        <v>412</v>
      </c>
      <c r="D2418">
        <v>1972</v>
      </c>
      <c r="E2418">
        <v>0</v>
      </c>
      <c r="G2418">
        <v>0</v>
      </c>
      <c r="H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R2418">
        <v>0</v>
      </c>
    </row>
    <row r="2419" spans="1:18">
      <c r="A2419" t="s">
        <v>2704</v>
      </c>
      <c r="B2419" t="s">
        <v>51</v>
      </c>
      <c r="C2419" t="s">
        <v>412</v>
      </c>
      <c r="D2419">
        <v>1973</v>
      </c>
      <c r="E2419">
        <v>0</v>
      </c>
      <c r="G2419">
        <v>0</v>
      </c>
      <c r="H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R2419">
        <v>0</v>
      </c>
    </row>
    <row r="2420" spans="1:18">
      <c r="A2420" t="s">
        <v>2705</v>
      </c>
      <c r="B2420" t="s">
        <v>51</v>
      </c>
      <c r="C2420" t="s">
        <v>412</v>
      </c>
      <c r="D2420">
        <v>1974</v>
      </c>
      <c r="E2420">
        <v>0.12</v>
      </c>
      <c r="G2420">
        <v>0</v>
      </c>
      <c r="H2420">
        <v>0</v>
      </c>
      <c r="J2420">
        <v>0</v>
      </c>
      <c r="K2420">
        <v>0</v>
      </c>
      <c r="L2420">
        <v>0.12</v>
      </c>
      <c r="M2420">
        <v>0</v>
      </c>
      <c r="N2420">
        <v>0</v>
      </c>
      <c r="O2420">
        <v>0</v>
      </c>
      <c r="R2420">
        <v>0.12</v>
      </c>
    </row>
    <row r="2421" spans="1:18">
      <c r="A2421" t="s">
        <v>2706</v>
      </c>
      <c r="B2421" t="s">
        <v>51</v>
      </c>
      <c r="C2421" t="s">
        <v>412</v>
      </c>
      <c r="D2421">
        <v>1975</v>
      </c>
      <c r="E2421">
        <v>0.18</v>
      </c>
      <c r="G2421">
        <v>0</v>
      </c>
      <c r="H2421">
        <v>0</v>
      </c>
      <c r="J2421">
        <v>0</v>
      </c>
      <c r="K2421">
        <v>0</v>
      </c>
      <c r="L2421">
        <v>0.18</v>
      </c>
      <c r="M2421">
        <v>0</v>
      </c>
      <c r="N2421">
        <v>0</v>
      </c>
      <c r="O2421">
        <v>0</v>
      </c>
      <c r="R2421">
        <v>0.18</v>
      </c>
    </row>
    <row r="2422" spans="1:18">
      <c r="A2422" t="s">
        <v>2707</v>
      </c>
      <c r="B2422" t="s">
        <v>51</v>
      </c>
      <c r="C2422" t="s">
        <v>412</v>
      </c>
      <c r="D2422">
        <v>1976</v>
      </c>
      <c r="E2422">
        <v>0.16</v>
      </c>
      <c r="G2422">
        <v>0</v>
      </c>
      <c r="H2422">
        <v>0</v>
      </c>
      <c r="J2422">
        <v>0</v>
      </c>
      <c r="K2422">
        <v>0</v>
      </c>
      <c r="L2422">
        <v>0.16</v>
      </c>
      <c r="M2422">
        <v>0</v>
      </c>
      <c r="N2422">
        <v>0</v>
      </c>
      <c r="O2422">
        <v>0</v>
      </c>
      <c r="R2422">
        <v>0.16</v>
      </c>
    </row>
    <row r="2423" spans="1:18">
      <c r="A2423" t="s">
        <v>2708</v>
      </c>
      <c r="B2423" t="s">
        <v>51</v>
      </c>
      <c r="C2423" t="s">
        <v>412</v>
      </c>
      <c r="D2423">
        <v>1977</v>
      </c>
      <c r="E2423">
        <v>0</v>
      </c>
      <c r="G2423">
        <v>0</v>
      </c>
      <c r="H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R2423">
        <v>0</v>
      </c>
    </row>
    <row r="2424" spans="1:18">
      <c r="A2424" t="s">
        <v>2709</v>
      </c>
      <c r="B2424" t="s">
        <v>51</v>
      </c>
      <c r="C2424" t="s">
        <v>412</v>
      </c>
      <c r="D2424">
        <v>1978</v>
      </c>
      <c r="E2424">
        <v>0.04</v>
      </c>
      <c r="G2424">
        <v>0</v>
      </c>
      <c r="H2424">
        <v>0</v>
      </c>
      <c r="J2424">
        <v>0</v>
      </c>
      <c r="K2424">
        <v>0</v>
      </c>
      <c r="L2424">
        <v>0.04</v>
      </c>
      <c r="M2424">
        <v>0</v>
      </c>
      <c r="N2424">
        <v>0</v>
      </c>
      <c r="O2424">
        <v>0</v>
      </c>
      <c r="R2424">
        <v>0.04</v>
      </c>
    </row>
    <row r="2425" spans="1:18">
      <c r="A2425" t="s">
        <v>2710</v>
      </c>
      <c r="B2425" t="s">
        <v>51</v>
      </c>
      <c r="C2425" t="s">
        <v>412</v>
      </c>
      <c r="D2425">
        <v>1979</v>
      </c>
      <c r="E2425">
        <v>0.09</v>
      </c>
      <c r="G2425">
        <v>0</v>
      </c>
      <c r="H2425">
        <v>0</v>
      </c>
      <c r="J2425">
        <v>0</v>
      </c>
      <c r="K2425">
        <v>0</v>
      </c>
      <c r="L2425">
        <v>0.09</v>
      </c>
      <c r="M2425">
        <v>0</v>
      </c>
      <c r="N2425">
        <v>0</v>
      </c>
      <c r="O2425">
        <v>0</v>
      </c>
      <c r="R2425">
        <v>0.09</v>
      </c>
    </row>
    <row r="2426" spans="1:18">
      <c r="A2426" t="s">
        <v>2711</v>
      </c>
      <c r="B2426" t="s">
        <v>51</v>
      </c>
      <c r="C2426" t="s">
        <v>412</v>
      </c>
      <c r="D2426">
        <v>1980</v>
      </c>
      <c r="E2426">
        <v>0.51</v>
      </c>
      <c r="G2426">
        <v>0</v>
      </c>
      <c r="H2426">
        <v>0</v>
      </c>
      <c r="J2426">
        <v>0</v>
      </c>
      <c r="K2426">
        <v>0</v>
      </c>
      <c r="L2426">
        <v>0.51</v>
      </c>
      <c r="M2426">
        <v>0</v>
      </c>
      <c r="N2426">
        <v>0</v>
      </c>
      <c r="O2426">
        <v>0</v>
      </c>
      <c r="Q2426">
        <v>0</v>
      </c>
      <c r="R2426">
        <v>0.51</v>
      </c>
    </row>
    <row r="2427" spans="1:18">
      <c r="A2427" t="s">
        <v>2712</v>
      </c>
      <c r="B2427" t="s">
        <v>51</v>
      </c>
      <c r="C2427" t="s">
        <v>412</v>
      </c>
      <c r="D2427">
        <v>1981</v>
      </c>
      <c r="E2427">
        <v>8.18</v>
      </c>
      <c r="G2427">
        <v>0</v>
      </c>
      <c r="H2427">
        <v>0</v>
      </c>
      <c r="J2427">
        <v>0</v>
      </c>
      <c r="K2427">
        <v>0</v>
      </c>
      <c r="L2427">
        <v>0.84</v>
      </c>
      <c r="M2427">
        <v>7.34</v>
      </c>
      <c r="N2427">
        <v>0</v>
      </c>
      <c r="O2427">
        <v>0</v>
      </c>
      <c r="Q2427">
        <v>0</v>
      </c>
      <c r="R2427">
        <v>8.18</v>
      </c>
    </row>
    <row r="2428" spans="1:18">
      <c r="A2428" t="s">
        <v>2713</v>
      </c>
      <c r="B2428" t="s">
        <v>51</v>
      </c>
      <c r="C2428" t="s">
        <v>412</v>
      </c>
      <c r="D2428">
        <v>1982</v>
      </c>
      <c r="E2428">
        <v>4.1100000000000003</v>
      </c>
      <c r="G2428">
        <v>0</v>
      </c>
      <c r="H2428">
        <v>0</v>
      </c>
      <c r="J2428">
        <v>0</v>
      </c>
      <c r="K2428">
        <v>0</v>
      </c>
      <c r="L2428">
        <v>1.51</v>
      </c>
      <c r="M2428">
        <v>2.59</v>
      </c>
      <c r="N2428">
        <v>0</v>
      </c>
      <c r="O2428">
        <v>0</v>
      </c>
      <c r="Q2428">
        <v>0</v>
      </c>
      <c r="R2428">
        <v>4.1100000000000003</v>
      </c>
    </row>
    <row r="2429" spans="1:18">
      <c r="A2429" t="s">
        <v>2714</v>
      </c>
      <c r="B2429" t="s">
        <v>51</v>
      </c>
      <c r="C2429" t="s">
        <v>412</v>
      </c>
      <c r="D2429">
        <v>1983</v>
      </c>
      <c r="E2429">
        <v>162.07</v>
      </c>
      <c r="G2429">
        <v>0</v>
      </c>
      <c r="H2429">
        <v>0</v>
      </c>
      <c r="J2429">
        <v>0</v>
      </c>
      <c r="K2429">
        <v>0</v>
      </c>
      <c r="L2429">
        <v>22.39</v>
      </c>
      <c r="M2429">
        <v>139.68</v>
      </c>
      <c r="N2429">
        <v>0</v>
      </c>
      <c r="O2429">
        <v>0</v>
      </c>
      <c r="Q2429">
        <v>0</v>
      </c>
      <c r="R2429">
        <v>162.07</v>
      </c>
    </row>
    <row r="2430" spans="1:18">
      <c r="A2430" t="s">
        <v>2715</v>
      </c>
      <c r="B2430" t="s">
        <v>51</v>
      </c>
      <c r="C2430" t="s">
        <v>412</v>
      </c>
      <c r="D2430">
        <v>1984</v>
      </c>
      <c r="E2430">
        <v>906.58</v>
      </c>
      <c r="G2430">
        <v>0</v>
      </c>
      <c r="H2430">
        <v>0</v>
      </c>
      <c r="J2430">
        <v>224</v>
      </c>
      <c r="K2430">
        <v>0</v>
      </c>
      <c r="M2430">
        <v>181.58</v>
      </c>
      <c r="N2430">
        <v>501</v>
      </c>
      <c r="O2430">
        <v>0</v>
      </c>
      <c r="Q2430">
        <v>0</v>
      </c>
      <c r="R2430">
        <v>906.58</v>
      </c>
    </row>
    <row r="2431" spans="1:18">
      <c r="A2431" t="s">
        <v>2716</v>
      </c>
      <c r="B2431" t="s">
        <v>51</v>
      </c>
      <c r="C2431" t="s">
        <v>412</v>
      </c>
      <c r="D2431">
        <v>1985</v>
      </c>
      <c r="E2431">
        <v>436</v>
      </c>
      <c r="G2431">
        <v>0</v>
      </c>
      <c r="H2431">
        <v>0</v>
      </c>
      <c r="J2431">
        <v>215</v>
      </c>
      <c r="K2431">
        <v>0</v>
      </c>
      <c r="M2431">
        <v>221</v>
      </c>
      <c r="O2431">
        <v>0</v>
      </c>
      <c r="Q2431">
        <v>1696.64</v>
      </c>
      <c r="R2431">
        <v>436</v>
      </c>
    </row>
    <row r="2432" spans="1:18">
      <c r="A2432" t="s">
        <v>2717</v>
      </c>
      <c r="B2432" t="s">
        <v>51</v>
      </c>
      <c r="C2432" t="s">
        <v>412</v>
      </c>
      <c r="D2432">
        <v>1986</v>
      </c>
      <c r="E2432">
        <v>1071</v>
      </c>
      <c r="G2432">
        <v>0</v>
      </c>
      <c r="H2432">
        <v>0</v>
      </c>
      <c r="J2432">
        <v>380</v>
      </c>
      <c r="K2432">
        <v>0</v>
      </c>
      <c r="N2432">
        <v>691</v>
      </c>
      <c r="O2432">
        <v>0</v>
      </c>
      <c r="Q2432">
        <v>2021.38</v>
      </c>
      <c r="R2432">
        <v>1071</v>
      </c>
    </row>
    <row r="2433" spans="1:18">
      <c r="A2433" t="s">
        <v>2718</v>
      </c>
      <c r="B2433" t="s">
        <v>51</v>
      </c>
      <c r="C2433" t="s">
        <v>412</v>
      </c>
      <c r="D2433">
        <v>1987</v>
      </c>
      <c r="E2433">
        <v>4448.6400000000003</v>
      </c>
      <c r="G2433">
        <v>0</v>
      </c>
      <c r="H2433">
        <v>0</v>
      </c>
      <c r="J2433">
        <v>600</v>
      </c>
      <c r="K2433">
        <v>0</v>
      </c>
      <c r="N2433">
        <v>3848.64</v>
      </c>
      <c r="O2433">
        <v>0</v>
      </c>
      <c r="Q2433">
        <v>2507.4899999999998</v>
      </c>
      <c r="R2433">
        <v>4448.6400000000003</v>
      </c>
    </row>
    <row r="2434" spans="1:18">
      <c r="A2434" t="s">
        <v>2719</v>
      </c>
      <c r="B2434" t="s">
        <v>51</v>
      </c>
      <c r="C2434" t="s">
        <v>412</v>
      </c>
      <c r="D2434">
        <v>1988</v>
      </c>
      <c r="E2434">
        <v>4282.26</v>
      </c>
      <c r="G2434">
        <v>0</v>
      </c>
      <c r="H2434">
        <v>0</v>
      </c>
      <c r="K2434">
        <v>0</v>
      </c>
      <c r="L2434">
        <v>83.74</v>
      </c>
      <c r="N2434">
        <v>4198.5200000000004</v>
      </c>
      <c r="O2434">
        <v>0</v>
      </c>
      <c r="Q2434">
        <v>2308.58</v>
      </c>
      <c r="R2434">
        <v>4282.26</v>
      </c>
    </row>
    <row r="2435" spans="1:18">
      <c r="A2435" t="s">
        <v>2720</v>
      </c>
      <c r="B2435" t="s">
        <v>51</v>
      </c>
      <c r="C2435" t="s">
        <v>412</v>
      </c>
      <c r="D2435">
        <v>1989</v>
      </c>
      <c r="E2435">
        <v>5511.6</v>
      </c>
      <c r="G2435">
        <v>0</v>
      </c>
      <c r="H2435">
        <v>0</v>
      </c>
      <c r="J2435">
        <v>881</v>
      </c>
      <c r="K2435">
        <v>0</v>
      </c>
      <c r="N2435">
        <v>4630.6000000000004</v>
      </c>
      <c r="O2435">
        <v>0</v>
      </c>
      <c r="Q2435">
        <v>2523.84</v>
      </c>
      <c r="R2435">
        <v>5511.6</v>
      </c>
    </row>
    <row r="2436" spans="1:18">
      <c r="A2436" t="s">
        <v>2721</v>
      </c>
      <c r="B2436" t="s">
        <v>51</v>
      </c>
      <c r="C2436" t="s">
        <v>412</v>
      </c>
      <c r="D2436">
        <v>1990</v>
      </c>
      <c r="E2436">
        <v>5861.46</v>
      </c>
      <c r="G2436">
        <v>0</v>
      </c>
      <c r="H2436">
        <v>0</v>
      </c>
      <c r="K2436">
        <v>0</v>
      </c>
      <c r="L2436">
        <v>796.01</v>
      </c>
      <c r="N2436">
        <v>5065.45</v>
      </c>
      <c r="O2436">
        <v>0</v>
      </c>
      <c r="Q2436">
        <v>2986.35</v>
      </c>
      <c r="R2436">
        <v>5861.46</v>
      </c>
    </row>
    <row r="2437" spans="1:18">
      <c r="A2437" t="s">
        <v>2722</v>
      </c>
      <c r="B2437" t="s">
        <v>51</v>
      </c>
      <c r="C2437" t="s">
        <v>412</v>
      </c>
      <c r="D2437">
        <v>1991</v>
      </c>
      <c r="E2437">
        <v>6233.65</v>
      </c>
      <c r="G2437">
        <v>0</v>
      </c>
      <c r="H2437">
        <v>0</v>
      </c>
      <c r="J2437">
        <v>724</v>
      </c>
      <c r="K2437">
        <v>0</v>
      </c>
      <c r="N2437">
        <v>5424.65</v>
      </c>
      <c r="O2437">
        <v>85</v>
      </c>
      <c r="Q2437">
        <v>2296.27</v>
      </c>
      <c r="R2437">
        <v>6233.65</v>
      </c>
    </row>
    <row r="2438" spans="1:18">
      <c r="A2438" t="s">
        <v>2723</v>
      </c>
      <c r="B2438" t="s">
        <v>51</v>
      </c>
      <c r="C2438" t="s">
        <v>412</v>
      </c>
      <c r="D2438">
        <v>1992</v>
      </c>
      <c r="E2438">
        <v>6662.45</v>
      </c>
      <c r="G2438">
        <v>0</v>
      </c>
      <c r="H2438">
        <v>0</v>
      </c>
      <c r="K2438">
        <v>0</v>
      </c>
      <c r="L2438">
        <v>517.05999999999995</v>
      </c>
      <c r="N2438">
        <v>5695.39</v>
      </c>
      <c r="O2438">
        <v>450</v>
      </c>
      <c r="Q2438">
        <v>2043.52</v>
      </c>
      <c r="R2438">
        <v>6662.45</v>
      </c>
    </row>
    <row r="2439" spans="1:18">
      <c r="A2439" t="s">
        <v>2724</v>
      </c>
      <c r="B2439" t="s">
        <v>51</v>
      </c>
      <c r="C2439" t="s">
        <v>412</v>
      </c>
      <c r="D2439">
        <v>1993</v>
      </c>
      <c r="E2439">
        <v>7779.66</v>
      </c>
      <c r="G2439">
        <v>0</v>
      </c>
      <c r="H2439">
        <v>0</v>
      </c>
      <c r="K2439">
        <v>0</v>
      </c>
      <c r="L2439">
        <v>705.5</v>
      </c>
      <c r="N2439">
        <v>5951.17</v>
      </c>
      <c r="O2439">
        <v>1123</v>
      </c>
      <c r="Q2439">
        <v>1814.52</v>
      </c>
      <c r="R2439">
        <v>7779.66</v>
      </c>
    </row>
    <row r="2440" spans="1:18">
      <c r="A2440" t="s">
        <v>2725</v>
      </c>
      <c r="B2440" t="s">
        <v>51</v>
      </c>
      <c r="C2440" t="s">
        <v>412</v>
      </c>
      <c r="D2440">
        <v>1994</v>
      </c>
      <c r="E2440">
        <v>8965.75</v>
      </c>
      <c r="G2440">
        <v>0</v>
      </c>
      <c r="H2440">
        <v>0</v>
      </c>
      <c r="J2440">
        <v>1849</v>
      </c>
      <c r="K2440">
        <v>0</v>
      </c>
      <c r="L2440">
        <v>347</v>
      </c>
      <c r="N2440">
        <v>6301.75</v>
      </c>
      <c r="O2440">
        <v>468</v>
      </c>
      <c r="Q2440">
        <v>711.59</v>
      </c>
      <c r="R2440">
        <v>8965.75</v>
      </c>
    </row>
    <row r="2441" spans="1:18">
      <c r="A2441" t="s">
        <v>2726</v>
      </c>
      <c r="B2441" t="s">
        <v>51</v>
      </c>
      <c r="C2441" t="s">
        <v>412</v>
      </c>
      <c r="D2441">
        <v>1995</v>
      </c>
      <c r="E2441">
        <v>7457.53</v>
      </c>
      <c r="G2441">
        <v>0</v>
      </c>
      <c r="H2441">
        <v>0</v>
      </c>
      <c r="K2441">
        <v>0</v>
      </c>
      <c r="L2441">
        <v>702.62</v>
      </c>
      <c r="N2441">
        <v>6754.91</v>
      </c>
      <c r="O2441">
        <v>0</v>
      </c>
      <c r="Q2441">
        <v>633.48</v>
      </c>
      <c r="R2441">
        <v>7457.53</v>
      </c>
    </row>
    <row r="2442" spans="1:18">
      <c r="A2442" t="s">
        <v>2727</v>
      </c>
      <c r="B2442" t="s">
        <v>51</v>
      </c>
      <c r="C2442" t="s">
        <v>412</v>
      </c>
      <c r="D2442">
        <v>1996</v>
      </c>
      <c r="E2442">
        <v>7469.43</v>
      </c>
      <c r="G2442">
        <v>0</v>
      </c>
      <c r="H2442">
        <v>0</v>
      </c>
      <c r="K2442">
        <v>0</v>
      </c>
      <c r="L2442">
        <v>269.3</v>
      </c>
      <c r="N2442">
        <v>7200.13</v>
      </c>
      <c r="O2442">
        <v>0</v>
      </c>
      <c r="Q2442">
        <v>440.82</v>
      </c>
      <c r="R2442">
        <v>7469.43</v>
      </c>
    </row>
    <row r="2443" spans="1:18">
      <c r="A2443" t="s">
        <v>2728</v>
      </c>
      <c r="B2443" t="s">
        <v>51</v>
      </c>
      <c r="C2443" t="s">
        <v>412</v>
      </c>
      <c r="D2443">
        <v>1997</v>
      </c>
      <c r="E2443">
        <v>9098.92</v>
      </c>
      <c r="G2443">
        <v>0</v>
      </c>
      <c r="H2443">
        <v>0</v>
      </c>
      <c r="J2443">
        <v>1402</v>
      </c>
      <c r="K2443">
        <v>0.64</v>
      </c>
      <c r="N2443">
        <v>7696.29</v>
      </c>
      <c r="O2443">
        <v>0</v>
      </c>
      <c r="Q2443">
        <v>322.81</v>
      </c>
      <c r="R2443">
        <v>9098.92</v>
      </c>
    </row>
    <row r="2444" spans="1:18">
      <c r="A2444" t="s">
        <v>2729</v>
      </c>
      <c r="B2444" t="s">
        <v>51</v>
      </c>
      <c r="C2444" t="s">
        <v>412</v>
      </c>
      <c r="D2444">
        <v>1998</v>
      </c>
      <c r="E2444">
        <v>7619.94</v>
      </c>
      <c r="G2444">
        <v>0</v>
      </c>
      <c r="H2444">
        <v>0</v>
      </c>
      <c r="K2444">
        <v>1.27</v>
      </c>
      <c r="L2444">
        <v>418.67</v>
      </c>
      <c r="N2444">
        <v>7200</v>
      </c>
      <c r="O2444">
        <v>0</v>
      </c>
      <c r="Q2444">
        <v>388.3</v>
      </c>
      <c r="R2444">
        <v>7619.94</v>
      </c>
    </row>
    <row r="2445" spans="1:18">
      <c r="A2445" t="s">
        <v>2730</v>
      </c>
      <c r="B2445" t="s">
        <v>51</v>
      </c>
      <c r="C2445" t="s">
        <v>412</v>
      </c>
      <c r="D2445">
        <v>1999</v>
      </c>
      <c r="E2445">
        <v>188.29</v>
      </c>
      <c r="G2445">
        <v>0</v>
      </c>
      <c r="H2445">
        <v>0</v>
      </c>
      <c r="J2445">
        <v>48.09</v>
      </c>
      <c r="K2445">
        <v>1.27</v>
      </c>
      <c r="L2445">
        <v>87.26</v>
      </c>
      <c r="M2445">
        <v>51.67</v>
      </c>
      <c r="N2445">
        <v>0</v>
      </c>
      <c r="O2445">
        <v>0</v>
      </c>
      <c r="Q2445">
        <v>541.74</v>
      </c>
      <c r="R2445">
        <v>188.29</v>
      </c>
    </row>
    <row r="2446" spans="1:18">
      <c r="A2446" t="s">
        <v>2731</v>
      </c>
      <c r="B2446" t="s">
        <v>51</v>
      </c>
      <c r="C2446" t="s">
        <v>412</v>
      </c>
      <c r="D2446">
        <v>2000</v>
      </c>
      <c r="E2446">
        <v>3125.52</v>
      </c>
      <c r="G2446">
        <v>0</v>
      </c>
      <c r="H2446">
        <v>0</v>
      </c>
      <c r="J2446">
        <v>437.16</v>
      </c>
      <c r="K2446">
        <v>1.53</v>
      </c>
      <c r="L2446">
        <v>291.08</v>
      </c>
      <c r="M2446">
        <v>52.75</v>
      </c>
      <c r="N2446">
        <v>0</v>
      </c>
      <c r="O2446">
        <v>2343</v>
      </c>
      <c r="Q2446">
        <v>569.73</v>
      </c>
      <c r="R2446">
        <v>3125.52</v>
      </c>
    </row>
    <row r="2447" spans="1:18">
      <c r="A2447" t="s">
        <v>2732</v>
      </c>
      <c r="B2447" t="s">
        <v>51</v>
      </c>
      <c r="C2447" t="s">
        <v>412</v>
      </c>
      <c r="D2447">
        <v>2001</v>
      </c>
      <c r="E2447">
        <v>3859.15</v>
      </c>
      <c r="G2447">
        <v>50</v>
      </c>
      <c r="H2447">
        <v>5</v>
      </c>
      <c r="J2447">
        <v>1008.6</v>
      </c>
      <c r="K2447">
        <v>1.82</v>
      </c>
      <c r="M2447">
        <v>250.74</v>
      </c>
      <c r="N2447">
        <v>140</v>
      </c>
      <c r="O2447">
        <v>2403</v>
      </c>
      <c r="Q2447">
        <v>527.11</v>
      </c>
      <c r="R2447">
        <v>3859.15</v>
      </c>
    </row>
    <row r="2448" spans="1:18">
      <c r="A2448" t="s">
        <v>2733</v>
      </c>
      <c r="B2448" t="s">
        <v>51</v>
      </c>
      <c r="C2448" t="s">
        <v>412</v>
      </c>
      <c r="D2448">
        <v>2002</v>
      </c>
      <c r="E2448">
        <v>4747.2</v>
      </c>
      <c r="G2448">
        <v>0</v>
      </c>
      <c r="H2448">
        <v>0</v>
      </c>
      <c r="J2448">
        <v>1822</v>
      </c>
      <c r="K2448">
        <v>2.5499999999999998</v>
      </c>
      <c r="M2448">
        <v>319.64999999999998</v>
      </c>
      <c r="N2448">
        <v>140</v>
      </c>
      <c r="O2448">
        <v>2463</v>
      </c>
      <c r="Q2448">
        <v>662.51</v>
      </c>
      <c r="R2448">
        <v>4747.2</v>
      </c>
    </row>
    <row r="2449" spans="1:18">
      <c r="A2449" t="s">
        <v>2734</v>
      </c>
      <c r="B2449" t="s">
        <v>51</v>
      </c>
      <c r="C2449" t="s">
        <v>412</v>
      </c>
      <c r="D2449">
        <v>2003</v>
      </c>
      <c r="E2449">
        <v>3717.89</v>
      </c>
      <c r="G2449">
        <v>0</v>
      </c>
      <c r="H2449">
        <v>0</v>
      </c>
      <c r="K2449">
        <v>3.26</v>
      </c>
      <c r="L2449">
        <v>794.5</v>
      </c>
      <c r="M2449">
        <v>397.14</v>
      </c>
      <c r="N2449">
        <v>0</v>
      </c>
      <c r="O2449">
        <v>2523</v>
      </c>
      <c r="Q2449">
        <v>714.61</v>
      </c>
      <c r="R2449">
        <v>3717.89</v>
      </c>
    </row>
    <row r="2450" spans="1:18">
      <c r="A2450" t="s">
        <v>2735</v>
      </c>
      <c r="B2450" t="s">
        <v>51</v>
      </c>
      <c r="C2450" t="s">
        <v>412</v>
      </c>
      <c r="D2450">
        <v>2004</v>
      </c>
      <c r="E2450">
        <v>4620.29</v>
      </c>
      <c r="G2450">
        <v>0</v>
      </c>
      <c r="H2450">
        <v>0</v>
      </c>
      <c r="K2450">
        <v>0</v>
      </c>
      <c r="L2450">
        <v>1638.98</v>
      </c>
      <c r="M2450">
        <v>388.31</v>
      </c>
      <c r="N2450">
        <v>0</v>
      </c>
      <c r="O2450">
        <v>2593</v>
      </c>
      <c r="Q2450">
        <v>1132.1500000000001</v>
      </c>
      <c r="R2450">
        <v>4620.29</v>
      </c>
    </row>
    <row r="2451" spans="1:18">
      <c r="A2451" t="s">
        <v>2736</v>
      </c>
      <c r="B2451" t="s">
        <v>51</v>
      </c>
      <c r="C2451" t="s">
        <v>412</v>
      </c>
      <c r="D2451">
        <v>2005</v>
      </c>
      <c r="E2451">
        <v>5193.49</v>
      </c>
      <c r="G2451">
        <v>137</v>
      </c>
      <c r="H2451">
        <v>40</v>
      </c>
      <c r="K2451">
        <v>0</v>
      </c>
      <c r="L2451">
        <v>1912</v>
      </c>
      <c r="M2451">
        <v>441.49</v>
      </c>
      <c r="N2451">
        <v>0</v>
      </c>
      <c r="O2451">
        <v>2663</v>
      </c>
      <c r="Q2451">
        <v>851.31</v>
      </c>
      <c r="R2451">
        <v>5193.49</v>
      </c>
    </row>
    <row r="2452" spans="1:18">
      <c r="A2452" t="s">
        <v>2737</v>
      </c>
      <c r="B2452" t="s">
        <v>51</v>
      </c>
      <c r="C2452" t="s">
        <v>412</v>
      </c>
      <c r="D2452">
        <v>2006</v>
      </c>
      <c r="E2452">
        <v>6126.61</v>
      </c>
      <c r="G2452">
        <v>241</v>
      </c>
      <c r="H2452">
        <v>76</v>
      </c>
      <c r="K2452">
        <v>0.23</v>
      </c>
      <c r="L2452">
        <v>2468.9699999999998</v>
      </c>
      <c r="M2452">
        <v>557.41</v>
      </c>
      <c r="N2452">
        <v>0</v>
      </c>
      <c r="O2452">
        <v>2783</v>
      </c>
      <c r="Q2452">
        <v>861.44</v>
      </c>
      <c r="R2452">
        <v>6126.61</v>
      </c>
    </row>
    <row r="2453" spans="1:18">
      <c r="A2453" t="s">
        <v>2738</v>
      </c>
      <c r="B2453" t="s">
        <v>51</v>
      </c>
      <c r="C2453" t="s">
        <v>412</v>
      </c>
      <c r="D2453">
        <v>2007</v>
      </c>
      <c r="E2453">
        <v>7274.57</v>
      </c>
      <c r="G2453">
        <v>347</v>
      </c>
      <c r="H2453">
        <v>123</v>
      </c>
      <c r="K2453">
        <v>26.39</v>
      </c>
      <c r="L2453">
        <v>3206.42</v>
      </c>
      <c r="M2453">
        <v>668.76</v>
      </c>
      <c r="N2453">
        <v>0</v>
      </c>
      <c r="O2453">
        <v>2903</v>
      </c>
      <c r="Q2453">
        <v>753.34</v>
      </c>
      <c r="R2453">
        <v>7274.57</v>
      </c>
    </row>
    <row r="2454" spans="1:18">
      <c r="A2454" t="s">
        <v>2739</v>
      </c>
      <c r="B2454" t="s">
        <v>51</v>
      </c>
      <c r="C2454" t="s">
        <v>412</v>
      </c>
      <c r="D2454">
        <v>2008</v>
      </c>
      <c r="E2454">
        <v>6895.13</v>
      </c>
      <c r="G2454">
        <v>90</v>
      </c>
      <c r="H2454">
        <v>0</v>
      </c>
      <c r="K2454">
        <v>1.77</v>
      </c>
      <c r="L2454">
        <v>2990.4</v>
      </c>
      <c r="M2454">
        <v>789.96</v>
      </c>
      <c r="N2454">
        <v>0</v>
      </c>
      <c r="O2454">
        <v>3023</v>
      </c>
      <c r="Q2454">
        <v>1044.05</v>
      </c>
      <c r="R2454">
        <v>6895.13</v>
      </c>
    </row>
    <row r="2455" spans="1:18">
      <c r="A2455" t="s">
        <v>2740</v>
      </c>
      <c r="B2455" t="s">
        <v>51</v>
      </c>
      <c r="C2455" t="s">
        <v>412</v>
      </c>
      <c r="D2455">
        <v>2009</v>
      </c>
      <c r="E2455">
        <v>8296.4699999999993</v>
      </c>
      <c r="G2455">
        <v>0</v>
      </c>
      <c r="H2455">
        <v>0</v>
      </c>
      <c r="J2455">
        <v>4960</v>
      </c>
      <c r="K2455">
        <v>0</v>
      </c>
      <c r="M2455">
        <v>293.47000000000003</v>
      </c>
      <c r="N2455">
        <v>0</v>
      </c>
      <c r="O2455">
        <v>3043</v>
      </c>
      <c r="Q2455">
        <v>793.87</v>
      </c>
      <c r="R2455">
        <v>8296.4699999999993</v>
      </c>
    </row>
    <row r="2456" spans="1:18">
      <c r="A2456" t="s">
        <v>2741</v>
      </c>
      <c r="B2456" t="s">
        <v>51</v>
      </c>
      <c r="C2456" t="s">
        <v>412</v>
      </c>
      <c r="D2456">
        <v>2010</v>
      </c>
      <c r="E2456">
        <v>3991.73</v>
      </c>
      <c r="G2456">
        <v>0</v>
      </c>
      <c r="H2456">
        <v>0</v>
      </c>
      <c r="K2456">
        <v>0</v>
      </c>
      <c r="L2456">
        <v>891.73</v>
      </c>
      <c r="N2456">
        <v>0</v>
      </c>
      <c r="O2456">
        <v>3100</v>
      </c>
      <c r="Q2456">
        <v>764.86</v>
      </c>
      <c r="R2456">
        <v>3991.73</v>
      </c>
    </row>
    <row r="2457" spans="1:18">
      <c r="A2457" t="s">
        <v>2742</v>
      </c>
      <c r="B2457" t="s">
        <v>51</v>
      </c>
      <c r="C2457" t="s">
        <v>412</v>
      </c>
      <c r="D2457">
        <v>2011</v>
      </c>
      <c r="E2457">
        <v>4682.54</v>
      </c>
      <c r="G2457">
        <v>0</v>
      </c>
      <c r="H2457">
        <v>0</v>
      </c>
      <c r="J2457">
        <v>2321</v>
      </c>
      <c r="K2457">
        <v>25.7</v>
      </c>
      <c r="M2457">
        <v>2.84</v>
      </c>
      <c r="N2457">
        <v>0</v>
      </c>
      <c r="O2457">
        <v>2333</v>
      </c>
      <c r="Q2457">
        <v>678.2</v>
      </c>
      <c r="R2457">
        <v>4682.54</v>
      </c>
    </row>
    <row r="2458" spans="1:18">
      <c r="A2458" t="s">
        <v>2743</v>
      </c>
      <c r="B2458" t="s">
        <v>51</v>
      </c>
      <c r="C2458" t="s">
        <v>412</v>
      </c>
      <c r="D2458">
        <v>2012</v>
      </c>
      <c r="E2458">
        <v>8924.73</v>
      </c>
      <c r="G2458">
        <v>0</v>
      </c>
      <c r="H2458">
        <v>0</v>
      </c>
      <c r="K2458">
        <v>6.68</v>
      </c>
      <c r="L2458">
        <v>5918.67</v>
      </c>
      <c r="M2458">
        <v>0.38</v>
      </c>
      <c r="N2458">
        <v>288</v>
      </c>
      <c r="O2458">
        <v>2711</v>
      </c>
      <c r="Q2458">
        <v>1055.9000000000001</v>
      </c>
      <c r="R2458">
        <v>8924.73</v>
      </c>
    </row>
    <row r="2459" spans="1:18">
      <c r="A2459" t="s">
        <v>2744</v>
      </c>
      <c r="B2459" t="s">
        <v>51</v>
      </c>
      <c r="C2459" t="s">
        <v>412</v>
      </c>
      <c r="D2459">
        <v>2013</v>
      </c>
      <c r="E2459">
        <v>927.07</v>
      </c>
      <c r="G2459">
        <v>0</v>
      </c>
      <c r="H2459">
        <v>0</v>
      </c>
      <c r="J2459">
        <v>0</v>
      </c>
      <c r="K2459">
        <v>17.53</v>
      </c>
      <c r="L2459">
        <v>621.53</v>
      </c>
      <c r="M2459">
        <v>0</v>
      </c>
      <c r="N2459">
        <v>288</v>
      </c>
      <c r="O2459">
        <v>0</v>
      </c>
      <c r="Q2459">
        <v>1183.53</v>
      </c>
      <c r="R2459">
        <v>927.07</v>
      </c>
    </row>
    <row r="2460" spans="1:18">
      <c r="A2460" t="s">
        <v>2745</v>
      </c>
      <c r="B2460" t="s">
        <v>51</v>
      </c>
      <c r="C2460" t="s">
        <v>412</v>
      </c>
      <c r="D2460">
        <v>2014</v>
      </c>
      <c r="E2460">
        <v>490.26</v>
      </c>
      <c r="G2460">
        <v>0</v>
      </c>
      <c r="H2460">
        <v>0</v>
      </c>
      <c r="J2460">
        <v>0</v>
      </c>
      <c r="K2460">
        <v>24.51</v>
      </c>
      <c r="L2460">
        <v>177.75</v>
      </c>
      <c r="M2460">
        <v>0</v>
      </c>
      <c r="N2460">
        <v>288</v>
      </c>
      <c r="O2460">
        <v>0</v>
      </c>
      <c r="Q2460">
        <v>749.41</v>
      </c>
      <c r="R2460">
        <v>490.26</v>
      </c>
    </row>
    <row r="2461" spans="1:18">
      <c r="A2461" t="s">
        <v>2746</v>
      </c>
      <c r="B2461" t="s">
        <v>51</v>
      </c>
      <c r="C2461" t="s">
        <v>412</v>
      </c>
      <c r="D2461">
        <v>2015</v>
      </c>
      <c r="E2461">
        <v>684.76</v>
      </c>
      <c r="G2461">
        <v>0</v>
      </c>
      <c r="H2461">
        <v>0</v>
      </c>
      <c r="J2461">
        <v>0</v>
      </c>
      <c r="K2461">
        <v>30.04</v>
      </c>
      <c r="L2461">
        <v>366.72</v>
      </c>
      <c r="M2461">
        <v>0</v>
      </c>
      <c r="N2461">
        <v>288</v>
      </c>
      <c r="O2461">
        <v>0</v>
      </c>
      <c r="Q2461">
        <v>671.6</v>
      </c>
      <c r="R2461">
        <v>684.76</v>
      </c>
    </row>
    <row r="2462" spans="1:18">
      <c r="A2462" t="s">
        <v>2747</v>
      </c>
      <c r="B2462" t="s">
        <v>51</v>
      </c>
      <c r="C2462" t="s">
        <v>412</v>
      </c>
      <c r="D2462">
        <v>2016</v>
      </c>
      <c r="E2462">
        <v>223.97</v>
      </c>
      <c r="G2462">
        <v>0</v>
      </c>
      <c r="H2462">
        <v>0</v>
      </c>
      <c r="J2462">
        <v>0</v>
      </c>
      <c r="K2462">
        <v>17.989999999999998</v>
      </c>
      <c r="L2462">
        <v>205.99</v>
      </c>
      <c r="M2462">
        <v>0</v>
      </c>
      <c r="N2462">
        <v>0</v>
      </c>
      <c r="O2462">
        <v>0</v>
      </c>
      <c r="Q2462">
        <v>776.27</v>
      </c>
      <c r="R2462">
        <v>223.97</v>
      </c>
    </row>
    <row r="2463" spans="1:18">
      <c r="A2463" t="s">
        <v>2748</v>
      </c>
      <c r="B2463" t="s">
        <v>51</v>
      </c>
      <c r="C2463" t="s">
        <v>412</v>
      </c>
      <c r="D2463">
        <v>2017</v>
      </c>
      <c r="E2463">
        <v>24.73</v>
      </c>
      <c r="G2463">
        <v>0</v>
      </c>
      <c r="H2463">
        <v>0</v>
      </c>
      <c r="J2463">
        <v>0</v>
      </c>
      <c r="K2463">
        <v>24.73</v>
      </c>
      <c r="L2463">
        <v>0</v>
      </c>
      <c r="M2463">
        <v>0</v>
      </c>
      <c r="N2463">
        <v>0</v>
      </c>
      <c r="O2463">
        <v>0</v>
      </c>
      <c r="Q2463">
        <v>838.47</v>
      </c>
      <c r="R2463">
        <v>24.73</v>
      </c>
    </row>
    <row r="2464" spans="1:18">
      <c r="A2464" t="s">
        <v>2749</v>
      </c>
      <c r="B2464" t="s">
        <v>51</v>
      </c>
      <c r="C2464" t="s">
        <v>412</v>
      </c>
      <c r="D2464">
        <v>2018</v>
      </c>
      <c r="E2464">
        <v>46.99</v>
      </c>
      <c r="G2464">
        <v>0</v>
      </c>
      <c r="H2464">
        <v>0</v>
      </c>
      <c r="J2464">
        <v>0</v>
      </c>
      <c r="K2464">
        <v>23.49</v>
      </c>
      <c r="L2464">
        <v>23.49</v>
      </c>
      <c r="M2464">
        <v>0</v>
      </c>
      <c r="N2464">
        <v>0</v>
      </c>
      <c r="O2464">
        <v>0</v>
      </c>
      <c r="Q2464">
        <v>760.22</v>
      </c>
      <c r="R2464">
        <v>46.99</v>
      </c>
    </row>
    <row r="2465" spans="1:18">
      <c r="A2465" t="s">
        <v>2750</v>
      </c>
      <c r="B2465" t="s">
        <v>51</v>
      </c>
      <c r="C2465" t="s">
        <v>412</v>
      </c>
      <c r="D2465">
        <v>2019</v>
      </c>
      <c r="E2465">
        <v>36.659999999999997</v>
      </c>
      <c r="G2465">
        <v>0</v>
      </c>
      <c r="H2465">
        <v>0</v>
      </c>
      <c r="J2465">
        <v>0</v>
      </c>
      <c r="K2465">
        <v>36.299999999999997</v>
      </c>
      <c r="L2465">
        <v>0.37</v>
      </c>
      <c r="M2465">
        <v>0</v>
      </c>
      <c r="N2465">
        <v>0</v>
      </c>
      <c r="O2465">
        <v>0</v>
      </c>
      <c r="Q2465">
        <v>931.36</v>
      </c>
      <c r="R2465">
        <v>36.659999999999997</v>
      </c>
    </row>
    <row r="2466" spans="1:18">
      <c r="A2466" t="s">
        <v>2751</v>
      </c>
      <c r="B2466" t="s">
        <v>51</v>
      </c>
      <c r="C2466" t="s">
        <v>412</v>
      </c>
      <c r="D2466">
        <v>2020</v>
      </c>
      <c r="E2466">
        <v>133.61000000000001</v>
      </c>
      <c r="G2466">
        <v>0</v>
      </c>
      <c r="H2466">
        <v>0</v>
      </c>
      <c r="J2466">
        <v>0</v>
      </c>
      <c r="K2466">
        <v>1.22</v>
      </c>
      <c r="L2466">
        <v>132.38</v>
      </c>
      <c r="M2466">
        <v>0</v>
      </c>
      <c r="N2466">
        <v>0</v>
      </c>
      <c r="O2466">
        <v>0</v>
      </c>
      <c r="Q2466">
        <v>1079.94</v>
      </c>
      <c r="R2466">
        <v>133.61000000000001</v>
      </c>
    </row>
    <row r="2467" spans="1:18">
      <c r="A2467" t="s">
        <v>2752</v>
      </c>
      <c r="B2467" t="s">
        <v>51</v>
      </c>
      <c r="C2467" t="s">
        <v>412</v>
      </c>
      <c r="D2467">
        <v>2021</v>
      </c>
      <c r="E2467">
        <v>13.11</v>
      </c>
      <c r="G2467">
        <v>0</v>
      </c>
      <c r="H2467">
        <v>0</v>
      </c>
      <c r="J2467">
        <v>0</v>
      </c>
      <c r="K2467">
        <v>1.57</v>
      </c>
      <c r="L2467">
        <v>11.54</v>
      </c>
      <c r="M2467">
        <v>0</v>
      </c>
      <c r="N2467">
        <v>0</v>
      </c>
      <c r="O2467">
        <v>0</v>
      </c>
      <c r="Q2467">
        <v>1048.96</v>
      </c>
      <c r="R2467">
        <v>13.11</v>
      </c>
    </row>
    <row r="2468" spans="1:18">
      <c r="A2468" t="s">
        <v>2753</v>
      </c>
      <c r="B2468" t="s">
        <v>51</v>
      </c>
      <c r="C2468" t="s">
        <v>412</v>
      </c>
      <c r="D2468">
        <v>2022</v>
      </c>
      <c r="E2468">
        <v>5.83</v>
      </c>
      <c r="G2468">
        <v>0</v>
      </c>
      <c r="H2468">
        <v>0</v>
      </c>
      <c r="J2468">
        <v>0</v>
      </c>
      <c r="K2468">
        <v>1.43</v>
      </c>
      <c r="L2468">
        <v>4.4000000000000004</v>
      </c>
      <c r="M2468">
        <v>0</v>
      </c>
      <c r="N2468">
        <v>0</v>
      </c>
      <c r="O2468">
        <v>0</v>
      </c>
      <c r="Q2468">
        <v>909.62</v>
      </c>
      <c r="R2468">
        <v>5.83</v>
      </c>
    </row>
    <row r="2469" spans="1:18">
      <c r="A2469" t="s">
        <v>2754</v>
      </c>
      <c r="B2469" t="s">
        <v>51</v>
      </c>
      <c r="C2469" t="s">
        <v>412</v>
      </c>
      <c r="D2469">
        <v>2023</v>
      </c>
      <c r="E2469">
        <v>2</v>
      </c>
      <c r="G2469">
        <v>0</v>
      </c>
      <c r="H2469">
        <v>0</v>
      </c>
      <c r="J2469">
        <v>0</v>
      </c>
      <c r="K2469">
        <v>2</v>
      </c>
      <c r="L2469">
        <v>0</v>
      </c>
      <c r="M2469">
        <v>0</v>
      </c>
      <c r="N2469">
        <v>0</v>
      </c>
      <c r="O2469">
        <v>0</v>
      </c>
      <c r="Q2469">
        <v>1027.74</v>
      </c>
      <c r="R2469">
        <v>2</v>
      </c>
    </row>
    <row r="2470" spans="1:18">
      <c r="A2470" t="s">
        <v>2755</v>
      </c>
      <c r="B2470" t="s">
        <v>51</v>
      </c>
      <c r="C2470" t="s">
        <v>412</v>
      </c>
      <c r="D2470">
        <v>2024</v>
      </c>
      <c r="E2470">
        <v>0</v>
      </c>
      <c r="G2470">
        <v>0</v>
      </c>
      <c r="H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Q2470">
        <v>0</v>
      </c>
      <c r="R2470">
        <v>0</v>
      </c>
    </row>
    <row r="2471" spans="1:18">
      <c r="A2471" t="s">
        <v>2756</v>
      </c>
      <c r="B2471" t="s">
        <v>52</v>
      </c>
      <c r="C2471" t="s">
        <v>805</v>
      </c>
      <c r="D2471">
        <v>1960</v>
      </c>
    </row>
    <row r="2472" spans="1:18">
      <c r="A2472" t="s">
        <v>2757</v>
      </c>
      <c r="B2472" t="s">
        <v>52</v>
      </c>
      <c r="C2472" t="s">
        <v>805</v>
      </c>
      <c r="D2472">
        <v>1961</v>
      </c>
    </row>
    <row r="2473" spans="1:18">
      <c r="A2473" t="s">
        <v>2758</v>
      </c>
      <c r="B2473" t="s">
        <v>52</v>
      </c>
      <c r="C2473" t="s">
        <v>805</v>
      </c>
      <c r="D2473">
        <v>1962</v>
      </c>
    </row>
    <row r="2474" spans="1:18">
      <c r="A2474" t="s">
        <v>2759</v>
      </c>
      <c r="B2474" t="s">
        <v>52</v>
      </c>
      <c r="C2474" t="s">
        <v>805</v>
      </c>
      <c r="D2474">
        <v>1963</v>
      </c>
    </row>
    <row r="2475" spans="1:18">
      <c r="A2475" t="s">
        <v>2760</v>
      </c>
      <c r="B2475" t="s">
        <v>52</v>
      </c>
      <c r="C2475" t="s">
        <v>805</v>
      </c>
      <c r="D2475">
        <v>1964</v>
      </c>
    </row>
    <row r="2476" spans="1:18">
      <c r="A2476" t="s">
        <v>2761</v>
      </c>
      <c r="B2476" t="s">
        <v>52</v>
      </c>
      <c r="C2476" t="s">
        <v>805</v>
      </c>
      <c r="D2476">
        <v>1965</v>
      </c>
    </row>
    <row r="2477" spans="1:18">
      <c r="A2477" t="s">
        <v>2762</v>
      </c>
      <c r="B2477" t="s">
        <v>52</v>
      </c>
      <c r="C2477" t="s">
        <v>805</v>
      </c>
      <c r="D2477">
        <v>1966</v>
      </c>
    </row>
    <row r="2478" spans="1:18">
      <c r="A2478" t="s">
        <v>2763</v>
      </c>
      <c r="B2478" t="s">
        <v>52</v>
      </c>
      <c r="C2478" t="s">
        <v>805</v>
      </c>
      <c r="D2478">
        <v>1967</v>
      </c>
    </row>
    <row r="2479" spans="1:18">
      <c r="A2479" t="s">
        <v>2764</v>
      </c>
      <c r="B2479" t="s">
        <v>52</v>
      </c>
      <c r="C2479" t="s">
        <v>805</v>
      </c>
      <c r="D2479">
        <v>1968</v>
      </c>
    </row>
    <row r="2480" spans="1:18">
      <c r="A2480" t="s">
        <v>2765</v>
      </c>
      <c r="B2480" t="s">
        <v>52</v>
      </c>
      <c r="C2480" t="s">
        <v>805</v>
      </c>
      <c r="D2480">
        <v>1969</v>
      </c>
    </row>
    <row r="2481" spans="1:4">
      <c r="A2481" t="s">
        <v>2766</v>
      </c>
      <c r="B2481" t="s">
        <v>52</v>
      </c>
      <c r="C2481" t="s">
        <v>805</v>
      </c>
      <c r="D2481">
        <v>1970</v>
      </c>
    </row>
    <row r="2482" spans="1:4">
      <c r="A2482" t="s">
        <v>2767</v>
      </c>
      <c r="B2482" t="s">
        <v>52</v>
      </c>
      <c r="C2482" t="s">
        <v>805</v>
      </c>
      <c r="D2482">
        <v>1971</v>
      </c>
    </row>
    <row r="2483" spans="1:4">
      <c r="A2483" t="s">
        <v>2768</v>
      </c>
      <c r="B2483" t="s">
        <v>52</v>
      </c>
      <c r="C2483" t="s">
        <v>805</v>
      </c>
      <c r="D2483">
        <v>1972</v>
      </c>
    </row>
    <row r="2484" spans="1:4">
      <c r="A2484" t="s">
        <v>2769</v>
      </c>
      <c r="B2484" t="s">
        <v>52</v>
      </c>
      <c r="C2484" t="s">
        <v>805</v>
      </c>
      <c r="D2484">
        <v>1973</v>
      </c>
    </row>
    <row r="2485" spans="1:4">
      <c r="A2485" t="s">
        <v>2770</v>
      </c>
      <c r="B2485" t="s">
        <v>52</v>
      </c>
      <c r="C2485" t="s">
        <v>805</v>
      </c>
      <c r="D2485">
        <v>1974</v>
      </c>
    </row>
    <row r="2486" spans="1:4">
      <c r="A2486" t="s">
        <v>2771</v>
      </c>
      <c r="B2486" t="s">
        <v>52</v>
      </c>
      <c r="C2486" t="s">
        <v>805</v>
      </c>
      <c r="D2486">
        <v>1975</v>
      </c>
    </row>
    <row r="2487" spans="1:4">
      <c r="A2487" t="s">
        <v>2772</v>
      </c>
      <c r="B2487" t="s">
        <v>52</v>
      </c>
      <c r="C2487" t="s">
        <v>805</v>
      </c>
      <c r="D2487">
        <v>1976</v>
      </c>
    </row>
    <row r="2488" spans="1:4">
      <c r="A2488" t="s">
        <v>2773</v>
      </c>
      <c r="B2488" t="s">
        <v>52</v>
      </c>
      <c r="C2488" t="s">
        <v>805</v>
      </c>
      <c r="D2488">
        <v>1977</v>
      </c>
    </row>
    <row r="2489" spans="1:4">
      <c r="A2489" t="s">
        <v>2774</v>
      </c>
      <c r="B2489" t="s">
        <v>52</v>
      </c>
      <c r="C2489" t="s">
        <v>805</v>
      </c>
      <c r="D2489">
        <v>1978</v>
      </c>
    </row>
    <row r="2490" spans="1:4">
      <c r="A2490" t="s">
        <v>2775</v>
      </c>
      <c r="B2490" t="s">
        <v>52</v>
      </c>
      <c r="C2490" t="s">
        <v>805</v>
      </c>
      <c r="D2490">
        <v>1979</v>
      </c>
    </row>
    <row r="2491" spans="1:4">
      <c r="A2491" t="s">
        <v>2776</v>
      </c>
      <c r="B2491" t="s">
        <v>52</v>
      </c>
      <c r="C2491" t="s">
        <v>805</v>
      </c>
      <c r="D2491">
        <v>1980</v>
      </c>
    </row>
    <row r="2492" spans="1:4">
      <c r="A2492" t="s">
        <v>2777</v>
      </c>
      <c r="B2492" t="s">
        <v>52</v>
      </c>
      <c r="C2492" t="s">
        <v>805</v>
      </c>
      <c r="D2492">
        <v>1981</v>
      </c>
    </row>
    <row r="2493" spans="1:4">
      <c r="A2493" t="s">
        <v>2778</v>
      </c>
      <c r="B2493" t="s">
        <v>52</v>
      </c>
      <c r="C2493" t="s">
        <v>805</v>
      </c>
      <c r="D2493">
        <v>1982</v>
      </c>
    </row>
    <row r="2494" spans="1:4">
      <c r="A2494" t="s">
        <v>2779</v>
      </c>
      <c r="B2494" t="s">
        <v>52</v>
      </c>
      <c r="C2494" t="s">
        <v>805</v>
      </c>
      <c r="D2494">
        <v>1983</v>
      </c>
    </row>
    <row r="2495" spans="1:4">
      <c r="A2495" t="s">
        <v>2780</v>
      </c>
      <c r="B2495" t="s">
        <v>52</v>
      </c>
      <c r="C2495" t="s">
        <v>805</v>
      </c>
      <c r="D2495">
        <v>1984</v>
      </c>
    </row>
    <row r="2496" spans="1:4">
      <c r="A2496" t="s">
        <v>2781</v>
      </c>
      <c r="B2496" t="s">
        <v>52</v>
      </c>
      <c r="C2496" t="s">
        <v>805</v>
      </c>
      <c r="D2496">
        <v>1985</v>
      </c>
    </row>
    <row r="2497" spans="1:18">
      <c r="A2497" t="s">
        <v>2782</v>
      </c>
      <c r="B2497" t="s">
        <v>52</v>
      </c>
      <c r="C2497" t="s">
        <v>805</v>
      </c>
      <c r="D2497">
        <v>1986</v>
      </c>
    </row>
    <row r="2498" spans="1:18">
      <c r="A2498" t="s">
        <v>2783</v>
      </c>
      <c r="B2498" t="s">
        <v>52</v>
      </c>
      <c r="C2498" t="s">
        <v>805</v>
      </c>
      <c r="D2498">
        <v>1987</v>
      </c>
    </row>
    <row r="2499" spans="1:18">
      <c r="A2499" t="s">
        <v>2784</v>
      </c>
      <c r="B2499" t="s">
        <v>52</v>
      </c>
      <c r="C2499" t="s">
        <v>805</v>
      </c>
      <c r="D2499">
        <v>1988</v>
      </c>
    </row>
    <row r="2500" spans="1:18">
      <c r="A2500" t="s">
        <v>2785</v>
      </c>
      <c r="B2500" t="s">
        <v>52</v>
      </c>
      <c r="C2500" t="s">
        <v>805</v>
      </c>
      <c r="D2500">
        <v>1989</v>
      </c>
    </row>
    <row r="2501" spans="1:18">
      <c r="A2501" t="s">
        <v>2786</v>
      </c>
      <c r="B2501" t="s">
        <v>52</v>
      </c>
      <c r="C2501" t="s">
        <v>805</v>
      </c>
      <c r="D2501">
        <v>1990</v>
      </c>
    </row>
    <row r="2502" spans="1:18">
      <c r="A2502" t="s">
        <v>2787</v>
      </c>
      <c r="B2502" t="s">
        <v>52</v>
      </c>
      <c r="C2502" t="s">
        <v>805</v>
      </c>
      <c r="D2502">
        <v>1991</v>
      </c>
    </row>
    <row r="2503" spans="1:18">
      <c r="A2503" t="s">
        <v>2788</v>
      </c>
      <c r="B2503" t="s">
        <v>52</v>
      </c>
      <c r="C2503" t="s">
        <v>805</v>
      </c>
      <c r="D2503">
        <v>1992</v>
      </c>
      <c r="E2503">
        <v>1098</v>
      </c>
      <c r="F2503">
        <v>7.7</v>
      </c>
      <c r="J2503">
        <v>0</v>
      </c>
      <c r="N2503">
        <v>1098</v>
      </c>
      <c r="P2503">
        <v>0</v>
      </c>
      <c r="Q2503">
        <v>900</v>
      </c>
      <c r="R2503">
        <v>1098</v>
      </c>
    </row>
    <row r="2504" spans="1:18">
      <c r="A2504" t="s">
        <v>2789</v>
      </c>
      <c r="B2504" t="s">
        <v>52</v>
      </c>
      <c r="C2504" t="s">
        <v>805</v>
      </c>
      <c r="D2504">
        <v>1993</v>
      </c>
      <c r="E2504">
        <v>1268</v>
      </c>
      <c r="F2504">
        <v>0</v>
      </c>
      <c r="J2504">
        <v>0</v>
      </c>
      <c r="N2504">
        <v>1268</v>
      </c>
      <c r="P2504">
        <v>0</v>
      </c>
      <c r="Q2504">
        <v>108.94</v>
      </c>
      <c r="R2504">
        <v>1268</v>
      </c>
    </row>
    <row r="2505" spans="1:18">
      <c r="A2505" t="s">
        <v>2790</v>
      </c>
      <c r="B2505" t="s">
        <v>52</v>
      </c>
      <c r="C2505" t="s">
        <v>805</v>
      </c>
      <c r="D2505">
        <v>1994</v>
      </c>
      <c r="E2505">
        <v>1453</v>
      </c>
      <c r="F2505">
        <v>0</v>
      </c>
      <c r="J2505">
        <v>0</v>
      </c>
      <c r="N2505">
        <v>1453</v>
      </c>
      <c r="P2505">
        <v>682</v>
      </c>
      <c r="Q2505">
        <v>239.83</v>
      </c>
      <c r="R2505">
        <v>1453</v>
      </c>
    </row>
    <row r="2506" spans="1:18">
      <c r="A2506" t="s">
        <v>2791</v>
      </c>
      <c r="B2506" t="s">
        <v>52</v>
      </c>
      <c r="C2506" t="s">
        <v>805</v>
      </c>
      <c r="D2506">
        <v>1995</v>
      </c>
      <c r="E2506">
        <v>2620</v>
      </c>
      <c r="F2506">
        <v>0</v>
      </c>
      <c r="J2506">
        <v>861</v>
      </c>
      <c r="N2506">
        <v>1759</v>
      </c>
      <c r="P2506">
        <v>0</v>
      </c>
      <c r="Q2506">
        <v>444.36</v>
      </c>
      <c r="R2506">
        <v>2620</v>
      </c>
    </row>
    <row r="2507" spans="1:18">
      <c r="A2507" t="s">
        <v>2792</v>
      </c>
      <c r="B2507" t="s">
        <v>52</v>
      </c>
      <c r="C2507" t="s">
        <v>805</v>
      </c>
      <c r="D2507">
        <v>1996</v>
      </c>
      <c r="E2507">
        <v>2110</v>
      </c>
      <c r="F2507">
        <v>0</v>
      </c>
      <c r="J2507">
        <v>0</v>
      </c>
      <c r="N2507">
        <v>2110</v>
      </c>
      <c r="P2507">
        <v>0</v>
      </c>
      <c r="Q2507">
        <v>388.4</v>
      </c>
      <c r="R2507">
        <v>2110</v>
      </c>
    </row>
    <row r="2508" spans="1:18">
      <c r="A2508" t="s">
        <v>2793</v>
      </c>
      <c r="B2508" t="s">
        <v>52</v>
      </c>
      <c r="C2508" t="s">
        <v>805</v>
      </c>
      <c r="D2508">
        <v>1997</v>
      </c>
      <c r="E2508">
        <v>0</v>
      </c>
      <c r="F2508">
        <v>0</v>
      </c>
      <c r="J2508">
        <v>0</v>
      </c>
      <c r="N2508">
        <v>0</v>
      </c>
      <c r="P2508">
        <v>0</v>
      </c>
      <c r="Q2508">
        <v>523.21</v>
      </c>
      <c r="R2508">
        <v>0</v>
      </c>
    </row>
    <row r="2509" spans="1:18">
      <c r="A2509" t="s">
        <v>2794</v>
      </c>
      <c r="B2509" t="s">
        <v>52</v>
      </c>
      <c r="C2509" t="s">
        <v>805</v>
      </c>
      <c r="D2509">
        <v>1998</v>
      </c>
      <c r="E2509">
        <v>0</v>
      </c>
      <c r="F2509">
        <v>0</v>
      </c>
      <c r="J2509">
        <v>0</v>
      </c>
      <c r="N2509">
        <v>0</v>
      </c>
      <c r="P2509">
        <v>0</v>
      </c>
      <c r="Q2509">
        <v>921.54</v>
      </c>
      <c r="R2509">
        <v>0</v>
      </c>
    </row>
    <row r="2510" spans="1:18">
      <c r="A2510" t="s">
        <v>2795</v>
      </c>
      <c r="B2510" t="s">
        <v>52</v>
      </c>
      <c r="C2510" t="s">
        <v>805</v>
      </c>
      <c r="D2510">
        <v>1999</v>
      </c>
      <c r="E2510">
        <v>0</v>
      </c>
      <c r="F2510">
        <v>0</v>
      </c>
      <c r="J2510">
        <v>0</v>
      </c>
      <c r="N2510">
        <v>0</v>
      </c>
      <c r="P2510">
        <v>0</v>
      </c>
      <c r="Q2510">
        <v>988.05</v>
      </c>
      <c r="R2510">
        <v>0</v>
      </c>
    </row>
    <row r="2511" spans="1:18">
      <c r="A2511" t="s">
        <v>2796</v>
      </c>
      <c r="B2511" t="s">
        <v>52</v>
      </c>
      <c r="C2511" t="s">
        <v>805</v>
      </c>
      <c r="D2511">
        <v>2000</v>
      </c>
      <c r="E2511">
        <v>0</v>
      </c>
      <c r="F2511">
        <v>0</v>
      </c>
      <c r="J2511">
        <v>0</v>
      </c>
      <c r="N2511">
        <v>0</v>
      </c>
      <c r="P2511">
        <v>0</v>
      </c>
      <c r="Q2511">
        <v>444.93</v>
      </c>
      <c r="R2511">
        <v>0</v>
      </c>
    </row>
    <row r="2512" spans="1:18">
      <c r="A2512" t="s">
        <v>2797</v>
      </c>
      <c r="B2512" t="s">
        <v>52</v>
      </c>
      <c r="C2512" t="s">
        <v>805</v>
      </c>
      <c r="D2512">
        <v>2001</v>
      </c>
      <c r="E2512">
        <v>0</v>
      </c>
      <c r="F2512">
        <v>0</v>
      </c>
      <c r="J2512">
        <v>0</v>
      </c>
      <c r="N2512">
        <v>0</v>
      </c>
      <c r="P2512">
        <v>0</v>
      </c>
      <c r="Q2512">
        <v>60.67</v>
      </c>
      <c r="R2512">
        <v>0</v>
      </c>
    </row>
    <row r="2513" spans="1:18">
      <c r="A2513" t="s">
        <v>2798</v>
      </c>
      <c r="B2513" t="s">
        <v>52</v>
      </c>
      <c r="C2513" t="s">
        <v>805</v>
      </c>
      <c r="D2513">
        <v>2002</v>
      </c>
      <c r="E2513">
        <v>0</v>
      </c>
      <c r="F2513">
        <v>0</v>
      </c>
      <c r="J2513">
        <v>0</v>
      </c>
      <c r="N2513">
        <v>0</v>
      </c>
      <c r="P2513">
        <v>0</v>
      </c>
      <c r="Q2513">
        <v>0</v>
      </c>
      <c r="R2513">
        <v>0</v>
      </c>
    </row>
    <row r="2514" spans="1:18">
      <c r="A2514" t="s">
        <v>2799</v>
      </c>
      <c r="B2514" t="s">
        <v>52</v>
      </c>
      <c r="C2514" t="s">
        <v>805</v>
      </c>
      <c r="D2514">
        <v>2003</v>
      </c>
      <c r="E2514">
        <v>0</v>
      </c>
      <c r="F2514">
        <v>0</v>
      </c>
      <c r="J2514">
        <v>0</v>
      </c>
      <c r="N2514">
        <v>0</v>
      </c>
      <c r="P2514">
        <v>0</v>
      </c>
      <c r="Q2514">
        <v>0</v>
      </c>
      <c r="R2514">
        <v>0</v>
      </c>
    </row>
    <row r="2515" spans="1:18">
      <c r="A2515" t="s">
        <v>2800</v>
      </c>
      <c r="B2515" t="s">
        <v>52</v>
      </c>
      <c r="C2515" t="s">
        <v>805</v>
      </c>
      <c r="D2515">
        <v>2004</v>
      </c>
      <c r="E2515">
        <v>0</v>
      </c>
      <c r="F2515">
        <v>0</v>
      </c>
      <c r="J2515">
        <v>0</v>
      </c>
      <c r="N2515">
        <v>0</v>
      </c>
      <c r="P2515">
        <v>0</v>
      </c>
      <c r="Q2515">
        <v>75</v>
      </c>
      <c r="R2515">
        <v>0</v>
      </c>
    </row>
    <row r="2516" spans="1:18">
      <c r="A2516" t="s">
        <v>2801</v>
      </c>
      <c r="B2516" t="s">
        <v>52</v>
      </c>
      <c r="C2516" t="s">
        <v>805</v>
      </c>
      <c r="D2516">
        <v>2005</v>
      </c>
      <c r="E2516">
        <v>0</v>
      </c>
      <c r="F2516">
        <v>0</v>
      </c>
      <c r="J2516">
        <v>0</v>
      </c>
      <c r="N2516">
        <v>0</v>
      </c>
      <c r="P2516">
        <v>0</v>
      </c>
      <c r="Q2516">
        <v>122.95</v>
      </c>
      <c r="R2516">
        <v>0</v>
      </c>
    </row>
    <row r="2517" spans="1:18">
      <c r="A2517" t="s">
        <v>2802</v>
      </c>
      <c r="B2517" t="s">
        <v>52</v>
      </c>
      <c r="C2517" t="s">
        <v>805</v>
      </c>
      <c r="D2517">
        <v>2006</v>
      </c>
      <c r="E2517">
        <v>0</v>
      </c>
      <c r="F2517">
        <v>0</v>
      </c>
      <c r="J2517">
        <v>0</v>
      </c>
      <c r="N2517">
        <v>0</v>
      </c>
      <c r="P2517">
        <v>0</v>
      </c>
      <c r="Q2517">
        <v>228.03</v>
      </c>
      <c r="R2517">
        <v>0</v>
      </c>
    </row>
    <row r="2518" spans="1:18">
      <c r="A2518" t="s">
        <v>2803</v>
      </c>
      <c r="B2518" t="s">
        <v>52</v>
      </c>
      <c r="C2518" t="s">
        <v>805</v>
      </c>
      <c r="D2518">
        <v>2007</v>
      </c>
      <c r="E2518">
        <v>0</v>
      </c>
      <c r="F2518">
        <v>0</v>
      </c>
      <c r="J2518">
        <v>0</v>
      </c>
      <c r="N2518">
        <v>0</v>
      </c>
      <c r="P2518">
        <v>0</v>
      </c>
      <c r="Q2518">
        <v>0</v>
      </c>
      <c r="R2518">
        <v>0</v>
      </c>
    </row>
    <row r="2519" spans="1:18">
      <c r="A2519" t="s">
        <v>2804</v>
      </c>
      <c r="B2519" t="s">
        <v>52</v>
      </c>
      <c r="C2519" t="s">
        <v>805</v>
      </c>
      <c r="D2519">
        <v>2008</v>
      </c>
      <c r="E2519">
        <v>0</v>
      </c>
      <c r="F2519">
        <v>0</v>
      </c>
      <c r="J2519">
        <v>0</v>
      </c>
      <c r="N2519">
        <v>0</v>
      </c>
      <c r="P2519">
        <v>0</v>
      </c>
      <c r="Q2519">
        <v>0</v>
      </c>
      <c r="R2519">
        <v>0</v>
      </c>
    </row>
    <row r="2520" spans="1:18">
      <c r="A2520" t="s">
        <v>2805</v>
      </c>
      <c r="B2520" t="s">
        <v>52</v>
      </c>
      <c r="C2520" t="s">
        <v>805</v>
      </c>
      <c r="D2520">
        <v>2009</v>
      </c>
      <c r="E2520">
        <v>0</v>
      </c>
      <c r="F2520">
        <v>0</v>
      </c>
      <c r="J2520">
        <v>0</v>
      </c>
      <c r="N2520">
        <v>0</v>
      </c>
      <c r="P2520">
        <v>0</v>
      </c>
      <c r="Q2520">
        <v>0</v>
      </c>
      <c r="R2520">
        <v>0</v>
      </c>
    </row>
    <row r="2521" spans="1:18">
      <c r="A2521" t="s">
        <v>2806</v>
      </c>
      <c r="B2521" t="s">
        <v>52</v>
      </c>
      <c r="C2521" t="s">
        <v>805</v>
      </c>
      <c r="D2521">
        <v>2010</v>
      </c>
      <c r="E2521">
        <v>0</v>
      </c>
      <c r="F2521">
        <v>0</v>
      </c>
      <c r="J2521">
        <v>0</v>
      </c>
      <c r="N2521">
        <v>0</v>
      </c>
      <c r="P2521">
        <v>0</v>
      </c>
      <c r="Q2521">
        <v>0</v>
      </c>
      <c r="R2521">
        <v>0</v>
      </c>
    </row>
    <row r="2522" spans="1:18">
      <c r="A2522" t="s">
        <v>2807</v>
      </c>
      <c r="B2522" t="s">
        <v>52</v>
      </c>
      <c r="C2522" t="s">
        <v>805</v>
      </c>
      <c r="D2522">
        <v>2011</v>
      </c>
      <c r="E2522">
        <v>0</v>
      </c>
      <c r="F2522">
        <v>0</v>
      </c>
      <c r="J2522">
        <v>0</v>
      </c>
      <c r="N2522">
        <v>0</v>
      </c>
      <c r="P2522">
        <v>0</v>
      </c>
      <c r="Q2522">
        <v>124.86</v>
      </c>
      <c r="R2522">
        <v>0</v>
      </c>
    </row>
    <row r="2523" spans="1:18">
      <c r="A2523" t="s">
        <v>2808</v>
      </c>
      <c r="B2523" t="s">
        <v>52</v>
      </c>
      <c r="C2523" t="s">
        <v>805</v>
      </c>
      <c r="D2523">
        <v>2012</v>
      </c>
      <c r="E2523">
        <v>0</v>
      </c>
      <c r="F2523">
        <v>0</v>
      </c>
      <c r="J2523">
        <v>0</v>
      </c>
      <c r="N2523">
        <v>0</v>
      </c>
      <c r="P2523">
        <v>0</v>
      </c>
      <c r="Q2523">
        <v>242.67</v>
      </c>
      <c r="R2523">
        <v>0</v>
      </c>
    </row>
    <row r="2524" spans="1:18">
      <c r="A2524" t="s">
        <v>2809</v>
      </c>
      <c r="B2524" t="s">
        <v>52</v>
      </c>
      <c r="C2524" t="s">
        <v>805</v>
      </c>
      <c r="D2524">
        <v>2013</v>
      </c>
      <c r="E2524">
        <v>0</v>
      </c>
      <c r="F2524">
        <v>0</v>
      </c>
      <c r="J2524">
        <v>0</v>
      </c>
      <c r="N2524">
        <v>0</v>
      </c>
      <c r="P2524">
        <v>0</v>
      </c>
      <c r="Q2524">
        <v>378.55</v>
      </c>
      <c r="R2524">
        <v>0</v>
      </c>
    </row>
    <row r="2525" spans="1:18">
      <c r="A2525" t="s">
        <v>2810</v>
      </c>
      <c r="B2525" t="s">
        <v>52</v>
      </c>
      <c r="C2525" t="s">
        <v>805</v>
      </c>
      <c r="D2525">
        <v>2014</v>
      </c>
      <c r="E2525">
        <v>0</v>
      </c>
      <c r="F2525">
        <v>0</v>
      </c>
      <c r="J2525">
        <v>0</v>
      </c>
      <c r="N2525">
        <v>0</v>
      </c>
      <c r="P2525">
        <v>0</v>
      </c>
      <c r="Q2525">
        <v>460.53</v>
      </c>
      <c r="R2525">
        <v>0</v>
      </c>
    </row>
    <row r="2526" spans="1:18">
      <c r="A2526" t="s">
        <v>2811</v>
      </c>
      <c r="B2526" t="s">
        <v>52</v>
      </c>
      <c r="C2526" t="s">
        <v>805</v>
      </c>
      <c r="D2526">
        <v>2015</v>
      </c>
      <c r="E2526">
        <v>0</v>
      </c>
      <c r="F2526">
        <v>0</v>
      </c>
      <c r="J2526">
        <v>0</v>
      </c>
      <c r="N2526">
        <v>0</v>
      </c>
      <c r="P2526">
        <v>0</v>
      </c>
      <c r="Q2526">
        <v>358.55</v>
      </c>
      <c r="R2526">
        <v>0</v>
      </c>
    </row>
    <row r="2527" spans="1:18">
      <c r="A2527" t="s">
        <v>2812</v>
      </c>
      <c r="B2527" t="s">
        <v>52</v>
      </c>
      <c r="C2527" t="s">
        <v>805</v>
      </c>
      <c r="D2527">
        <v>2016</v>
      </c>
      <c r="E2527">
        <v>0</v>
      </c>
      <c r="F2527">
        <v>0</v>
      </c>
      <c r="J2527">
        <v>0</v>
      </c>
      <c r="N2527">
        <v>0</v>
      </c>
      <c r="P2527">
        <v>0</v>
      </c>
      <c r="Q2527">
        <v>490.35</v>
      </c>
      <c r="R2527">
        <v>0</v>
      </c>
    </row>
    <row r="2528" spans="1:18">
      <c r="A2528" t="s">
        <v>2813</v>
      </c>
      <c r="B2528" t="s">
        <v>52</v>
      </c>
      <c r="C2528" t="s">
        <v>805</v>
      </c>
      <c r="D2528">
        <v>2017</v>
      </c>
      <c r="E2528">
        <v>0</v>
      </c>
      <c r="F2528">
        <v>0</v>
      </c>
      <c r="J2528">
        <v>0</v>
      </c>
      <c r="N2528">
        <v>0</v>
      </c>
      <c r="P2528">
        <v>0</v>
      </c>
      <c r="Q2528">
        <v>1166.4000000000001</v>
      </c>
      <c r="R2528">
        <v>0</v>
      </c>
    </row>
    <row r="2529" spans="1:18">
      <c r="A2529" t="s">
        <v>2814</v>
      </c>
      <c r="B2529" t="s">
        <v>52</v>
      </c>
      <c r="C2529" t="s">
        <v>805</v>
      </c>
      <c r="D2529">
        <v>2018</v>
      </c>
      <c r="E2529">
        <v>0</v>
      </c>
      <c r="F2529">
        <v>0</v>
      </c>
      <c r="J2529">
        <v>0</v>
      </c>
      <c r="N2529">
        <v>0</v>
      </c>
      <c r="P2529">
        <v>0</v>
      </c>
      <c r="Q2529">
        <v>1092.96</v>
      </c>
      <c r="R2529">
        <v>0</v>
      </c>
    </row>
    <row r="2530" spans="1:18">
      <c r="A2530" t="s">
        <v>2815</v>
      </c>
      <c r="B2530" t="s">
        <v>52</v>
      </c>
      <c r="C2530" t="s">
        <v>805</v>
      </c>
      <c r="D2530">
        <v>2019</v>
      </c>
      <c r="E2530">
        <v>0</v>
      </c>
      <c r="F2530">
        <v>0</v>
      </c>
      <c r="J2530">
        <v>0</v>
      </c>
      <c r="N2530">
        <v>0</v>
      </c>
      <c r="P2530">
        <v>0</v>
      </c>
      <c r="Q2530">
        <v>1155.5</v>
      </c>
      <c r="R2530">
        <v>0</v>
      </c>
    </row>
    <row r="2531" spans="1:18">
      <c r="A2531" t="s">
        <v>2816</v>
      </c>
      <c r="B2531" t="s">
        <v>52</v>
      </c>
      <c r="C2531" t="s">
        <v>805</v>
      </c>
      <c r="D2531">
        <v>2020</v>
      </c>
      <c r="E2531">
        <v>0</v>
      </c>
      <c r="F2531">
        <v>0</v>
      </c>
      <c r="J2531">
        <v>0</v>
      </c>
      <c r="N2531">
        <v>0</v>
      </c>
      <c r="P2531">
        <v>0</v>
      </c>
      <c r="Q2531">
        <v>1124.04</v>
      </c>
      <c r="R2531">
        <v>0</v>
      </c>
    </row>
    <row r="2532" spans="1:18">
      <c r="A2532" t="s">
        <v>2817</v>
      </c>
      <c r="B2532" t="s">
        <v>52</v>
      </c>
      <c r="C2532" t="s">
        <v>805</v>
      </c>
      <c r="D2532">
        <v>2021</v>
      </c>
      <c r="E2532">
        <v>0</v>
      </c>
      <c r="F2532">
        <v>0</v>
      </c>
      <c r="J2532">
        <v>0</v>
      </c>
      <c r="N2532">
        <v>0</v>
      </c>
      <c r="P2532">
        <v>0</v>
      </c>
      <c r="Q2532">
        <v>1134.98</v>
      </c>
      <c r="R2532">
        <v>0</v>
      </c>
    </row>
    <row r="2533" spans="1:18">
      <c r="A2533" t="s">
        <v>2818</v>
      </c>
      <c r="B2533" t="s">
        <v>52</v>
      </c>
      <c r="C2533" t="s">
        <v>805</v>
      </c>
      <c r="D2533">
        <v>2022</v>
      </c>
      <c r="E2533">
        <v>0</v>
      </c>
      <c r="F2533">
        <v>0</v>
      </c>
      <c r="J2533">
        <v>0</v>
      </c>
      <c r="N2533">
        <v>0</v>
      </c>
      <c r="P2533">
        <v>0</v>
      </c>
      <c r="Q2533">
        <v>1142.55</v>
      </c>
      <c r="R2533">
        <v>0</v>
      </c>
    </row>
    <row r="2534" spans="1:18">
      <c r="A2534" t="s">
        <v>2819</v>
      </c>
      <c r="B2534" t="s">
        <v>52</v>
      </c>
      <c r="C2534" t="s">
        <v>805</v>
      </c>
      <c r="D2534">
        <v>2023</v>
      </c>
      <c r="E2534">
        <v>0</v>
      </c>
      <c r="F2534">
        <v>0</v>
      </c>
      <c r="J2534">
        <v>0</v>
      </c>
      <c r="N2534">
        <v>0</v>
      </c>
      <c r="P2534">
        <v>0</v>
      </c>
      <c r="Q2534">
        <v>804.42</v>
      </c>
      <c r="R2534">
        <v>0</v>
      </c>
    </row>
    <row r="2535" spans="1:18">
      <c r="A2535" t="s">
        <v>2820</v>
      </c>
      <c r="B2535" t="s">
        <v>52</v>
      </c>
      <c r="C2535" t="s">
        <v>805</v>
      </c>
      <c r="D2535">
        <v>2024</v>
      </c>
      <c r="E2535">
        <v>0</v>
      </c>
      <c r="F2535">
        <v>0</v>
      </c>
      <c r="J2535">
        <v>0</v>
      </c>
      <c r="N2535">
        <v>0</v>
      </c>
      <c r="P2535">
        <v>0</v>
      </c>
      <c r="Q2535">
        <v>253</v>
      </c>
      <c r="R2535">
        <v>0</v>
      </c>
    </row>
    <row r="2536" spans="1:18">
      <c r="A2536" t="s">
        <v>2821</v>
      </c>
      <c r="B2536" t="s">
        <v>53</v>
      </c>
      <c r="C2536" t="s">
        <v>478</v>
      </c>
      <c r="D2536">
        <v>1960</v>
      </c>
      <c r="E2536">
        <v>69</v>
      </c>
      <c r="F2536">
        <v>25</v>
      </c>
      <c r="J2536">
        <v>0</v>
      </c>
      <c r="K2536">
        <v>0</v>
      </c>
      <c r="N2536">
        <v>0</v>
      </c>
      <c r="O2536">
        <v>44</v>
      </c>
      <c r="P2536">
        <v>0</v>
      </c>
      <c r="R2536">
        <v>69</v>
      </c>
    </row>
    <row r="2537" spans="1:18">
      <c r="A2537" t="s">
        <v>2822</v>
      </c>
      <c r="B2537" t="s">
        <v>53</v>
      </c>
      <c r="C2537" t="s">
        <v>478</v>
      </c>
      <c r="D2537">
        <v>1961</v>
      </c>
      <c r="E2537">
        <v>288</v>
      </c>
      <c r="F2537">
        <v>25</v>
      </c>
      <c r="J2537">
        <v>0</v>
      </c>
      <c r="N2537">
        <v>0</v>
      </c>
      <c r="O2537">
        <v>54</v>
      </c>
      <c r="P2537">
        <v>209</v>
      </c>
      <c r="R2537">
        <v>288</v>
      </c>
    </row>
    <row r="2538" spans="1:18">
      <c r="A2538" t="s">
        <v>2823</v>
      </c>
      <c r="B2538" t="s">
        <v>53</v>
      </c>
      <c r="C2538" t="s">
        <v>478</v>
      </c>
      <c r="D2538">
        <v>1962</v>
      </c>
      <c r="E2538">
        <v>25</v>
      </c>
      <c r="F2538">
        <v>25</v>
      </c>
      <c r="J2538">
        <v>0</v>
      </c>
      <c r="N2538">
        <v>0</v>
      </c>
      <c r="O2538">
        <v>0</v>
      </c>
      <c r="P2538">
        <v>0</v>
      </c>
      <c r="R2538">
        <v>25</v>
      </c>
    </row>
    <row r="2539" spans="1:18">
      <c r="A2539" t="s">
        <v>2824</v>
      </c>
      <c r="B2539" t="s">
        <v>53</v>
      </c>
      <c r="C2539" t="s">
        <v>478</v>
      </c>
      <c r="D2539">
        <v>1963</v>
      </c>
      <c r="E2539">
        <v>25</v>
      </c>
      <c r="F2539">
        <v>25</v>
      </c>
      <c r="J2539">
        <v>0</v>
      </c>
      <c r="N2539">
        <v>0</v>
      </c>
      <c r="O2539">
        <v>0</v>
      </c>
      <c r="P2539">
        <v>0</v>
      </c>
      <c r="R2539">
        <v>25</v>
      </c>
    </row>
    <row r="2540" spans="1:18">
      <c r="A2540" t="s">
        <v>2825</v>
      </c>
      <c r="B2540" t="s">
        <v>53</v>
      </c>
      <c r="C2540" t="s">
        <v>478</v>
      </c>
      <c r="D2540">
        <v>1964</v>
      </c>
      <c r="E2540">
        <v>25</v>
      </c>
      <c r="F2540">
        <v>25</v>
      </c>
      <c r="J2540">
        <v>0</v>
      </c>
      <c r="N2540">
        <v>0</v>
      </c>
      <c r="O2540">
        <v>0</v>
      </c>
      <c r="P2540">
        <v>0</v>
      </c>
      <c r="R2540">
        <v>25</v>
      </c>
    </row>
    <row r="2541" spans="1:18">
      <c r="A2541" t="s">
        <v>2826</v>
      </c>
      <c r="B2541" t="s">
        <v>53</v>
      </c>
      <c r="C2541" t="s">
        <v>478</v>
      </c>
      <c r="D2541">
        <v>1965</v>
      </c>
      <c r="E2541">
        <v>0</v>
      </c>
      <c r="F2541">
        <v>0</v>
      </c>
      <c r="J2541">
        <v>0</v>
      </c>
      <c r="N2541">
        <v>0</v>
      </c>
      <c r="O2541">
        <v>0</v>
      </c>
      <c r="P2541">
        <v>0</v>
      </c>
      <c r="R2541">
        <v>0</v>
      </c>
    </row>
    <row r="2542" spans="1:18">
      <c r="A2542" t="s">
        <v>2827</v>
      </c>
      <c r="B2542" t="s">
        <v>53</v>
      </c>
      <c r="C2542" t="s">
        <v>478</v>
      </c>
      <c r="D2542">
        <v>1966</v>
      </c>
      <c r="E2542">
        <v>0</v>
      </c>
      <c r="F2542">
        <v>0</v>
      </c>
      <c r="J2542">
        <v>0</v>
      </c>
      <c r="N2542">
        <v>0</v>
      </c>
      <c r="O2542">
        <v>0</v>
      </c>
      <c r="P2542">
        <v>0</v>
      </c>
      <c r="R2542">
        <v>0</v>
      </c>
    </row>
    <row r="2543" spans="1:18">
      <c r="A2543" t="s">
        <v>2828</v>
      </c>
      <c r="B2543" t="s">
        <v>53</v>
      </c>
      <c r="C2543" t="s">
        <v>478</v>
      </c>
      <c r="D2543">
        <v>1967</v>
      </c>
      <c r="E2543">
        <v>0</v>
      </c>
      <c r="F2543">
        <v>0</v>
      </c>
      <c r="J2543">
        <v>0</v>
      </c>
      <c r="N2543">
        <v>0</v>
      </c>
      <c r="O2543">
        <v>0</v>
      </c>
      <c r="P2543">
        <v>0</v>
      </c>
      <c r="R2543">
        <v>0</v>
      </c>
    </row>
    <row r="2544" spans="1:18">
      <c r="A2544" t="s">
        <v>2829</v>
      </c>
      <c r="B2544" t="s">
        <v>53</v>
      </c>
      <c r="C2544" t="s">
        <v>478</v>
      </c>
      <c r="D2544">
        <v>1968</v>
      </c>
      <c r="E2544">
        <v>0</v>
      </c>
      <c r="F2544">
        <v>0</v>
      </c>
      <c r="J2544">
        <v>0</v>
      </c>
      <c r="N2544">
        <v>0</v>
      </c>
      <c r="O2544">
        <v>0</v>
      </c>
      <c r="P2544">
        <v>0</v>
      </c>
      <c r="R2544">
        <v>0</v>
      </c>
    </row>
    <row r="2545" spans="1:18">
      <c r="A2545" t="s">
        <v>2830</v>
      </c>
      <c r="B2545" t="s">
        <v>53</v>
      </c>
      <c r="C2545" t="s">
        <v>478</v>
      </c>
      <c r="D2545">
        <v>1969</v>
      </c>
      <c r="E2545">
        <v>0</v>
      </c>
      <c r="F2545">
        <v>0</v>
      </c>
      <c r="J2545">
        <v>0</v>
      </c>
      <c r="N2545">
        <v>0</v>
      </c>
      <c r="O2545">
        <v>0</v>
      </c>
      <c r="P2545">
        <v>0</v>
      </c>
      <c r="R2545">
        <v>0</v>
      </c>
    </row>
    <row r="2546" spans="1:18">
      <c r="A2546" t="s">
        <v>2831</v>
      </c>
      <c r="B2546" t="s">
        <v>53</v>
      </c>
      <c r="C2546" t="s">
        <v>478</v>
      </c>
      <c r="D2546">
        <v>1970</v>
      </c>
      <c r="E2546">
        <v>0</v>
      </c>
      <c r="F2546">
        <v>0</v>
      </c>
      <c r="J2546">
        <v>0</v>
      </c>
      <c r="N2546">
        <v>0</v>
      </c>
      <c r="O2546">
        <v>0</v>
      </c>
      <c r="P2546">
        <v>0</v>
      </c>
      <c r="R2546">
        <v>0</v>
      </c>
    </row>
    <row r="2547" spans="1:18">
      <c r="A2547" t="s">
        <v>2832</v>
      </c>
      <c r="B2547" t="s">
        <v>53</v>
      </c>
      <c r="C2547" t="s">
        <v>478</v>
      </c>
      <c r="D2547">
        <v>1971</v>
      </c>
      <c r="E2547">
        <v>0</v>
      </c>
      <c r="F2547">
        <v>0</v>
      </c>
      <c r="J2547">
        <v>0</v>
      </c>
      <c r="N2547">
        <v>0</v>
      </c>
      <c r="O2547">
        <v>0</v>
      </c>
      <c r="P2547">
        <v>0</v>
      </c>
      <c r="R2547">
        <v>0</v>
      </c>
    </row>
    <row r="2548" spans="1:18">
      <c r="A2548" t="s">
        <v>2833</v>
      </c>
      <c r="B2548" t="s">
        <v>53</v>
      </c>
      <c r="C2548" t="s">
        <v>478</v>
      </c>
      <c r="D2548">
        <v>1972</v>
      </c>
      <c r="E2548">
        <v>0</v>
      </c>
      <c r="F2548">
        <v>0</v>
      </c>
      <c r="J2548">
        <v>0</v>
      </c>
      <c r="N2548">
        <v>0</v>
      </c>
      <c r="O2548">
        <v>0</v>
      </c>
      <c r="P2548">
        <v>0</v>
      </c>
      <c r="R2548">
        <v>0</v>
      </c>
    </row>
    <row r="2549" spans="1:18">
      <c r="A2549" t="s">
        <v>2834</v>
      </c>
      <c r="B2549" t="s">
        <v>53</v>
      </c>
      <c r="C2549" t="s">
        <v>478</v>
      </c>
      <c r="D2549">
        <v>1973</v>
      </c>
      <c r="E2549">
        <v>0</v>
      </c>
      <c r="F2549">
        <v>0</v>
      </c>
      <c r="J2549">
        <v>0</v>
      </c>
      <c r="N2549">
        <v>0</v>
      </c>
      <c r="O2549">
        <v>0</v>
      </c>
      <c r="P2549">
        <v>0</v>
      </c>
      <c r="R2549">
        <v>0</v>
      </c>
    </row>
    <row r="2550" spans="1:18">
      <c r="A2550" t="s">
        <v>2835</v>
      </c>
      <c r="B2550" t="s">
        <v>53</v>
      </c>
      <c r="C2550" t="s">
        <v>478</v>
      </c>
      <c r="D2550">
        <v>1974</v>
      </c>
      <c r="E2550">
        <v>0</v>
      </c>
      <c r="F2550">
        <v>0</v>
      </c>
      <c r="J2550">
        <v>0</v>
      </c>
      <c r="N2550">
        <v>0</v>
      </c>
      <c r="O2550">
        <v>0</v>
      </c>
      <c r="P2550">
        <v>0</v>
      </c>
      <c r="R2550">
        <v>0</v>
      </c>
    </row>
    <row r="2551" spans="1:18">
      <c r="A2551" t="s">
        <v>2836</v>
      </c>
      <c r="B2551" t="s">
        <v>53</v>
      </c>
      <c r="C2551" t="s">
        <v>478</v>
      </c>
      <c r="D2551">
        <v>1975</v>
      </c>
      <c r="E2551">
        <v>0</v>
      </c>
      <c r="F2551">
        <v>0</v>
      </c>
      <c r="J2551">
        <v>0</v>
      </c>
      <c r="N2551">
        <v>0</v>
      </c>
      <c r="O2551">
        <v>0</v>
      </c>
      <c r="P2551">
        <v>0</v>
      </c>
      <c r="R2551">
        <v>0</v>
      </c>
    </row>
    <row r="2552" spans="1:18">
      <c r="A2552" t="s">
        <v>2837</v>
      </c>
      <c r="B2552" t="s">
        <v>53</v>
      </c>
      <c r="C2552" t="s">
        <v>478</v>
      </c>
      <c r="D2552">
        <v>1976</v>
      </c>
      <c r="E2552">
        <v>0</v>
      </c>
      <c r="F2552">
        <v>0</v>
      </c>
      <c r="J2552">
        <v>0</v>
      </c>
      <c r="N2552">
        <v>0</v>
      </c>
      <c r="O2552">
        <v>0</v>
      </c>
      <c r="P2552">
        <v>0</v>
      </c>
      <c r="R2552">
        <v>0</v>
      </c>
    </row>
    <row r="2553" spans="1:18">
      <c r="A2553" t="s">
        <v>2838</v>
      </c>
      <c r="B2553" t="s">
        <v>53</v>
      </c>
      <c r="C2553" t="s">
        <v>478</v>
      </c>
      <c r="D2553">
        <v>1977</v>
      </c>
      <c r="E2553">
        <v>0</v>
      </c>
      <c r="F2553">
        <v>0</v>
      </c>
      <c r="J2553">
        <v>0</v>
      </c>
      <c r="N2553">
        <v>0</v>
      </c>
      <c r="O2553">
        <v>0</v>
      </c>
      <c r="P2553">
        <v>0</v>
      </c>
      <c r="R2553">
        <v>0</v>
      </c>
    </row>
    <row r="2554" spans="1:18">
      <c r="A2554" t="s">
        <v>2839</v>
      </c>
      <c r="B2554" t="s">
        <v>53</v>
      </c>
      <c r="C2554" t="s">
        <v>478</v>
      </c>
      <c r="D2554">
        <v>1978</v>
      </c>
      <c r="E2554">
        <v>0</v>
      </c>
      <c r="F2554">
        <v>0</v>
      </c>
      <c r="J2554">
        <v>0</v>
      </c>
      <c r="N2554">
        <v>0</v>
      </c>
      <c r="O2554">
        <v>0</v>
      </c>
      <c r="P2554">
        <v>0</v>
      </c>
      <c r="R2554">
        <v>0</v>
      </c>
    </row>
    <row r="2555" spans="1:18">
      <c r="A2555" t="s">
        <v>2840</v>
      </c>
      <c r="B2555" t="s">
        <v>53</v>
      </c>
      <c r="C2555" t="s">
        <v>478</v>
      </c>
      <c r="D2555">
        <v>1979</v>
      </c>
      <c r="E2555">
        <v>0</v>
      </c>
      <c r="F2555">
        <v>0</v>
      </c>
      <c r="J2555">
        <v>0</v>
      </c>
      <c r="N2555">
        <v>0</v>
      </c>
      <c r="O2555">
        <v>0</v>
      </c>
      <c r="P2555">
        <v>0</v>
      </c>
      <c r="R2555">
        <v>0</v>
      </c>
    </row>
    <row r="2556" spans="1:18">
      <c r="A2556" t="s">
        <v>2841</v>
      </c>
      <c r="B2556" t="s">
        <v>53</v>
      </c>
      <c r="C2556" t="s">
        <v>478</v>
      </c>
      <c r="D2556">
        <v>1980</v>
      </c>
      <c r="E2556">
        <v>0</v>
      </c>
      <c r="F2556">
        <v>0</v>
      </c>
      <c r="J2556">
        <v>0</v>
      </c>
      <c r="N2556">
        <v>0</v>
      </c>
      <c r="O2556">
        <v>0</v>
      </c>
      <c r="P2556">
        <v>0</v>
      </c>
      <c r="R2556">
        <v>0</v>
      </c>
    </row>
    <row r="2557" spans="1:18">
      <c r="A2557" t="s">
        <v>2842</v>
      </c>
      <c r="B2557" t="s">
        <v>53</v>
      </c>
      <c r="C2557" t="s">
        <v>478</v>
      </c>
      <c r="D2557">
        <v>1981</v>
      </c>
      <c r="E2557">
        <v>0</v>
      </c>
      <c r="F2557">
        <v>0</v>
      </c>
      <c r="J2557">
        <v>0</v>
      </c>
      <c r="N2557">
        <v>0</v>
      </c>
      <c r="O2557">
        <v>0</v>
      </c>
      <c r="P2557">
        <v>0</v>
      </c>
      <c r="R2557">
        <v>0</v>
      </c>
    </row>
    <row r="2558" spans="1:18">
      <c r="A2558" t="s">
        <v>2843</v>
      </c>
      <c r="B2558" t="s">
        <v>53</v>
      </c>
      <c r="C2558" t="s">
        <v>478</v>
      </c>
      <c r="D2558">
        <v>1982</v>
      </c>
      <c r="E2558">
        <v>800</v>
      </c>
      <c r="F2558">
        <v>0</v>
      </c>
      <c r="J2558">
        <v>0</v>
      </c>
      <c r="N2558">
        <v>800</v>
      </c>
      <c r="O2558">
        <v>0</v>
      </c>
      <c r="P2558">
        <v>0</v>
      </c>
      <c r="R2558">
        <v>800</v>
      </c>
    </row>
    <row r="2559" spans="1:18">
      <c r="A2559" t="s">
        <v>2844</v>
      </c>
      <c r="B2559" t="s">
        <v>53</v>
      </c>
      <c r="C2559" t="s">
        <v>478</v>
      </c>
      <c r="D2559">
        <v>1983</v>
      </c>
      <c r="E2559">
        <v>917.27</v>
      </c>
      <c r="F2559">
        <v>0</v>
      </c>
      <c r="J2559">
        <v>426</v>
      </c>
      <c r="N2559">
        <v>491.27</v>
      </c>
      <c r="O2559">
        <v>0</v>
      </c>
      <c r="P2559">
        <v>0</v>
      </c>
      <c r="R2559">
        <v>917.27</v>
      </c>
    </row>
    <row r="2560" spans="1:18">
      <c r="A2560" t="s">
        <v>2845</v>
      </c>
      <c r="B2560" t="s">
        <v>53</v>
      </c>
      <c r="C2560" t="s">
        <v>478</v>
      </c>
      <c r="D2560">
        <v>1984</v>
      </c>
      <c r="E2560">
        <v>678.81</v>
      </c>
      <c r="F2560">
        <v>0</v>
      </c>
      <c r="J2560">
        <v>204</v>
      </c>
      <c r="N2560">
        <v>474.81</v>
      </c>
      <c r="O2560">
        <v>0</v>
      </c>
      <c r="P2560">
        <v>0</v>
      </c>
      <c r="R2560">
        <v>678.81</v>
      </c>
    </row>
    <row r="2561" spans="1:18">
      <c r="A2561" t="s">
        <v>2846</v>
      </c>
      <c r="B2561" t="s">
        <v>53</v>
      </c>
      <c r="C2561" t="s">
        <v>478</v>
      </c>
      <c r="D2561">
        <v>1985</v>
      </c>
      <c r="E2561">
        <v>807.59</v>
      </c>
      <c r="F2561">
        <v>0</v>
      </c>
      <c r="J2561">
        <v>156</v>
      </c>
      <c r="N2561">
        <v>651.59</v>
      </c>
      <c r="O2561">
        <v>0</v>
      </c>
      <c r="P2561">
        <v>0</v>
      </c>
      <c r="R2561">
        <v>807.59</v>
      </c>
    </row>
    <row r="2562" spans="1:18">
      <c r="A2562" t="s">
        <v>2847</v>
      </c>
      <c r="B2562" t="s">
        <v>53</v>
      </c>
      <c r="C2562" t="s">
        <v>478</v>
      </c>
      <c r="D2562">
        <v>1986</v>
      </c>
      <c r="E2562">
        <v>9420.3700000000008</v>
      </c>
      <c r="F2562">
        <v>0</v>
      </c>
      <c r="J2562">
        <v>8490</v>
      </c>
      <c r="N2562">
        <v>930.37</v>
      </c>
      <c r="O2562">
        <v>0</v>
      </c>
      <c r="P2562">
        <v>0</v>
      </c>
      <c r="R2562">
        <v>9420.3700000000008</v>
      </c>
    </row>
    <row r="2563" spans="1:18">
      <c r="A2563" t="s">
        <v>2848</v>
      </c>
      <c r="B2563" t="s">
        <v>53</v>
      </c>
      <c r="C2563" t="s">
        <v>478</v>
      </c>
      <c r="D2563">
        <v>1987</v>
      </c>
      <c r="E2563">
        <v>9774.7199999999993</v>
      </c>
      <c r="F2563">
        <v>0</v>
      </c>
      <c r="J2563">
        <v>8580</v>
      </c>
      <c r="N2563">
        <v>1194.72</v>
      </c>
      <c r="O2563">
        <v>0</v>
      </c>
      <c r="P2563">
        <v>0</v>
      </c>
      <c r="R2563">
        <v>9774.7199999999993</v>
      </c>
    </row>
    <row r="2564" spans="1:18">
      <c r="A2564" t="s">
        <v>2849</v>
      </c>
      <c r="B2564" t="s">
        <v>53</v>
      </c>
      <c r="C2564" t="s">
        <v>478</v>
      </c>
      <c r="D2564">
        <v>1988</v>
      </c>
      <c r="E2564">
        <v>9895.5499999999993</v>
      </c>
      <c r="F2564">
        <v>0</v>
      </c>
      <c r="J2564">
        <v>8670</v>
      </c>
      <c r="N2564">
        <v>1225.55</v>
      </c>
      <c r="O2564">
        <v>0</v>
      </c>
      <c r="P2564">
        <v>0</v>
      </c>
      <c r="R2564">
        <v>9895.5499999999993</v>
      </c>
    </row>
    <row r="2565" spans="1:18">
      <c r="A2565" t="s">
        <v>2850</v>
      </c>
      <c r="B2565" t="s">
        <v>53</v>
      </c>
      <c r="C2565" t="s">
        <v>478</v>
      </c>
      <c r="D2565">
        <v>1989</v>
      </c>
      <c r="E2565">
        <v>10915.23</v>
      </c>
      <c r="F2565">
        <v>0</v>
      </c>
      <c r="J2565">
        <v>8760</v>
      </c>
      <c r="L2565">
        <v>900</v>
      </c>
      <c r="N2565">
        <v>1255.23</v>
      </c>
      <c r="O2565">
        <v>0</v>
      </c>
      <c r="P2565">
        <v>0</v>
      </c>
      <c r="R2565">
        <v>10915.23</v>
      </c>
    </row>
    <row r="2566" spans="1:18">
      <c r="A2566" t="s">
        <v>2851</v>
      </c>
      <c r="B2566" t="s">
        <v>53</v>
      </c>
      <c r="C2566" t="s">
        <v>478</v>
      </c>
      <c r="D2566">
        <v>1990</v>
      </c>
      <c r="E2566">
        <v>10365.870000000001</v>
      </c>
      <c r="F2566">
        <v>0</v>
      </c>
      <c r="J2566">
        <v>8850</v>
      </c>
      <c r="L2566">
        <v>38</v>
      </c>
      <c r="N2566">
        <v>1477.87</v>
      </c>
      <c r="O2566">
        <v>0</v>
      </c>
      <c r="P2566">
        <v>0</v>
      </c>
      <c r="R2566">
        <v>10365.870000000001</v>
      </c>
    </row>
    <row r="2567" spans="1:18">
      <c r="A2567" t="s">
        <v>2852</v>
      </c>
      <c r="B2567" t="s">
        <v>53</v>
      </c>
      <c r="C2567" t="s">
        <v>478</v>
      </c>
      <c r="D2567">
        <v>1991</v>
      </c>
      <c r="E2567">
        <v>10543.57</v>
      </c>
      <c r="F2567">
        <v>0</v>
      </c>
      <c r="J2567">
        <v>8940</v>
      </c>
      <c r="N2567">
        <v>1603.57</v>
      </c>
      <c r="O2567">
        <v>0</v>
      </c>
      <c r="P2567">
        <v>0</v>
      </c>
      <c r="R2567">
        <v>10543.57</v>
      </c>
    </row>
    <row r="2568" spans="1:18">
      <c r="A2568" t="s">
        <v>2853</v>
      </c>
      <c r="B2568" t="s">
        <v>53</v>
      </c>
      <c r="C2568" t="s">
        <v>478</v>
      </c>
      <c r="D2568">
        <v>1992</v>
      </c>
      <c r="E2568">
        <v>10783.47</v>
      </c>
      <c r="F2568">
        <v>0</v>
      </c>
      <c r="J2568">
        <v>9030</v>
      </c>
      <c r="N2568">
        <v>1753.47</v>
      </c>
      <c r="O2568">
        <v>0</v>
      </c>
      <c r="P2568">
        <v>0</v>
      </c>
      <c r="R2568">
        <v>10783.47</v>
      </c>
    </row>
    <row r="2569" spans="1:18">
      <c r="A2569" t="s">
        <v>2854</v>
      </c>
      <c r="B2569" t="s">
        <v>53</v>
      </c>
      <c r="C2569" t="s">
        <v>478</v>
      </c>
      <c r="D2569">
        <v>1993</v>
      </c>
      <c r="E2569">
        <v>11063.37</v>
      </c>
      <c r="F2569">
        <v>0</v>
      </c>
      <c r="J2569">
        <v>9120</v>
      </c>
      <c r="N2569">
        <v>1943.37</v>
      </c>
      <c r="O2569">
        <v>0</v>
      </c>
      <c r="P2569">
        <v>0</v>
      </c>
      <c r="R2569">
        <v>11063.37</v>
      </c>
    </row>
    <row r="2570" spans="1:18">
      <c r="A2570" t="s">
        <v>2855</v>
      </c>
      <c r="B2570" t="s">
        <v>53</v>
      </c>
      <c r="C2570" t="s">
        <v>478</v>
      </c>
      <c r="D2570">
        <v>1994</v>
      </c>
      <c r="E2570">
        <v>11531.28</v>
      </c>
      <c r="F2570">
        <v>0</v>
      </c>
      <c r="J2570">
        <v>9210</v>
      </c>
      <c r="L2570">
        <v>40</v>
      </c>
      <c r="N2570">
        <v>2281.2800000000002</v>
      </c>
      <c r="O2570">
        <v>0</v>
      </c>
      <c r="P2570">
        <v>0</v>
      </c>
      <c r="R2570">
        <v>11531.28</v>
      </c>
    </row>
    <row r="2571" spans="1:18">
      <c r="A2571" t="s">
        <v>2856</v>
      </c>
      <c r="B2571" t="s">
        <v>53</v>
      </c>
      <c r="C2571" t="s">
        <v>478</v>
      </c>
      <c r="D2571">
        <v>1995</v>
      </c>
      <c r="E2571">
        <v>13225.63</v>
      </c>
      <c r="F2571">
        <v>0</v>
      </c>
      <c r="J2571">
        <v>9300</v>
      </c>
      <c r="L2571">
        <v>1280</v>
      </c>
      <c r="N2571">
        <v>2645.63</v>
      </c>
      <c r="O2571">
        <v>0</v>
      </c>
      <c r="P2571">
        <v>0</v>
      </c>
      <c r="R2571">
        <v>13225.63</v>
      </c>
    </row>
    <row r="2572" spans="1:18">
      <c r="A2572" t="s">
        <v>2857</v>
      </c>
      <c r="B2572" t="s">
        <v>53</v>
      </c>
      <c r="C2572" t="s">
        <v>478</v>
      </c>
      <c r="D2572">
        <v>1996</v>
      </c>
      <c r="E2572">
        <v>11840.51</v>
      </c>
      <c r="F2572">
        <v>0</v>
      </c>
      <c r="J2572">
        <v>9390</v>
      </c>
      <c r="N2572">
        <v>2450.5100000000002</v>
      </c>
      <c r="O2572">
        <v>0</v>
      </c>
      <c r="P2572">
        <v>0</v>
      </c>
      <c r="R2572">
        <v>11840.51</v>
      </c>
    </row>
    <row r="2573" spans="1:18">
      <c r="A2573" t="s">
        <v>2858</v>
      </c>
      <c r="B2573" t="s">
        <v>53</v>
      </c>
      <c r="C2573" t="s">
        <v>478</v>
      </c>
      <c r="D2573">
        <v>1997</v>
      </c>
      <c r="E2573">
        <v>11748.24</v>
      </c>
      <c r="F2573">
        <v>0</v>
      </c>
      <c r="J2573">
        <v>9480</v>
      </c>
      <c r="N2573">
        <v>2268.2399999999998</v>
      </c>
      <c r="O2573">
        <v>0</v>
      </c>
      <c r="P2573">
        <v>0</v>
      </c>
      <c r="R2573">
        <v>11748.24</v>
      </c>
    </row>
    <row r="2574" spans="1:18">
      <c r="A2574" t="s">
        <v>2859</v>
      </c>
      <c r="B2574" t="s">
        <v>53</v>
      </c>
      <c r="C2574" t="s">
        <v>478</v>
      </c>
      <c r="D2574">
        <v>1998</v>
      </c>
      <c r="E2574">
        <v>11859.07</v>
      </c>
      <c r="F2574">
        <v>0</v>
      </c>
      <c r="J2574">
        <v>9570</v>
      </c>
      <c r="N2574">
        <v>2289.0700000000002</v>
      </c>
      <c r="O2574">
        <v>0</v>
      </c>
      <c r="P2574">
        <v>0</v>
      </c>
      <c r="R2574">
        <v>11859.07</v>
      </c>
    </row>
    <row r="2575" spans="1:18">
      <c r="A2575" t="s">
        <v>2860</v>
      </c>
      <c r="B2575" t="s">
        <v>53</v>
      </c>
      <c r="C2575" t="s">
        <v>478</v>
      </c>
      <c r="D2575">
        <v>1999</v>
      </c>
      <c r="E2575">
        <v>12134.34</v>
      </c>
      <c r="F2575">
        <v>0</v>
      </c>
      <c r="J2575">
        <v>9660</v>
      </c>
      <c r="L2575">
        <v>109</v>
      </c>
      <c r="N2575">
        <v>2365.34</v>
      </c>
      <c r="O2575">
        <v>0</v>
      </c>
      <c r="P2575">
        <v>0</v>
      </c>
      <c r="R2575">
        <v>12134.34</v>
      </c>
    </row>
    <row r="2576" spans="1:18">
      <c r="A2576" t="s">
        <v>2861</v>
      </c>
      <c r="B2576" t="s">
        <v>53</v>
      </c>
      <c r="C2576" t="s">
        <v>478</v>
      </c>
      <c r="D2576">
        <v>2000</v>
      </c>
      <c r="E2576">
        <v>12293.38</v>
      </c>
      <c r="F2576">
        <v>0</v>
      </c>
      <c r="J2576">
        <v>9750</v>
      </c>
      <c r="L2576">
        <v>115</v>
      </c>
      <c r="N2576">
        <v>2428.38</v>
      </c>
      <c r="O2576">
        <v>0</v>
      </c>
      <c r="P2576">
        <v>0</v>
      </c>
      <c r="R2576">
        <v>12293.38</v>
      </c>
    </row>
    <row r="2577" spans="1:18">
      <c r="A2577" t="s">
        <v>2862</v>
      </c>
      <c r="B2577" t="s">
        <v>53</v>
      </c>
      <c r="C2577" t="s">
        <v>478</v>
      </c>
      <c r="D2577">
        <v>2001</v>
      </c>
      <c r="E2577">
        <v>12182.65</v>
      </c>
      <c r="F2577">
        <v>0</v>
      </c>
      <c r="J2577">
        <v>9840</v>
      </c>
      <c r="N2577">
        <v>2342.65</v>
      </c>
      <c r="O2577">
        <v>0</v>
      </c>
      <c r="P2577">
        <v>0</v>
      </c>
      <c r="R2577">
        <v>12182.65</v>
      </c>
    </row>
    <row r="2578" spans="1:18">
      <c r="A2578" t="s">
        <v>2863</v>
      </c>
      <c r="B2578" t="s">
        <v>53</v>
      </c>
      <c r="C2578" t="s">
        <v>478</v>
      </c>
      <c r="D2578">
        <v>2002</v>
      </c>
      <c r="E2578">
        <v>12599.47</v>
      </c>
      <c r="F2578">
        <v>0</v>
      </c>
      <c r="J2578">
        <v>9930</v>
      </c>
      <c r="N2578">
        <v>2669.47</v>
      </c>
      <c r="O2578">
        <v>0</v>
      </c>
      <c r="P2578">
        <v>0</v>
      </c>
      <c r="R2578">
        <v>12599.47</v>
      </c>
    </row>
    <row r="2579" spans="1:18">
      <c r="A2579" t="s">
        <v>2864</v>
      </c>
      <c r="B2579" t="s">
        <v>53</v>
      </c>
      <c r="C2579" t="s">
        <v>478</v>
      </c>
      <c r="D2579">
        <v>2003</v>
      </c>
      <c r="E2579">
        <v>14220.45</v>
      </c>
      <c r="F2579">
        <v>0</v>
      </c>
      <c r="J2579">
        <v>10020</v>
      </c>
      <c r="N2579">
        <v>4200.45</v>
      </c>
      <c r="O2579">
        <v>0</v>
      </c>
      <c r="P2579">
        <v>0</v>
      </c>
      <c r="R2579">
        <v>14220.45</v>
      </c>
    </row>
    <row r="2580" spans="1:18">
      <c r="A2580" t="s">
        <v>2865</v>
      </c>
      <c r="B2580" t="s">
        <v>53</v>
      </c>
      <c r="C2580" t="s">
        <v>478</v>
      </c>
      <c r="D2580">
        <v>2004</v>
      </c>
      <c r="E2580">
        <v>16723.490000000002</v>
      </c>
      <c r="F2580">
        <v>0</v>
      </c>
      <c r="J2580">
        <v>10110</v>
      </c>
      <c r="K2580">
        <v>50</v>
      </c>
      <c r="L2580">
        <v>1967</v>
      </c>
      <c r="N2580">
        <v>4596.49</v>
      </c>
      <c r="O2580">
        <v>0</v>
      </c>
      <c r="P2580">
        <v>0</v>
      </c>
      <c r="R2580">
        <v>16723.490000000002</v>
      </c>
    </row>
    <row r="2581" spans="1:18">
      <c r="A2581" t="s">
        <v>2866</v>
      </c>
      <c r="B2581" t="s">
        <v>53</v>
      </c>
      <c r="C2581" t="s">
        <v>478</v>
      </c>
      <c r="D2581">
        <v>2005</v>
      </c>
      <c r="E2581">
        <v>14550.76</v>
      </c>
      <c r="F2581">
        <v>0</v>
      </c>
      <c r="J2581">
        <v>10200</v>
      </c>
      <c r="N2581">
        <v>4350.76</v>
      </c>
      <c r="O2581">
        <v>0</v>
      </c>
      <c r="P2581">
        <v>0</v>
      </c>
      <c r="R2581">
        <v>14550.76</v>
      </c>
    </row>
    <row r="2582" spans="1:18">
      <c r="A2582" t="s">
        <v>2867</v>
      </c>
      <c r="B2582" t="s">
        <v>53</v>
      </c>
      <c r="C2582" t="s">
        <v>478</v>
      </c>
      <c r="D2582">
        <v>2006</v>
      </c>
      <c r="E2582">
        <v>14822.37</v>
      </c>
      <c r="F2582">
        <v>0</v>
      </c>
      <c r="J2582">
        <v>10290</v>
      </c>
      <c r="N2582">
        <v>4532.37</v>
      </c>
      <c r="O2582">
        <v>0</v>
      </c>
      <c r="P2582">
        <v>0</v>
      </c>
      <c r="R2582">
        <v>14822.37</v>
      </c>
    </row>
    <row r="2583" spans="1:18">
      <c r="A2583" t="s">
        <v>2868</v>
      </c>
      <c r="B2583" t="s">
        <v>53</v>
      </c>
      <c r="C2583" t="s">
        <v>478</v>
      </c>
      <c r="D2583">
        <v>2007</v>
      </c>
      <c r="E2583">
        <v>15233.99</v>
      </c>
      <c r="F2583">
        <v>0</v>
      </c>
      <c r="J2583">
        <v>10380</v>
      </c>
      <c r="N2583">
        <v>4853.99</v>
      </c>
      <c r="O2583">
        <v>0</v>
      </c>
      <c r="P2583">
        <v>0</v>
      </c>
      <c r="R2583">
        <v>15233.99</v>
      </c>
    </row>
    <row r="2584" spans="1:18">
      <c r="A2584" t="s">
        <v>2869</v>
      </c>
      <c r="B2584" t="s">
        <v>53</v>
      </c>
      <c r="C2584" t="s">
        <v>478</v>
      </c>
      <c r="D2584">
        <v>2008</v>
      </c>
      <c r="E2584">
        <v>16168.09</v>
      </c>
      <c r="F2584">
        <v>0</v>
      </c>
      <c r="J2584">
        <v>10470</v>
      </c>
      <c r="K2584">
        <v>7.2</v>
      </c>
      <c r="L2584">
        <v>400</v>
      </c>
      <c r="N2584">
        <v>5290.89</v>
      </c>
      <c r="O2584">
        <v>0</v>
      </c>
      <c r="P2584">
        <v>0</v>
      </c>
      <c r="R2584">
        <v>16168.09</v>
      </c>
    </row>
    <row r="2585" spans="1:18">
      <c r="A2585" t="s">
        <v>2870</v>
      </c>
      <c r="B2585" t="s">
        <v>53</v>
      </c>
      <c r="C2585" t="s">
        <v>478</v>
      </c>
      <c r="D2585">
        <v>2009</v>
      </c>
      <c r="E2585">
        <v>16370.87</v>
      </c>
      <c r="F2585">
        <v>0</v>
      </c>
      <c r="J2585">
        <v>10560</v>
      </c>
      <c r="N2585">
        <v>5810.87</v>
      </c>
      <c r="O2585">
        <v>0</v>
      </c>
      <c r="P2585">
        <v>0</v>
      </c>
      <c r="R2585">
        <v>16370.87</v>
      </c>
    </row>
    <row r="2586" spans="1:18">
      <c r="A2586" t="s">
        <v>2871</v>
      </c>
      <c r="B2586" t="s">
        <v>53</v>
      </c>
      <c r="C2586" t="s">
        <v>478</v>
      </c>
      <c r="D2586">
        <v>2010</v>
      </c>
      <c r="E2586">
        <v>23102.68</v>
      </c>
      <c r="F2586">
        <v>0</v>
      </c>
      <c r="J2586">
        <v>10650</v>
      </c>
      <c r="K2586">
        <v>2800</v>
      </c>
      <c r="L2586">
        <v>6106</v>
      </c>
      <c r="N2586">
        <v>3546.68</v>
      </c>
      <c r="O2586">
        <v>0</v>
      </c>
      <c r="P2586">
        <v>0</v>
      </c>
      <c r="R2586">
        <v>23102.68</v>
      </c>
    </row>
    <row r="2587" spans="1:18">
      <c r="A2587" t="s">
        <v>2872</v>
      </c>
      <c r="B2587" t="s">
        <v>53</v>
      </c>
      <c r="C2587" t="s">
        <v>478</v>
      </c>
      <c r="D2587">
        <v>2011</v>
      </c>
      <c r="E2587">
        <v>23174.54</v>
      </c>
      <c r="F2587">
        <v>0</v>
      </c>
      <c r="J2587">
        <v>10740</v>
      </c>
      <c r="K2587">
        <v>6000</v>
      </c>
      <c r="N2587">
        <v>6434.54</v>
      </c>
      <c r="O2587">
        <v>0</v>
      </c>
      <c r="P2587">
        <v>0</v>
      </c>
      <c r="R2587">
        <v>23174.54</v>
      </c>
    </row>
    <row r="2588" spans="1:18">
      <c r="A2588" t="s">
        <v>2873</v>
      </c>
      <c r="B2588" t="s">
        <v>53</v>
      </c>
      <c r="C2588" t="s">
        <v>478</v>
      </c>
      <c r="D2588">
        <v>2012</v>
      </c>
      <c r="E2588">
        <v>19177.79</v>
      </c>
      <c r="F2588">
        <v>0</v>
      </c>
      <c r="J2588">
        <v>10830</v>
      </c>
      <c r="L2588">
        <v>1750</v>
      </c>
      <c r="N2588">
        <v>6597.79</v>
      </c>
      <c r="O2588">
        <v>0</v>
      </c>
      <c r="P2588">
        <v>0</v>
      </c>
      <c r="R2588">
        <v>19177.79</v>
      </c>
    </row>
    <row r="2589" spans="1:18">
      <c r="A2589" t="s">
        <v>2874</v>
      </c>
      <c r="B2589" t="s">
        <v>53</v>
      </c>
      <c r="C2589" t="s">
        <v>478</v>
      </c>
      <c r="D2589">
        <v>2013</v>
      </c>
      <c r="E2589">
        <v>14788.59</v>
      </c>
      <c r="F2589">
        <v>0</v>
      </c>
      <c r="J2589">
        <v>10920</v>
      </c>
      <c r="L2589">
        <v>487</v>
      </c>
      <c r="N2589">
        <v>3381.59</v>
      </c>
      <c r="O2589">
        <v>0</v>
      </c>
      <c r="P2589">
        <v>0</v>
      </c>
      <c r="R2589">
        <v>14788.59</v>
      </c>
    </row>
    <row r="2590" spans="1:18">
      <c r="A2590" t="s">
        <v>2875</v>
      </c>
      <c r="B2590" t="s">
        <v>53</v>
      </c>
      <c r="C2590" t="s">
        <v>478</v>
      </c>
      <c r="D2590">
        <v>2014</v>
      </c>
      <c r="E2590">
        <v>49247.21</v>
      </c>
      <c r="F2590">
        <v>0</v>
      </c>
      <c r="J2590">
        <v>11010</v>
      </c>
      <c r="L2590">
        <v>35200</v>
      </c>
      <c r="N2590">
        <v>3037.21</v>
      </c>
      <c r="O2590">
        <v>0</v>
      </c>
      <c r="P2590">
        <v>0</v>
      </c>
      <c r="R2590">
        <v>49247.21</v>
      </c>
    </row>
    <row r="2591" spans="1:18">
      <c r="A2591" t="s">
        <v>2876</v>
      </c>
      <c r="B2591" t="s">
        <v>53</v>
      </c>
      <c r="C2591" t="s">
        <v>478</v>
      </c>
      <c r="D2591">
        <v>2015</v>
      </c>
      <c r="E2591">
        <v>14003.66</v>
      </c>
      <c r="F2591">
        <v>0</v>
      </c>
      <c r="J2591">
        <v>11100</v>
      </c>
      <c r="L2591">
        <v>35</v>
      </c>
      <c r="N2591">
        <v>2868.66</v>
      </c>
      <c r="O2591">
        <v>0</v>
      </c>
      <c r="P2591">
        <v>0</v>
      </c>
      <c r="R2591">
        <v>14003.66</v>
      </c>
    </row>
    <row r="2592" spans="1:18">
      <c r="A2592" t="s">
        <v>2877</v>
      </c>
      <c r="B2592" t="s">
        <v>53</v>
      </c>
      <c r="C2592" t="s">
        <v>478</v>
      </c>
      <c r="D2592">
        <v>2016</v>
      </c>
      <c r="E2592">
        <v>19551.09</v>
      </c>
      <c r="F2592">
        <v>0</v>
      </c>
      <c r="J2592">
        <v>10660</v>
      </c>
      <c r="K2592">
        <v>6000</v>
      </c>
      <c r="L2592">
        <v>53</v>
      </c>
      <c r="N2592">
        <v>2838.09</v>
      </c>
      <c r="O2592">
        <v>0</v>
      </c>
      <c r="P2592">
        <v>0</v>
      </c>
      <c r="R2592">
        <v>19551.09</v>
      </c>
    </row>
    <row r="2593" spans="1:18">
      <c r="A2593" t="s">
        <v>2878</v>
      </c>
      <c r="B2593" t="s">
        <v>53</v>
      </c>
      <c r="C2593" t="s">
        <v>478</v>
      </c>
      <c r="D2593">
        <v>2017</v>
      </c>
      <c r="E2593">
        <v>8903.99</v>
      </c>
      <c r="F2593">
        <v>0</v>
      </c>
      <c r="J2593">
        <v>5678</v>
      </c>
      <c r="L2593">
        <v>158</v>
      </c>
      <c r="N2593">
        <v>3067.99</v>
      </c>
      <c r="O2593">
        <v>0</v>
      </c>
      <c r="P2593">
        <v>0</v>
      </c>
      <c r="R2593">
        <v>8903.99</v>
      </c>
    </row>
    <row r="2594" spans="1:18">
      <c r="A2594" t="s">
        <v>2879</v>
      </c>
      <c r="B2594" t="s">
        <v>53</v>
      </c>
      <c r="C2594" t="s">
        <v>478</v>
      </c>
      <c r="D2594">
        <v>2018</v>
      </c>
      <c r="E2594">
        <v>8483.5499999999993</v>
      </c>
      <c r="F2594">
        <v>0</v>
      </c>
      <c r="J2594">
        <v>5560</v>
      </c>
      <c r="L2594">
        <v>0</v>
      </c>
      <c r="N2594">
        <v>2923.55</v>
      </c>
      <c r="O2594">
        <v>0</v>
      </c>
      <c r="P2594">
        <v>0</v>
      </c>
      <c r="R2594">
        <v>8483.5499999999993</v>
      </c>
    </row>
    <row r="2595" spans="1:18">
      <c r="A2595" t="s">
        <v>2880</v>
      </c>
      <c r="B2595" t="s">
        <v>53</v>
      </c>
      <c r="C2595" t="s">
        <v>478</v>
      </c>
      <c r="D2595">
        <v>2019</v>
      </c>
      <c r="E2595">
        <v>8109.01</v>
      </c>
      <c r="F2595">
        <v>0</v>
      </c>
      <c r="J2595">
        <v>5293</v>
      </c>
      <c r="L2595">
        <v>0</v>
      </c>
      <c r="N2595">
        <v>2816.01</v>
      </c>
      <c r="O2595">
        <v>0</v>
      </c>
      <c r="P2595">
        <v>0</v>
      </c>
      <c r="R2595">
        <v>8109.01</v>
      </c>
    </row>
    <row r="2596" spans="1:18">
      <c r="A2596" t="s">
        <v>2881</v>
      </c>
      <c r="B2596" t="s">
        <v>53</v>
      </c>
      <c r="C2596" t="s">
        <v>478</v>
      </c>
      <c r="D2596">
        <v>2020</v>
      </c>
      <c r="E2596">
        <v>8209.7000000000007</v>
      </c>
      <c r="F2596">
        <v>0</v>
      </c>
      <c r="J2596">
        <v>5401</v>
      </c>
      <c r="L2596">
        <v>0</v>
      </c>
      <c r="N2596">
        <v>2808.7</v>
      </c>
      <c r="O2596">
        <v>0</v>
      </c>
      <c r="P2596">
        <v>0</v>
      </c>
      <c r="R2596">
        <v>8209.7000000000007</v>
      </c>
    </row>
    <row r="2597" spans="1:18">
      <c r="A2597" t="s">
        <v>2882</v>
      </c>
      <c r="B2597" t="s">
        <v>53</v>
      </c>
      <c r="C2597" t="s">
        <v>478</v>
      </c>
      <c r="D2597">
        <v>2021</v>
      </c>
      <c r="E2597">
        <v>10527.23</v>
      </c>
      <c r="F2597">
        <v>0</v>
      </c>
      <c r="J2597">
        <v>5493</v>
      </c>
      <c r="L2597">
        <v>2300</v>
      </c>
      <c r="N2597">
        <v>2734.23</v>
      </c>
      <c r="O2597">
        <v>0</v>
      </c>
      <c r="P2597">
        <v>0</v>
      </c>
      <c r="R2597">
        <v>10527.23</v>
      </c>
    </row>
    <row r="2598" spans="1:18">
      <c r="A2598" t="s">
        <v>2883</v>
      </c>
      <c r="B2598" t="s">
        <v>53</v>
      </c>
      <c r="C2598" t="s">
        <v>478</v>
      </c>
      <c r="D2598">
        <v>2022</v>
      </c>
      <c r="E2598">
        <v>13404.39</v>
      </c>
      <c r="F2598">
        <v>0</v>
      </c>
      <c r="J2598">
        <v>5391</v>
      </c>
      <c r="K2598">
        <v>3000</v>
      </c>
      <c r="L2598">
        <v>2300</v>
      </c>
      <c r="N2598">
        <v>2713.39</v>
      </c>
      <c r="O2598">
        <v>0</v>
      </c>
      <c r="P2598">
        <v>0</v>
      </c>
      <c r="R2598">
        <v>13404.39</v>
      </c>
    </row>
    <row r="2599" spans="1:18">
      <c r="A2599" t="s">
        <v>2884</v>
      </c>
      <c r="B2599" t="s">
        <v>53</v>
      </c>
      <c r="C2599" t="s">
        <v>478</v>
      </c>
      <c r="D2599">
        <v>2023</v>
      </c>
      <c r="E2599">
        <v>12550.02</v>
      </c>
      <c r="F2599">
        <v>0</v>
      </c>
      <c r="J2599">
        <v>5395</v>
      </c>
      <c r="K2599">
        <v>2000</v>
      </c>
      <c r="L2599">
        <v>2400</v>
      </c>
      <c r="N2599">
        <v>2755.02</v>
      </c>
      <c r="O2599">
        <v>0</v>
      </c>
      <c r="P2599">
        <v>0</v>
      </c>
      <c r="R2599">
        <v>12550.02</v>
      </c>
    </row>
    <row r="2600" spans="1:18">
      <c r="A2600" t="s">
        <v>2885</v>
      </c>
      <c r="B2600" t="s">
        <v>53</v>
      </c>
      <c r="C2600" t="s">
        <v>478</v>
      </c>
      <c r="D2600">
        <v>2024</v>
      </c>
      <c r="E2600">
        <v>14457</v>
      </c>
      <c r="F2600">
        <v>0</v>
      </c>
      <c r="J2600">
        <v>5055</v>
      </c>
      <c r="K2600">
        <v>4000</v>
      </c>
      <c r="L2600">
        <v>2400</v>
      </c>
      <c r="N2600">
        <v>3002</v>
      </c>
      <c r="O2600">
        <v>0</v>
      </c>
      <c r="P2600">
        <v>0</v>
      </c>
      <c r="R2600">
        <v>14457</v>
      </c>
    </row>
    <row r="2601" spans="1:18">
      <c r="A2601" t="s">
        <v>2886</v>
      </c>
      <c r="B2601" t="s">
        <v>187</v>
      </c>
      <c r="C2601" t="s">
        <v>478</v>
      </c>
      <c r="D2601">
        <v>1960</v>
      </c>
    </row>
    <row r="2602" spans="1:18">
      <c r="A2602" t="s">
        <v>2887</v>
      </c>
      <c r="B2602" t="s">
        <v>187</v>
      </c>
      <c r="C2602" t="s">
        <v>478</v>
      </c>
      <c r="D2602">
        <v>1961</v>
      </c>
    </row>
    <row r="2603" spans="1:18">
      <c r="A2603" t="s">
        <v>2888</v>
      </c>
      <c r="B2603" t="s">
        <v>187</v>
      </c>
      <c r="C2603" t="s">
        <v>478</v>
      </c>
      <c r="D2603">
        <v>1962</v>
      </c>
    </row>
    <row r="2604" spans="1:18">
      <c r="A2604" t="s">
        <v>2889</v>
      </c>
      <c r="B2604" t="s">
        <v>187</v>
      </c>
      <c r="C2604" t="s">
        <v>478</v>
      </c>
      <c r="D2604">
        <v>1963</v>
      </c>
    </row>
    <row r="2605" spans="1:18">
      <c r="A2605" t="s">
        <v>2890</v>
      </c>
      <c r="B2605" t="s">
        <v>187</v>
      </c>
      <c r="C2605" t="s">
        <v>478</v>
      </c>
      <c r="D2605">
        <v>1964</v>
      </c>
    </row>
    <row r="2606" spans="1:18">
      <c r="A2606" t="s">
        <v>2891</v>
      </c>
      <c r="B2606" t="s">
        <v>187</v>
      </c>
      <c r="C2606" t="s">
        <v>478</v>
      </c>
      <c r="D2606">
        <v>1965</v>
      </c>
    </row>
    <row r="2607" spans="1:18">
      <c r="A2607" t="s">
        <v>2892</v>
      </c>
      <c r="B2607" t="s">
        <v>187</v>
      </c>
      <c r="C2607" t="s">
        <v>478</v>
      </c>
      <c r="D2607">
        <v>1966</v>
      </c>
    </row>
    <row r="2608" spans="1:18">
      <c r="A2608" t="s">
        <v>2893</v>
      </c>
      <c r="B2608" t="s">
        <v>187</v>
      </c>
      <c r="C2608" t="s">
        <v>478</v>
      </c>
      <c r="D2608">
        <v>1967</v>
      </c>
    </row>
    <row r="2609" spans="1:4">
      <c r="A2609" t="s">
        <v>2894</v>
      </c>
      <c r="B2609" t="s">
        <v>187</v>
      </c>
      <c r="C2609" t="s">
        <v>478</v>
      </c>
      <c r="D2609">
        <v>1968</v>
      </c>
    </row>
    <row r="2610" spans="1:4">
      <c r="A2610" t="s">
        <v>2895</v>
      </c>
      <c r="B2610" t="s">
        <v>187</v>
      </c>
      <c r="C2610" t="s">
        <v>478</v>
      </c>
      <c r="D2610">
        <v>1969</v>
      </c>
    </row>
    <row r="2611" spans="1:4">
      <c r="A2611" t="s">
        <v>2896</v>
      </c>
      <c r="B2611" t="s">
        <v>187</v>
      </c>
      <c r="C2611" t="s">
        <v>478</v>
      </c>
      <c r="D2611">
        <v>1970</v>
      </c>
    </row>
    <row r="2612" spans="1:4">
      <c r="A2612" t="s">
        <v>2897</v>
      </c>
      <c r="B2612" t="s">
        <v>187</v>
      </c>
      <c r="C2612" t="s">
        <v>478</v>
      </c>
      <c r="D2612">
        <v>1971</v>
      </c>
    </row>
    <row r="2613" spans="1:4">
      <c r="A2613" t="s">
        <v>2898</v>
      </c>
      <c r="B2613" t="s">
        <v>187</v>
      </c>
      <c r="C2613" t="s">
        <v>478</v>
      </c>
      <c r="D2613">
        <v>1972</v>
      </c>
    </row>
    <row r="2614" spans="1:4">
      <c r="A2614" t="s">
        <v>2899</v>
      </c>
      <c r="B2614" t="s">
        <v>187</v>
      </c>
      <c r="C2614" t="s">
        <v>478</v>
      </c>
      <c r="D2614">
        <v>1973</v>
      </c>
    </row>
    <row r="2615" spans="1:4">
      <c r="A2615" t="s">
        <v>2900</v>
      </c>
      <c r="B2615" t="s">
        <v>187</v>
      </c>
      <c r="C2615" t="s">
        <v>478</v>
      </c>
      <c r="D2615">
        <v>1974</v>
      </c>
    </row>
    <row r="2616" spans="1:4">
      <c r="A2616" t="s">
        <v>2901</v>
      </c>
      <c r="B2616" t="s">
        <v>187</v>
      </c>
      <c r="C2616" t="s">
        <v>478</v>
      </c>
      <c r="D2616">
        <v>1975</v>
      </c>
    </row>
    <row r="2617" spans="1:4">
      <c r="A2617" t="s">
        <v>2902</v>
      </c>
      <c r="B2617" t="s">
        <v>187</v>
      </c>
      <c r="C2617" t="s">
        <v>478</v>
      </c>
      <c r="D2617">
        <v>1976</v>
      </c>
    </row>
    <row r="2618" spans="1:4">
      <c r="A2618" t="s">
        <v>2903</v>
      </c>
      <c r="B2618" t="s">
        <v>187</v>
      </c>
      <c r="C2618" t="s">
        <v>478</v>
      </c>
      <c r="D2618">
        <v>1977</v>
      </c>
    </row>
    <row r="2619" spans="1:4">
      <c r="A2619" t="s">
        <v>2904</v>
      </c>
      <c r="B2619" t="s">
        <v>187</v>
      </c>
      <c r="C2619" t="s">
        <v>478</v>
      </c>
      <c r="D2619">
        <v>1978</v>
      </c>
    </row>
    <row r="2620" spans="1:4">
      <c r="A2620" t="s">
        <v>2905</v>
      </c>
      <c r="B2620" t="s">
        <v>187</v>
      </c>
      <c r="C2620" t="s">
        <v>478</v>
      </c>
      <c r="D2620">
        <v>1979</v>
      </c>
    </row>
    <row r="2621" spans="1:4">
      <c r="A2621" t="s">
        <v>2906</v>
      </c>
      <c r="B2621" t="s">
        <v>187</v>
      </c>
      <c r="C2621" t="s">
        <v>478</v>
      </c>
      <c r="D2621">
        <v>1980</v>
      </c>
    </row>
    <row r="2622" spans="1:4">
      <c r="A2622" t="s">
        <v>2907</v>
      </c>
      <c r="B2622" t="s">
        <v>187</v>
      </c>
      <c r="C2622" t="s">
        <v>478</v>
      </c>
      <c r="D2622">
        <v>1981</v>
      </c>
    </row>
    <row r="2623" spans="1:4">
      <c r="A2623" t="s">
        <v>2908</v>
      </c>
      <c r="B2623" t="s">
        <v>187</v>
      </c>
      <c r="C2623" t="s">
        <v>478</v>
      </c>
      <c r="D2623">
        <v>1982</v>
      </c>
    </row>
    <row r="2624" spans="1:4">
      <c r="A2624" t="s">
        <v>2909</v>
      </c>
      <c r="B2624" t="s">
        <v>187</v>
      </c>
      <c r="C2624" t="s">
        <v>478</v>
      </c>
      <c r="D2624">
        <v>1983</v>
      </c>
    </row>
    <row r="2625" spans="1:18">
      <c r="A2625" t="s">
        <v>2910</v>
      </c>
      <c r="B2625" t="s">
        <v>187</v>
      </c>
      <c r="C2625" t="s">
        <v>478</v>
      </c>
      <c r="D2625">
        <v>1984</v>
      </c>
    </row>
    <row r="2626" spans="1:18">
      <c r="A2626" t="s">
        <v>2911</v>
      </c>
      <c r="B2626" t="s">
        <v>187</v>
      </c>
      <c r="C2626" t="s">
        <v>478</v>
      </c>
      <c r="D2626">
        <v>1985</v>
      </c>
    </row>
    <row r="2627" spans="1:18">
      <c r="A2627" t="s">
        <v>2912</v>
      </c>
      <c r="B2627" t="s">
        <v>187</v>
      </c>
      <c r="C2627" t="s">
        <v>478</v>
      </c>
      <c r="D2627">
        <v>1986</v>
      </c>
    </row>
    <row r="2628" spans="1:18">
      <c r="A2628" t="s">
        <v>2913</v>
      </c>
      <c r="B2628" t="s">
        <v>187</v>
      </c>
      <c r="C2628" t="s">
        <v>478</v>
      </c>
      <c r="D2628">
        <v>1987</v>
      </c>
    </row>
    <row r="2629" spans="1:18">
      <c r="A2629" t="s">
        <v>2914</v>
      </c>
      <c r="B2629" t="s">
        <v>187</v>
      </c>
      <c r="C2629" t="s">
        <v>478</v>
      </c>
      <c r="D2629">
        <v>1988</v>
      </c>
    </row>
    <row r="2630" spans="1:18">
      <c r="A2630" t="s">
        <v>2915</v>
      </c>
      <c r="B2630" t="s">
        <v>187</v>
      </c>
      <c r="C2630" t="s">
        <v>478</v>
      </c>
      <c r="D2630">
        <v>1989</v>
      </c>
    </row>
    <row r="2631" spans="1:18">
      <c r="A2631" t="s">
        <v>2916</v>
      </c>
      <c r="B2631" t="s">
        <v>187</v>
      </c>
      <c r="C2631" t="s">
        <v>478</v>
      </c>
      <c r="D2631">
        <v>1990</v>
      </c>
    </row>
    <row r="2632" spans="1:18">
      <c r="A2632" t="s">
        <v>2917</v>
      </c>
      <c r="B2632" t="s">
        <v>187</v>
      </c>
      <c r="C2632" t="s">
        <v>478</v>
      </c>
      <c r="D2632">
        <v>1991</v>
      </c>
    </row>
    <row r="2633" spans="1:18">
      <c r="A2633" t="s">
        <v>2918</v>
      </c>
      <c r="B2633" t="s">
        <v>187</v>
      </c>
      <c r="C2633" t="s">
        <v>478</v>
      </c>
      <c r="D2633">
        <v>1992</v>
      </c>
    </row>
    <row r="2634" spans="1:18">
      <c r="A2634" t="s">
        <v>2919</v>
      </c>
      <c r="B2634" t="s">
        <v>187</v>
      </c>
      <c r="C2634" t="s">
        <v>478</v>
      </c>
      <c r="D2634">
        <v>1993</v>
      </c>
      <c r="E2634">
        <v>0</v>
      </c>
      <c r="L2634">
        <v>0</v>
      </c>
      <c r="Q2634">
        <v>167.6</v>
      </c>
      <c r="R2634">
        <v>0</v>
      </c>
    </row>
    <row r="2635" spans="1:18">
      <c r="A2635" t="s">
        <v>2920</v>
      </c>
      <c r="B2635" t="s">
        <v>187</v>
      </c>
      <c r="C2635" t="s">
        <v>478</v>
      </c>
      <c r="D2635">
        <v>1994</v>
      </c>
      <c r="E2635">
        <v>0</v>
      </c>
      <c r="L2635">
        <v>0</v>
      </c>
      <c r="Q2635">
        <v>76.13</v>
      </c>
      <c r="R2635">
        <v>0</v>
      </c>
    </row>
    <row r="2636" spans="1:18">
      <c r="A2636" t="s">
        <v>2921</v>
      </c>
      <c r="B2636" t="s">
        <v>187</v>
      </c>
      <c r="C2636" t="s">
        <v>478</v>
      </c>
      <c r="D2636">
        <v>1995</v>
      </c>
      <c r="E2636">
        <v>0</v>
      </c>
      <c r="L2636">
        <v>0</v>
      </c>
      <c r="Q2636">
        <v>66.760000000000005</v>
      </c>
      <c r="R2636">
        <v>0</v>
      </c>
    </row>
    <row r="2637" spans="1:18">
      <c r="A2637" t="s">
        <v>2922</v>
      </c>
      <c r="B2637" t="s">
        <v>187</v>
      </c>
      <c r="C2637" t="s">
        <v>478</v>
      </c>
      <c r="D2637">
        <v>1996</v>
      </c>
      <c r="E2637">
        <v>0</v>
      </c>
      <c r="L2637">
        <v>0</v>
      </c>
      <c r="Q2637">
        <v>81.56</v>
      </c>
      <c r="R2637">
        <v>0</v>
      </c>
    </row>
    <row r="2638" spans="1:18">
      <c r="A2638" t="s">
        <v>2923</v>
      </c>
      <c r="B2638" t="s">
        <v>187</v>
      </c>
      <c r="C2638" t="s">
        <v>478</v>
      </c>
      <c r="D2638">
        <v>1997</v>
      </c>
      <c r="E2638">
        <v>0</v>
      </c>
      <c r="L2638">
        <v>0</v>
      </c>
      <c r="Q2638">
        <v>121.17</v>
      </c>
      <c r="R2638">
        <v>0</v>
      </c>
    </row>
    <row r="2639" spans="1:18">
      <c r="A2639" t="s">
        <v>2924</v>
      </c>
      <c r="B2639" t="s">
        <v>187</v>
      </c>
      <c r="C2639" t="s">
        <v>478</v>
      </c>
      <c r="D2639">
        <v>1998</v>
      </c>
      <c r="E2639">
        <v>0</v>
      </c>
      <c r="L2639">
        <v>0</v>
      </c>
      <c r="Q2639">
        <v>150.56</v>
      </c>
      <c r="R2639">
        <v>0</v>
      </c>
    </row>
    <row r="2640" spans="1:18">
      <c r="A2640" t="s">
        <v>2925</v>
      </c>
      <c r="B2640" t="s">
        <v>187</v>
      </c>
      <c r="C2640" t="s">
        <v>478</v>
      </c>
      <c r="D2640">
        <v>1999</v>
      </c>
      <c r="E2640">
        <v>0</v>
      </c>
      <c r="L2640">
        <v>0</v>
      </c>
      <c r="Q2640">
        <v>172.29</v>
      </c>
      <c r="R2640">
        <v>0</v>
      </c>
    </row>
    <row r="2641" spans="1:18">
      <c r="A2641" t="s">
        <v>2926</v>
      </c>
      <c r="B2641" t="s">
        <v>187</v>
      </c>
      <c r="C2641" t="s">
        <v>478</v>
      </c>
      <c r="D2641">
        <v>2000</v>
      </c>
      <c r="E2641">
        <v>0</v>
      </c>
      <c r="L2641">
        <v>0</v>
      </c>
      <c r="Q2641">
        <v>173.58</v>
      </c>
      <c r="R2641">
        <v>0</v>
      </c>
    </row>
    <row r="2642" spans="1:18">
      <c r="A2642" t="s">
        <v>2927</v>
      </c>
      <c r="B2642" t="s">
        <v>187</v>
      </c>
      <c r="C2642" t="s">
        <v>478</v>
      </c>
      <c r="D2642">
        <v>2001</v>
      </c>
      <c r="E2642">
        <v>0</v>
      </c>
      <c r="L2642">
        <v>0</v>
      </c>
      <c r="Q2642">
        <v>203.02</v>
      </c>
      <c r="R2642">
        <v>0</v>
      </c>
    </row>
    <row r="2643" spans="1:18">
      <c r="A2643" t="s">
        <v>2928</v>
      </c>
      <c r="B2643" t="s">
        <v>187</v>
      </c>
      <c r="C2643" t="s">
        <v>478</v>
      </c>
      <c r="D2643">
        <v>2002</v>
      </c>
      <c r="E2643">
        <v>0</v>
      </c>
      <c r="L2643">
        <v>0</v>
      </c>
      <c r="Q2643">
        <v>178.21</v>
      </c>
      <c r="R2643">
        <v>0</v>
      </c>
    </row>
    <row r="2644" spans="1:18">
      <c r="A2644" t="s">
        <v>2929</v>
      </c>
      <c r="B2644" t="s">
        <v>187</v>
      </c>
      <c r="C2644" t="s">
        <v>478</v>
      </c>
      <c r="D2644">
        <v>2003</v>
      </c>
      <c r="E2644">
        <v>0</v>
      </c>
      <c r="L2644">
        <v>0</v>
      </c>
      <c r="Q2644">
        <v>234.78</v>
      </c>
      <c r="R2644">
        <v>0</v>
      </c>
    </row>
    <row r="2645" spans="1:18">
      <c r="A2645" t="s">
        <v>2930</v>
      </c>
      <c r="B2645" t="s">
        <v>187</v>
      </c>
      <c r="C2645" t="s">
        <v>478</v>
      </c>
      <c r="D2645">
        <v>2004</v>
      </c>
      <c r="E2645">
        <v>0</v>
      </c>
      <c r="L2645">
        <v>0</v>
      </c>
      <c r="Q2645">
        <v>212.67</v>
      </c>
      <c r="R2645">
        <v>0</v>
      </c>
    </row>
    <row r="2646" spans="1:18">
      <c r="A2646" t="s">
        <v>2931</v>
      </c>
      <c r="B2646" t="s">
        <v>187</v>
      </c>
      <c r="C2646" t="s">
        <v>478</v>
      </c>
      <c r="D2646">
        <v>2005</v>
      </c>
      <c r="E2646">
        <v>0</v>
      </c>
      <c r="L2646">
        <v>0</v>
      </c>
      <c r="Q2646">
        <v>83.2</v>
      </c>
      <c r="R2646">
        <v>0</v>
      </c>
    </row>
    <row r="2647" spans="1:18">
      <c r="A2647" t="s">
        <v>2932</v>
      </c>
      <c r="B2647" t="s">
        <v>187</v>
      </c>
      <c r="C2647" t="s">
        <v>478</v>
      </c>
      <c r="D2647">
        <v>2006</v>
      </c>
      <c r="E2647">
        <v>0</v>
      </c>
      <c r="L2647">
        <v>0</v>
      </c>
      <c r="Q2647">
        <v>122.91</v>
      </c>
      <c r="R2647">
        <v>0</v>
      </c>
    </row>
    <row r="2648" spans="1:18">
      <c r="A2648" t="s">
        <v>2933</v>
      </c>
      <c r="B2648" t="s">
        <v>187</v>
      </c>
      <c r="C2648" t="s">
        <v>478</v>
      </c>
      <c r="D2648">
        <v>2007</v>
      </c>
      <c r="E2648">
        <v>0</v>
      </c>
      <c r="L2648">
        <v>0</v>
      </c>
      <c r="Q2648">
        <v>207.37</v>
      </c>
      <c r="R2648">
        <v>0</v>
      </c>
    </row>
    <row r="2649" spans="1:18">
      <c r="A2649" t="s">
        <v>2934</v>
      </c>
      <c r="B2649" t="s">
        <v>187</v>
      </c>
      <c r="C2649" t="s">
        <v>478</v>
      </c>
      <c r="D2649">
        <v>2008</v>
      </c>
      <c r="E2649">
        <v>0</v>
      </c>
      <c r="L2649">
        <v>0</v>
      </c>
      <c r="Q2649">
        <v>120</v>
      </c>
      <c r="R2649">
        <v>0</v>
      </c>
    </row>
    <row r="2650" spans="1:18">
      <c r="A2650" t="s">
        <v>2935</v>
      </c>
      <c r="B2650" t="s">
        <v>187</v>
      </c>
      <c r="C2650" t="s">
        <v>478</v>
      </c>
      <c r="D2650">
        <v>2009</v>
      </c>
      <c r="E2650">
        <v>0</v>
      </c>
      <c r="L2650">
        <v>0</v>
      </c>
      <c r="Q2650">
        <v>126</v>
      </c>
      <c r="R2650">
        <v>0</v>
      </c>
    </row>
    <row r="2651" spans="1:18">
      <c r="A2651" t="s">
        <v>2936</v>
      </c>
      <c r="B2651" t="s">
        <v>187</v>
      </c>
      <c r="C2651" t="s">
        <v>478</v>
      </c>
      <c r="D2651">
        <v>2010</v>
      </c>
      <c r="E2651">
        <v>1242.5</v>
      </c>
      <c r="L2651">
        <v>1242.5</v>
      </c>
      <c r="Q2651">
        <v>91</v>
      </c>
      <c r="R2651">
        <v>1242.5</v>
      </c>
    </row>
    <row r="2652" spans="1:18">
      <c r="A2652" t="s">
        <v>2937</v>
      </c>
      <c r="B2652" t="s">
        <v>187</v>
      </c>
      <c r="C2652" t="s">
        <v>478</v>
      </c>
      <c r="D2652">
        <v>2011</v>
      </c>
      <c r="E2652">
        <v>0</v>
      </c>
      <c r="L2652">
        <v>0</v>
      </c>
      <c r="Q2652">
        <v>106</v>
      </c>
      <c r="R2652">
        <v>0</v>
      </c>
    </row>
    <row r="2653" spans="1:18">
      <c r="A2653" t="s">
        <v>2938</v>
      </c>
      <c r="B2653" t="s">
        <v>187</v>
      </c>
      <c r="C2653" t="s">
        <v>478</v>
      </c>
      <c r="D2653">
        <v>2012</v>
      </c>
      <c r="E2653">
        <v>0</v>
      </c>
      <c r="L2653">
        <v>0</v>
      </c>
      <c r="Q2653">
        <v>72</v>
      </c>
      <c r="R2653">
        <v>0</v>
      </c>
    </row>
    <row r="2654" spans="1:18">
      <c r="A2654" t="s">
        <v>2939</v>
      </c>
      <c r="B2654" t="s">
        <v>187</v>
      </c>
      <c r="C2654" t="s">
        <v>478</v>
      </c>
      <c r="D2654">
        <v>2013</v>
      </c>
      <c r="E2654">
        <v>0</v>
      </c>
      <c r="L2654">
        <v>0</v>
      </c>
      <c r="Q2654">
        <v>47</v>
      </c>
      <c r="R2654">
        <v>0</v>
      </c>
    </row>
    <row r="2655" spans="1:18">
      <c r="A2655" t="s">
        <v>2940</v>
      </c>
      <c r="B2655" t="s">
        <v>187</v>
      </c>
      <c r="C2655" t="s">
        <v>478</v>
      </c>
      <c r="D2655">
        <v>2014</v>
      </c>
      <c r="E2655">
        <v>0</v>
      </c>
      <c r="L2655">
        <v>0</v>
      </c>
      <c r="Q2655">
        <v>46.93</v>
      </c>
      <c r="R2655">
        <v>0</v>
      </c>
    </row>
    <row r="2656" spans="1:18">
      <c r="A2656" t="s">
        <v>2941</v>
      </c>
      <c r="B2656" t="s">
        <v>187</v>
      </c>
      <c r="C2656" t="s">
        <v>478</v>
      </c>
      <c r="D2656">
        <v>2015</v>
      </c>
      <c r="E2656">
        <v>0</v>
      </c>
      <c r="L2656">
        <v>0</v>
      </c>
      <c r="Q2656">
        <v>63</v>
      </c>
      <c r="R2656">
        <v>0</v>
      </c>
    </row>
    <row r="2657" spans="1:18">
      <c r="A2657" t="s">
        <v>2942</v>
      </c>
      <c r="B2657" t="s">
        <v>187</v>
      </c>
      <c r="C2657" t="s">
        <v>478</v>
      </c>
      <c r="D2657">
        <v>2016</v>
      </c>
      <c r="E2657">
        <v>0</v>
      </c>
      <c r="L2657">
        <v>0</v>
      </c>
      <c r="Q2657">
        <v>72.069999999999993</v>
      </c>
      <c r="R2657">
        <v>0</v>
      </c>
    </row>
    <row r="2658" spans="1:18">
      <c r="A2658" t="s">
        <v>2943</v>
      </c>
      <c r="B2658" t="s">
        <v>187</v>
      </c>
      <c r="C2658" t="s">
        <v>478</v>
      </c>
      <c r="D2658">
        <v>2017</v>
      </c>
      <c r="E2658">
        <v>0</v>
      </c>
      <c r="L2658">
        <v>0</v>
      </c>
      <c r="Q2658">
        <v>42.46</v>
      </c>
      <c r="R2658">
        <v>0</v>
      </c>
    </row>
    <row r="2659" spans="1:18">
      <c r="A2659" t="s">
        <v>2944</v>
      </c>
      <c r="B2659" t="s">
        <v>187</v>
      </c>
      <c r="C2659" t="s">
        <v>478</v>
      </c>
      <c r="D2659">
        <v>2018</v>
      </c>
      <c r="E2659">
        <v>0</v>
      </c>
      <c r="L2659">
        <v>0</v>
      </c>
      <c r="Q2659">
        <v>66.7</v>
      </c>
      <c r="R2659">
        <v>0</v>
      </c>
    </row>
    <row r="2660" spans="1:18">
      <c r="A2660" t="s">
        <v>2945</v>
      </c>
      <c r="B2660" t="s">
        <v>187</v>
      </c>
      <c r="C2660" t="s">
        <v>478</v>
      </c>
      <c r="D2660">
        <v>2019</v>
      </c>
      <c r="E2660">
        <v>0</v>
      </c>
      <c r="L2660">
        <v>0</v>
      </c>
      <c r="Q2660">
        <v>84.19</v>
      </c>
      <c r="R2660">
        <v>0</v>
      </c>
    </row>
    <row r="2661" spans="1:18">
      <c r="A2661" t="s">
        <v>2946</v>
      </c>
      <c r="B2661" t="s">
        <v>187</v>
      </c>
      <c r="C2661" t="s">
        <v>478</v>
      </c>
      <c r="D2661">
        <v>2020</v>
      </c>
      <c r="E2661">
        <v>0</v>
      </c>
      <c r="L2661">
        <v>0</v>
      </c>
      <c r="Q2661">
        <v>235.98</v>
      </c>
      <c r="R2661">
        <v>0</v>
      </c>
    </row>
    <row r="2662" spans="1:18">
      <c r="A2662" t="s">
        <v>2947</v>
      </c>
      <c r="B2662" t="s">
        <v>187</v>
      </c>
      <c r="C2662" t="s">
        <v>478</v>
      </c>
      <c r="D2662">
        <v>2021</v>
      </c>
      <c r="E2662">
        <v>0</v>
      </c>
      <c r="L2662">
        <v>0</v>
      </c>
      <c r="Q2662">
        <v>208.55</v>
      </c>
      <c r="R2662">
        <v>0</v>
      </c>
    </row>
    <row r="2663" spans="1:18">
      <c r="A2663" t="s">
        <v>2948</v>
      </c>
      <c r="B2663" t="s">
        <v>187</v>
      </c>
      <c r="C2663" t="s">
        <v>478</v>
      </c>
      <c r="D2663">
        <v>2022</v>
      </c>
      <c r="E2663">
        <v>508.94</v>
      </c>
      <c r="L2663">
        <v>508.94</v>
      </c>
      <c r="Q2663">
        <v>108</v>
      </c>
      <c r="R2663">
        <v>508.94</v>
      </c>
    </row>
    <row r="2664" spans="1:18">
      <c r="A2664" t="s">
        <v>2949</v>
      </c>
      <c r="B2664" t="s">
        <v>187</v>
      </c>
      <c r="C2664" t="s">
        <v>478</v>
      </c>
      <c r="D2664">
        <v>2023</v>
      </c>
      <c r="E2664">
        <v>0</v>
      </c>
      <c r="L2664">
        <v>0</v>
      </c>
      <c r="Q2664">
        <v>128.49</v>
      </c>
      <c r="R2664">
        <v>0</v>
      </c>
    </row>
    <row r="2665" spans="1:18">
      <c r="A2665" t="s">
        <v>2950</v>
      </c>
      <c r="B2665" t="s">
        <v>187</v>
      </c>
      <c r="C2665" t="s">
        <v>478</v>
      </c>
      <c r="D2665">
        <v>2024</v>
      </c>
      <c r="E2665">
        <v>0</v>
      </c>
      <c r="L2665">
        <v>0</v>
      </c>
      <c r="Q2665">
        <v>0</v>
      </c>
      <c r="R2665">
        <v>0</v>
      </c>
    </row>
    <row r="2666" spans="1:18">
      <c r="A2666" t="s">
        <v>2951</v>
      </c>
      <c r="B2666" t="s">
        <v>54</v>
      </c>
      <c r="C2666" t="s">
        <v>2952</v>
      </c>
      <c r="D2666">
        <v>1960</v>
      </c>
      <c r="E2666">
        <v>0</v>
      </c>
      <c r="O2666">
        <v>0</v>
      </c>
      <c r="R2666">
        <v>0</v>
      </c>
    </row>
    <row r="2667" spans="1:18">
      <c r="A2667" t="s">
        <v>2953</v>
      </c>
      <c r="B2667" t="s">
        <v>54</v>
      </c>
      <c r="C2667" t="s">
        <v>2952</v>
      </c>
      <c r="D2667">
        <v>1961</v>
      </c>
      <c r="E2667">
        <v>0</v>
      </c>
      <c r="O2667">
        <v>0</v>
      </c>
      <c r="R2667">
        <v>0</v>
      </c>
    </row>
    <row r="2668" spans="1:18">
      <c r="A2668" t="s">
        <v>2954</v>
      </c>
      <c r="B2668" t="s">
        <v>54</v>
      </c>
      <c r="C2668" t="s">
        <v>2952</v>
      </c>
      <c r="D2668">
        <v>1962</v>
      </c>
      <c r="E2668">
        <v>0</v>
      </c>
      <c r="O2668">
        <v>0</v>
      </c>
      <c r="R2668">
        <v>0</v>
      </c>
    </row>
    <row r="2669" spans="1:18">
      <c r="A2669" t="s">
        <v>2955</v>
      </c>
      <c r="B2669" t="s">
        <v>54</v>
      </c>
      <c r="C2669" t="s">
        <v>2952</v>
      </c>
      <c r="D2669">
        <v>1963</v>
      </c>
      <c r="E2669">
        <v>0</v>
      </c>
      <c r="O2669">
        <v>0</v>
      </c>
      <c r="R2669">
        <v>0</v>
      </c>
    </row>
    <row r="2670" spans="1:18">
      <c r="A2670" t="s">
        <v>2956</v>
      </c>
      <c r="B2670" t="s">
        <v>54</v>
      </c>
      <c r="C2670" t="s">
        <v>2952</v>
      </c>
      <c r="D2670">
        <v>1964</v>
      </c>
      <c r="E2670">
        <v>0</v>
      </c>
      <c r="O2670">
        <v>0</v>
      </c>
      <c r="R2670">
        <v>0</v>
      </c>
    </row>
    <row r="2671" spans="1:18">
      <c r="A2671" t="s">
        <v>2957</v>
      </c>
      <c r="B2671" t="s">
        <v>54</v>
      </c>
      <c r="C2671" t="s">
        <v>2952</v>
      </c>
      <c r="D2671">
        <v>1965</v>
      </c>
      <c r="E2671">
        <v>0</v>
      </c>
      <c r="O2671">
        <v>0</v>
      </c>
      <c r="R2671">
        <v>0</v>
      </c>
    </row>
    <row r="2672" spans="1:18">
      <c r="A2672" t="s">
        <v>2958</v>
      </c>
      <c r="B2672" t="s">
        <v>54</v>
      </c>
      <c r="C2672" t="s">
        <v>2952</v>
      </c>
      <c r="D2672">
        <v>1966</v>
      </c>
      <c r="E2672">
        <v>0</v>
      </c>
      <c r="O2672">
        <v>0</v>
      </c>
      <c r="R2672">
        <v>0</v>
      </c>
    </row>
    <row r="2673" spans="1:18">
      <c r="A2673" t="s">
        <v>2959</v>
      </c>
      <c r="B2673" t="s">
        <v>54</v>
      </c>
      <c r="C2673" t="s">
        <v>2952</v>
      </c>
      <c r="D2673">
        <v>1967</v>
      </c>
      <c r="E2673">
        <v>0</v>
      </c>
      <c r="O2673">
        <v>0</v>
      </c>
      <c r="R2673">
        <v>0</v>
      </c>
    </row>
    <row r="2674" spans="1:18">
      <c r="A2674" t="s">
        <v>2960</v>
      </c>
      <c r="B2674" t="s">
        <v>54</v>
      </c>
      <c r="C2674" t="s">
        <v>2952</v>
      </c>
      <c r="D2674">
        <v>1968</v>
      </c>
      <c r="E2674">
        <v>0</v>
      </c>
      <c r="O2674">
        <v>0</v>
      </c>
      <c r="R2674">
        <v>0</v>
      </c>
    </row>
    <row r="2675" spans="1:18">
      <c r="A2675" t="s">
        <v>2961</v>
      </c>
      <c r="B2675" t="s">
        <v>54</v>
      </c>
      <c r="C2675" t="s">
        <v>2952</v>
      </c>
      <c r="D2675">
        <v>1969</v>
      </c>
      <c r="E2675">
        <v>0</v>
      </c>
      <c r="O2675">
        <v>0</v>
      </c>
      <c r="R2675">
        <v>0</v>
      </c>
    </row>
    <row r="2676" spans="1:18">
      <c r="A2676" t="s">
        <v>2962</v>
      </c>
      <c r="B2676" t="s">
        <v>54</v>
      </c>
      <c r="C2676" t="s">
        <v>2952</v>
      </c>
      <c r="D2676">
        <v>1970</v>
      </c>
      <c r="E2676">
        <v>0</v>
      </c>
      <c r="O2676">
        <v>0</v>
      </c>
      <c r="R2676">
        <v>0</v>
      </c>
    </row>
    <row r="2677" spans="1:18">
      <c r="A2677" t="s">
        <v>2963</v>
      </c>
      <c r="B2677" t="s">
        <v>54</v>
      </c>
      <c r="C2677" t="s">
        <v>2952</v>
      </c>
      <c r="D2677">
        <v>1971</v>
      </c>
      <c r="E2677">
        <v>0</v>
      </c>
      <c r="O2677">
        <v>0</v>
      </c>
      <c r="R2677">
        <v>0</v>
      </c>
    </row>
    <row r="2678" spans="1:18">
      <c r="A2678" t="s">
        <v>2964</v>
      </c>
      <c r="B2678" t="s">
        <v>54</v>
      </c>
      <c r="C2678" t="s">
        <v>2952</v>
      </c>
      <c r="D2678">
        <v>1972</v>
      </c>
      <c r="E2678">
        <v>0</v>
      </c>
      <c r="O2678">
        <v>0</v>
      </c>
      <c r="R2678">
        <v>0</v>
      </c>
    </row>
    <row r="2679" spans="1:18">
      <c r="A2679" t="s">
        <v>2965</v>
      </c>
      <c r="B2679" t="s">
        <v>54</v>
      </c>
      <c r="C2679" t="s">
        <v>2952</v>
      </c>
      <c r="D2679">
        <v>1973</v>
      </c>
      <c r="E2679">
        <v>0</v>
      </c>
      <c r="O2679">
        <v>0</v>
      </c>
      <c r="R2679">
        <v>0</v>
      </c>
    </row>
    <row r="2680" spans="1:18">
      <c r="A2680" t="s">
        <v>2966</v>
      </c>
      <c r="B2680" t="s">
        <v>54</v>
      </c>
      <c r="C2680" t="s">
        <v>2952</v>
      </c>
      <c r="D2680">
        <v>1974</v>
      </c>
      <c r="E2680">
        <v>0</v>
      </c>
      <c r="O2680">
        <v>0</v>
      </c>
      <c r="R2680">
        <v>0</v>
      </c>
    </row>
    <row r="2681" spans="1:18">
      <c r="A2681" t="s">
        <v>2967</v>
      </c>
      <c r="B2681" t="s">
        <v>54</v>
      </c>
      <c r="C2681" t="s">
        <v>2952</v>
      </c>
      <c r="D2681">
        <v>1975</v>
      </c>
      <c r="E2681">
        <v>0</v>
      </c>
      <c r="O2681">
        <v>0</v>
      </c>
      <c r="R2681">
        <v>0</v>
      </c>
    </row>
    <row r="2682" spans="1:18">
      <c r="A2682" t="s">
        <v>2968</v>
      </c>
      <c r="B2682" t="s">
        <v>54</v>
      </c>
      <c r="C2682" t="s">
        <v>2952</v>
      </c>
      <c r="D2682">
        <v>1976</v>
      </c>
      <c r="E2682">
        <v>0</v>
      </c>
      <c r="O2682">
        <v>0</v>
      </c>
      <c r="R2682">
        <v>0</v>
      </c>
    </row>
    <row r="2683" spans="1:18">
      <c r="A2683" t="s">
        <v>2969</v>
      </c>
      <c r="B2683" t="s">
        <v>54</v>
      </c>
      <c r="C2683" t="s">
        <v>2952</v>
      </c>
      <c r="D2683">
        <v>1977</v>
      </c>
      <c r="E2683">
        <v>0</v>
      </c>
      <c r="O2683">
        <v>0</v>
      </c>
      <c r="R2683">
        <v>0</v>
      </c>
    </row>
    <row r="2684" spans="1:18">
      <c r="A2684" t="s">
        <v>2970</v>
      </c>
      <c r="B2684" t="s">
        <v>54</v>
      </c>
      <c r="C2684" t="s">
        <v>2952</v>
      </c>
      <c r="D2684">
        <v>1978</v>
      </c>
      <c r="E2684">
        <v>0</v>
      </c>
      <c r="O2684">
        <v>0</v>
      </c>
      <c r="R2684">
        <v>0</v>
      </c>
    </row>
    <row r="2685" spans="1:18">
      <c r="A2685" t="s">
        <v>2971</v>
      </c>
      <c r="B2685" t="s">
        <v>54</v>
      </c>
      <c r="C2685" t="s">
        <v>2952</v>
      </c>
      <c r="D2685">
        <v>1979</v>
      </c>
      <c r="E2685">
        <v>0</v>
      </c>
      <c r="O2685">
        <v>0</v>
      </c>
      <c r="R2685">
        <v>0</v>
      </c>
    </row>
    <row r="2686" spans="1:18">
      <c r="A2686" t="s">
        <v>2972</v>
      </c>
      <c r="B2686" t="s">
        <v>54</v>
      </c>
      <c r="C2686" t="s">
        <v>2952</v>
      </c>
      <c r="D2686">
        <v>1980</v>
      </c>
      <c r="E2686">
        <v>0</v>
      </c>
      <c r="O2686">
        <v>0</v>
      </c>
      <c r="R2686">
        <v>0</v>
      </c>
    </row>
    <row r="2687" spans="1:18">
      <c r="A2687" t="s">
        <v>2973</v>
      </c>
      <c r="B2687" t="s">
        <v>54</v>
      </c>
      <c r="C2687" t="s">
        <v>2952</v>
      </c>
      <c r="D2687">
        <v>1981</v>
      </c>
      <c r="E2687">
        <v>0</v>
      </c>
      <c r="O2687">
        <v>0</v>
      </c>
      <c r="R2687">
        <v>0</v>
      </c>
    </row>
    <row r="2688" spans="1:18">
      <c r="A2688" t="s">
        <v>2974</v>
      </c>
      <c r="B2688" t="s">
        <v>54</v>
      </c>
      <c r="C2688" t="s">
        <v>2952</v>
      </c>
      <c r="D2688">
        <v>1982</v>
      </c>
      <c r="E2688">
        <v>0</v>
      </c>
      <c r="O2688">
        <v>0</v>
      </c>
      <c r="R2688">
        <v>0</v>
      </c>
    </row>
    <row r="2689" spans="1:18">
      <c r="A2689" t="s">
        <v>2975</v>
      </c>
      <c r="B2689" t="s">
        <v>54</v>
      </c>
      <c r="C2689" t="s">
        <v>2952</v>
      </c>
      <c r="D2689">
        <v>1983</v>
      </c>
      <c r="E2689">
        <v>0</v>
      </c>
      <c r="O2689">
        <v>0</v>
      </c>
      <c r="Q2689">
        <v>0</v>
      </c>
      <c r="R2689">
        <v>0</v>
      </c>
    </row>
    <row r="2690" spans="1:18">
      <c r="A2690" t="s">
        <v>2976</v>
      </c>
      <c r="B2690" t="s">
        <v>54</v>
      </c>
      <c r="C2690" t="s">
        <v>2952</v>
      </c>
      <c r="D2690">
        <v>1984</v>
      </c>
      <c r="E2690">
        <v>0</v>
      </c>
      <c r="O2690">
        <v>0</v>
      </c>
      <c r="Q2690">
        <v>0</v>
      </c>
      <c r="R2690">
        <v>0</v>
      </c>
    </row>
    <row r="2691" spans="1:18">
      <c r="A2691" t="s">
        <v>2977</v>
      </c>
      <c r="B2691" t="s">
        <v>54</v>
      </c>
      <c r="C2691" t="s">
        <v>2952</v>
      </c>
      <c r="D2691">
        <v>1985</v>
      </c>
      <c r="E2691">
        <v>0</v>
      </c>
      <c r="O2691">
        <v>0</v>
      </c>
      <c r="Q2691">
        <v>0</v>
      </c>
      <c r="R2691">
        <v>0</v>
      </c>
    </row>
    <row r="2692" spans="1:18">
      <c r="A2692" t="s">
        <v>2978</v>
      </c>
      <c r="B2692" t="s">
        <v>54</v>
      </c>
      <c r="C2692" t="s">
        <v>2952</v>
      </c>
      <c r="D2692">
        <v>1986</v>
      </c>
      <c r="E2692">
        <v>0</v>
      </c>
      <c r="O2692">
        <v>0</v>
      </c>
      <c r="Q2692">
        <v>0</v>
      </c>
      <c r="R2692">
        <v>0</v>
      </c>
    </row>
    <row r="2693" spans="1:18">
      <c r="A2693" t="s">
        <v>2979</v>
      </c>
      <c r="B2693" t="s">
        <v>54</v>
      </c>
      <c r="C2693" t="s">
        <v>2952</v>
      </c>
      <c r="D2693">
        <v>1987</v>
      </c>
      <c r="E2693">
        <v>0</v>
      </c>
      <c r="O2693">
        <v>0</v>
      </c>
      <c r="Q2693">
        <v>0</v>
      </c>
      <c r="R2693">
        <v>0</v>
      </c>
    </row>
    <row r="2694" spans="1:18">
      <c r="A2694" t="s">
        <v>2980</v>
      </c>
      <c r="B2694" t="s">
        <v>54</v>
      </c>
      <c r="C2694" t="s">
        <v>2952</v>
      </c>
      <c r="D2694">
        <v>1988</v>
      </c>
      <c r="E2694">
        <v>0</v>
      </c>
      <c r="O2694">
        <v>0</v>
      </c>
      <c r="Q2694">
        <v>0</v>
      </c>
      <c r="R2694">
        <v>0</v>
      </c>
    </row>
    <row r="2695" spans="1:18">
      <c r="A2695" t="s">
        <v>2981</v>
      </c>
      <c r="B2695" t="s">
        <v>54</v>
      </c>
      <c r="C2695" t="s">
        <v>2952</v>
      </c>
      <c r="D2695">
        <v>1989</v>
      </c>
      <c r="E2695">
        <v>0</v>
      </c>
      <c r="O2695">
        <v>0</v>
      </c>
      <c r="Q2695">
        <v>0</v>
      </c>
      <c r="R2695">
        <v>0</v>
      </c>
    </row>
    <row r="2696" spans="1:18">
      <c r="A2696" t="s">
        <v>2982</v>
      </c>
      <c r="B2696" t="s">
        <v>54</v>
      </c>
      <c r="C2696" t="s">
        <v>2952</v>
      </c>
      <c r="D2696">
        <v>1990</v>
      </c>
      <c r="E2696">
        <v>0</v>
      </c>
      <c r="O2696">
        <v>0</v>
      </c>
      <c r="Q2696">
        <v>0</v>
      </c>
      <c r="R2696">
        <v>0</v>
      </c>
    </row>
    <row r="2697" spans="1:18">
      <c r="A2697" t="s">
        <v>2983</v>
      </c>
      <c r="B2697" t="s">
        <v>54</v>
      </c>
      <c r="C2697" t="s">
        <v>2952</v>
      </c>
      <c r="D2697">
        <v>1991</v>
      </c>
      <c r="E2697">
        <v>0</v>
      </c>
      <c r="O2697">
        <v>0</v>
      </c>
      <c r="Q2697">
        <v>0</v>
      </c>
      <c r="R2697">
        <v>0</v>
      </c>
    </row>
    <row r="2698" spans="1:18">
      <c r="A2698" t="s">
        <v>2984</v>
      </c>
      <c r="B2698" t="s">
        <v>54</v>
      </c>
      <c r="C2698" t="s">
        <v>2952</v>
      </c>
      <c r="D2698">
        <v>1992</v>
      </c>
      <c r="E2698">
        <v>0</v>
      </c>
      <c r="O2698">
        <v>0</v>
      </c>
      <c r="Q2698">
        <v>0</v>
      </c>
      <c r="R2698">
        <v>0</v>
      </c>
    </row>
    <row r="2699" spans="1:18">
      <c r="A2699" t="s">
        <v>2985</v>
      </c>
      <c r="B2699" t="s">
        <v>54</v>
      </c>
      <c r="C2699" t="s">
        <v>2952</v>
      </c>
      <c r="D2699">
        <v>1993</v>
      </c>
      <c r="E2699">
        <v>0</v>
      </c>
      <c r="O2699">
        <v>0</v>
      </c>
      <c r="Q2699">
        <v>0</v>
      </c>
      <c r="R2699">
        <v>0</v>
      </c>
    </row>
    <row r="2700" spans="1:18">
      <c r="A2700" t="s">
        <v>2986</v>
      </c>
      <c r="B2700" t="s">
        <v>54</v>
      </c>
      <c r="C2700" t="s">
        <v>2952</v>
      </c>
      <c r="D2700">
        <v>1994</v>
      </c>
      <c r="E2700">
        <v>0</v>
      </c>
      <c r="O2700">
        <v>0</v>
      </c>
      <c r="Q2700">
        <v>0</v>
      </c>
      <c r="R2700">
        <v>0</v>
      </c>
    </row>
    <row r="2701" spans="1:18">
      <c r="A2701" t="s">
        <v>2987</v>
      </c>
      <c r="B2701" t="s">
        <v>54</v>
      </c>
      <c r="C2701" t="s">
        <v>2952</v>
      </c>
      <c r="D2701">
        <v>1995</v>
      </c>
      <c r="E2701">
        <v>0</v>
      </c>
      <c r="O2701">
        <v>0</v>
      </c>
      <c r="Q2701">
        <v>0</v>
      </c>
      <c r="R2701">
        <v>0</v>
      </c>
    </row>
    <row r="2702" spans="1:18">
      <c r="A2702" t="s">
        <v>2988</v>
      </c>
      <c r="B2702" t="s">
        <v>54</v>
      </c>
      <c r="C2702" t="s">
        <v>2952</v>
      </c>
      <c r="D2702">
        <v>1996</v>
      </c>
      <c r="E2702">
        <v>0</v>
      </c>
      <c r="O2702">
        <v>0</v>
      </c>
      <c r="Q2702">
        <v>0</v>
      </c>
      <c r="R2702">
        <v>0</v>
      </c>
    </row>
    <row r="2703" spans="1:18">
      <c r="A2703" t="s">
        <v>2989</v>
      </c>
      <c r="B2703" t="s">
        <v>54</v>
      </c>
      <c r="C2703" t="s">
        <v>2952</v>
      </c>
      <c r="D2703">
        <v>1997</v>
      </c>
      <c r="E2703">
        <v>0</v>
      </c>
      <c r="O2703">
        <v>0</v>
      </c>
      <c r="Q2703">
        <v>0</v>
      </c>
      <c r="R2703">
        <v>0</v>
      </c>
    </row>
    <row r="2704" spans="1:18">
      <c r="A2704" t="s">
        <v>2990</v>
      </c>
      <c r="B2704" t="s">
        <v>54</v>
      </c>
      <c r="C2704" t="s">
        <v>2952</v>
      </c>
      <c r="D2704">
        <v>1998</v>
      </c>
      <c r="E2704">
        <v>0</v>
      </c>
      <c r="O2704">
        <v>0</v>
      </c>
      <c r="Q2704">
        <v>0</v>
      </c>
      <c r="R2704">
        <v>0</v>
      </c>
    </row>
    <row r="2705" spans="1:18">
      <c r="A2705" t="s">
        <v>2991</v>
      </c>
      <c r="B2705" t="s">
        <v>54</v>
      </c>
      <c r="C2705" t="s">
        <v>2952</v>
      </c>
      <c r="D2705">
        <v>1999</v>
      </c>
      <c r="E2705">
        <v>0</v>
      </c>
      <c r="O2705">
        <v>0</v>
      </c>
      <c r="Q2705">
        <v>0</v>
      </c>
      <c r="R2705">
        <v>0</v>
      </c>
    </row>
    <row r="2706" spans="1:18">
      <c r="A2706" t="s">
        <v>2992</v>
      </c>
      <c r="B2706" t="s">
        <v>54</v>
      </c>
      <c r="C2706" t="s">
        <v>2952</v>
      </c>
      <c r="D2706">
        <v>2000</v>
      </c>
      <c r="E2706">
        <v>0</v>
      </c>
      <c r="O2706">
        <v>0</v>
      </c>
      <c r="Q2706">
        <v>0</v>
      </c>
      <c r="R2706">
        <v>0</v>
      </c>
    </row>
    <row r="2707" spans="1:18">
      <c r="A2707" t="s">
        <v>2993</v>
      </c>
      <c r="B2707" t="s">
        <v>54</v>
      </c>
      <c r="C2707" t="s">
        <v>2952</v>
      </c>
      <c r="D2707">
        <v>2001</v>
      </c>
      <c r="E2707">
        <v>0</v>
      </c>
      <c r="O2707">
        <v>0</v>
      </c>
      <c r="Q2707">
        <v>0</v>
      </c>
      <c r="R2707">
        <v>0</v>
      </c>
    </row>
    <row r="2708" spans="1:18">
      <c r="A2708" t="s">
        <v>2994</v>
      </c>
      <c r="B2708" t="s">
        <v>54</v>
      </c>
      <c r="C2708" t="s">
        <v>2952</v>
      </c>
      <c r="D2708">
        <v>2002</v>
      </c>
      <c r="E2708">
        <v>0</v>
      </c>
      <c r="O2708">
        <v>0</v>
      </c>
      <c r="Q2708">
        <v>0</v>
      </c>
      <c r="R2708">
        <v>0</v>
      </c>
    </row>
    <row r="2709" spans="1:18">
      <c r="A2709" t="s">
        <v>2995</v>
      </c>
      <c r="B2709" t="s">
        <v>54</v>
      </c>
      <c r="C2709" t="s">
        <v>2952</v>
      </c>
      <c r="D2709">
        <v>2003</v>
      </c>
      <c r="E2709">
        <v>0</v>
      </c>
      <c r="O2709">
        <v>0</v>
      </c>
      <c r="Q2709">
        <v>0</v>
      </c>
      <c r="R2709">
        <v>0</v>
      </c>
    </row>
    <row r="2710" spans="1:18">
      <c r="A2710" t="s">
        <v>2996</v>
      </c>
      <c r="B2710" t="s">
        <v>54</v>
      </c>
      <c r="C2710" t="s">
        <v>2952</v>
      </c>
      <c r="D2710">
        <v>2004</v>
      </c>
      <c r="E2710">
        <v>0</v>
      </c>
      <c r="O2710">
        <v>0</v>
      </c>
      <c r="Q2710">
        <v>0</v>
      </c>
      <c r="R2710">
        <v>0</v>
      </c>
    </row>
    <row r="2711" spans="1:18">
      <c r="A2711" t="s">
        <v>2997</v>
      </c>
      <c r="B2711" t="s">
        <v>54</v>
      </c>
      <c r="C2711" t="s">
        <v>2952</v>
      </c>
      <c r="D2711">
        <v>2005</v>
      </c>
      <c r="E2711">
        <v>0</v>
      </c>
      <c r="O2711">
        <v>0</v>
      </c>
      <c r="Q2711">
        <v>0</v>
      </c>
      <c r="R2711">
        <v>0</v>
      </c>
    </row>
    <row r="2712" spans="1:18">
      <c r="A2712" t="s">
        <v>2998</v>
      </c>
      <c r="B2712" t="s">
        <v>54</v>
      </c>
      <c r="C2712" t="s">
        <v>2952</v>
      </c>
      <c r="D2712">
        <v>2006</v>
      </c>
      <c r="E2712">
        <v>0</v>
      </c>
      <c r="O2712">
        <v>0</v>
      </c>
      <c r="Q2712">
        <v>0</v>
      </c>
      <c r="R2712">
        <v>0</v>
      </c>
    </row>
    <row r="2713" spans="1:18">
      <c r="A2713" t="s">
        <v>2999</v>
      </c>
      <c r="B2713" t="s">
        <v>54</v>
      </c>
      <c r="C2713" t="s">
        <v>2952</v>
      </c>
      <c r="D2713">
        <v>2007</v>
      </c>
      <c r="E2713">
        <v>0</v>
      </c>
      <c r="O2713">
        <v>0</v>
      </c>
      <c r="Q2713">
        <v>0</v>
      </c>
      <c r="R2713">
        <v>0</v>
      </c>
    </row>
    <row r="2714" spans="1:18">
      <c r="A2714" t="s">
        <v>3000</v>
      </c>
      <c r="B2714" t="s">
        <v>54</v>
      </c>
      <c r="C2714" t="s">
        <v>2952</v>
      </c>
      <c r="D2714">
        <v>2008</v>
      </c>
      <c r="E2714">
        <v>0</v>
      </c>
      <c r="O2714">
        <v>0</v>
      </c>
      <c r="Q2714">
        <v>0</v>
      </c>
      <c r="R2714">
        <v>0</v>
      </c>
    </row>
    <row r="2715" spans="1:18">
      <c r="A2715" t="s">
        <v>3001</v>
      </c>
      <c r="B2715" t="s">
        <v>54</v>
      </c>
      <c r="C2715" t="s">
        <v>2952</v>
      </c>
      <c r="D2715">
        <v>2009</v>
      </c>
      <c r="E2715">
        <v>0</v>
      </c>
      <c r="O2715">
        <v>0</v>
      </c>
      <c r="Q2715">
        <v>0</v>
      </c>
      <c r="R2715">
        <v>0</v>
      </c>
    </row>
    <row r="2716" spans="1:18">
      <c r="A2716" t="s">
        <v>3002</v>
      </c>
      <c r="B2716" t="s">
        <v>54</v>
      </c>
      <c r="C2716" t="s">
        <v>2952</v>
      </c>
      <c r="D2716">
        <v>2010</v>
      </c>
      <c r="E2716">
        <v>0</v>
      </c>
      <c r="O2716">
        <v>0</v>
      </c>
      <c r="Q2716">
        <v>0</v>
      </c>
      <c r="R2716">
        <v>0</v>
      </c>
    </row>
    <row r="2717" spans="1:18">
      <c r="A2717" t="s">
        <v>3003</v>
      </c>
      <c r="B2717" t="s">
        <v>54</v>
      </c>
      <c r="C2717" t="s">
        <v>2952</v>
      </c>
      <c r="D2717">
        <v>2011</v>
      </c>
      <c r="E2717">
        <v>0</v>
      </c>
      <c r="O2717">
        <v>0</v>
      </c>
      <c r="Q2717">
        <v>0</v>
      </c>
      <c r="R2717">
        <v>0</v>
      </c>
    </row>
    <row r="2718" spans="1:18">
      <c r="A2718" t="s">
        <v>3004</v>
      </c>
      <c r="B2718" t="s">
        <v>54</v>
      </c>
      <c r="C2718" t="s">
        <v>2952</v>
      </c>
      <c r="D2718">
        <v>2012</v>
      </c>
      <c r="E2718">
        <v>0</v>
      </c>
      <c r="O2718">
        <v>0</v>
      </c>
      <c r="Q2718">
        <v>0</v>
      </c>
      <c r="R2718">
        <v>0</v>
      </c>
    </row>
    <row r="2719" spans="1:18">
      <c r="A2719" t="s">
        <v>3005</v>
      </c>
      <c r="B2719" t="s">
        <v>54</v>
      </c>
      <c r="C2719" t="s">
        <v>2952</v>
      </c>
      <c r="D2719">
        <v>2013</v>
      </c>
      <c r="E2719">
        <v>1698.24</v>
      </c>
      <c r="O2719">
        <v>1698.24</v>
      </c>
      <c r="Q2719">
        <v>13.6</v>
      </c>
      <c r="R2719">
        <v>1698.24</v>
      </c>
    </row>
    <row r="2720" spans="1:18">
      <c r="A2720" t="s">
        <v>3006</v>
      </c>
      <c r="B2720" t="s">
        <v>54</v>
      </c>
      <c r="C2720" t="s">
        <v>2952</v>
      </c>
      <c r="D2720">
        <v>2014</v>
      </c>
      <c r="E2720">
        <v>0</v>
      </c>
      <c r="O2720">
        <v>0</v>
      </c>
      <c r="Q2720">
        <v>11.81</v>
      </c>
      <c r="R2720">
        <v>0</v>
      </c>
    </row>
    <row r="2721" spans="1:18">
      <c r="A2721" t="s">
        <v>3007</v>
      </c>
      <c r="B2721" t="s">
        <v>54</v>
      </c>
      <c r="C2721" t="s">
        <v>2952</v>
      </c>
      <c r="D2721">
        <v>2015</v>
      </c>
      <c r="E2721">
        <v>0</v>
      </c>
      <c r="O2721">
        <v>0</v>
      </c>
      <c r="Q2721">
        <v>8.7200000000000006</v>
      </c>
      <c r="R2721">
        <v>0</v>
      </c>
    </row>
    <row r="2722" spans="1:18">
      <c r="A2722" t="s">
        <v>3008</v>
      </c>
      <c r="B2722" t="s">
        <v>54</v>
      </c>
      <c r="C2722" t="s">
        <v>2952</v>
      </c>
      <c r="D2722">
        <v>2016</v>
      </c>
      <c r="E2722">
        <v>0</v>
      </c>
      <c r="O2722">
        <v>0</v>
      </c>
      <c r="Q2722">
        <v>0</v>
      </c>
      <c r="R2722">
        <v>0</v>
      </c>
    </row>
    <row r="2723" spans="1:18">
      <c r="A2723" t="s">
        <v>3009</v>
      </c>
      <c r="B2723" t="s">
        <v>54</v>
      </c>
      <c r="C2723" t="s">
        <v>2952</v>
      </c>
      <c r="D2723">
        <v>2017</v>
      </c>
      <c r="E2723">
        <v>0</v>
      </c>
      <c r="O2723">
        <v>0</v>
      </c>
      <c r="Q2723">
        <v>0</v>
      </c>
      <c r="R2723">
        <v>0</v>
      </c>
    </row>
    <row r="2724" spans="1:18">
      <c r="A2724" t="s">
        <v>3010</v>
      </c>
      <c r="B2724" t="s">
        <v>54</v>
      </c>
      <c r="C2724" t="s">
        <v>2952</v>
      </c>
      <c r="D2724">
        <v>2018</v>
      </c>
      <c r="E2724">
        <v>0</v>
      </c>
      <c r="O2724">
        <v>0</v>
      </c>
      <c r="Q2724">
        <v>0</v>
      </c>
      <c r="R2724">
        <v>0</v>
      </c>
    </row>
    <row r="2725" spans="1:18">
      <c r="A2725" t="s">
        <v>3011</v>
      </c>
      <c r="B2725" t="s">
        <v>54</v>
      </c>
      <c r="C2725" t="s">
        <v>2952</v>
      </c>
      <c r="D2725">
        <v>2019</v>
      </c>
      <c r="E2725">
        <v>0</v>
      </c>
      <c r="O2725">
        <v>0</v>
      </c>
      <c r="Q2725">
        <v>0</v>
      </c>
      <c r="R2725">
        <v>0</v>
      </c>
    </row>
    <row r="2726" spans="1:18">
      <c r="A2726" t="s">
        <v>3012</v>
      </c>
      <c r="B2726" t="s">
        <v>54</v>
      </c>
      <c r="C2726" t="s">
        <v>2952</v>
      </c>
      <c r="D2726">
        <v>2020</v>
      </c>
      <c r="E2726">
        <v>0</v>
      </c>
      <c r="O2726">
        <v>0</v>
      </c>
      <c r="Q2726">
        <v>0</v>
      </c>
      <c r="R2726">
        <v>0</v>
      </c>
    </row>
    <row r="2727" spans="1:18">
      <c r="A2727" t="s">
        <v>3013</v>
      </c>
      <c r="B2727" t="s">
        <v>54</v>
      </c>
      <c r="C2727" t="s">
        <v>2952</v>
      </c>
      <c r="D2727">
        <v>2021</v>
      </c>
      <c r="E2727">
        <v>0</v>
      </c>
      <c r="O2727">
        <v>0</v>
      </c>
      <c r="Q2727">
        <v>0</v>
      </c>
      <c r="R2727">
        <v>0</v>
      </c>
    </row>
    <row r="2728" spans="1:18">
      <c r="A2728" t="s">
        <v>3014</v>
      </c>
      <c r="B2728" t="s">
        <v>54</v>
      </c>
      <c r="C2728" t="s">
        <v>2952</v>
      </c>
      <c r="D2728">
        <v>2022</v>
      </c>
      <c r="E2728">
        <v>0</v>
      </c>
      <c r="O2728">
        <v>0</v>
      </c>
      <c r="Q2728">
        <v>0</v>
      </c>
      <c r="R2728">
        <v>0</v>
      </c>
    </row>
    <row r="2729" spans="1:18">
      <c r="A2729" t="s">
        <v>3015</v>
      </c>
      <c r="B2729" t="s">
        <v>54</v>
      </c>
      <c r="C2729" t="s">
        <v>2952</v>
      </c>
      <c r="D2729">
        <v>2023</v>
      </c>
      <c r="E2729">
        <v>0</v>
      </c>
      <c r="O2729">
        <v>0</v>
      </c>
      <c r="Q2729">
        <v>0</v>
      </c>
      <c r="R2729">
        <v>0</v>
      </c>
    </row>
    <row r="2730" spans="1:18">
      <c r="A2730" t="s">
        <v>3016</v>
      </c>
      <c r="B2730" t="s">
        <v>54</v>
      </c>
      <c r="C2730" t="s">
        <v>2952</v>
      </c>
      <c r="D2730">
        <v>2024</v>
      </c>
      <c r="E2730">
        <v>0</v>
      </c>
      <c r="O2730">
        <v>0</v>
      </c>
      <c r="Q2730">
        <v>0</v>
      </c>
      <c r="R2730">
        <v>0</v>
      </c>
    </row>
    <row r="2731" spans="1:18">
      <c r="A2731" t="s">
        <v>3017</v>
      </c>
      <c r="B2731" t="s">
        <v>55</v>
      </c>
      <c r="C2731" t="s">
        <v>478</v>
      </c>
      <c r="D2731">
        <v>1960</v>
      </c>
      <c r="E2731">
        <v>3.75</v>
      </c>
      <c r="O2731">
        <v>3.75</v>
      </c>
      <c r="R2731">
        <v>3.75</v>
      </c>
    </row>
    <row r="2732" spans="1:18">
      <c r="A2732" t="s">
        <v>3018</v>
      </c>
      <c r="B2732" t="s">
        <v>55</v>
      </c>
      <c r="C2732" t="s">
        <v>478</v>
      </c>
      <c r="D2732">
        <v>1961</v>
      </c>
      <c r="E2732">
        <v>3.92</v>
      </c>
      <c r="O2732">
        <v>3.92</v>
      </c>
      <c r="R2732">
        <v>3.92</v>
      </c>
    </row>
    <row r="2733" spans="1:18">
      <c r="A2733" t="s">
        <v>3019</v>
      </c>
      <c r="B2733" t="s">
        <v>55</v>
      </c>
      <c r="C2733" t="s">
        <v>478</v>
      </c>
      <c r="D2733">
        <v>1962</v>
      </c>
      <c r="E2733">
        <v>4.09</v>
      </c>
      <c r="O2733">
        <v>4.09</v>
      </c>
      <c r="R2733">
        <v>4.09</v>
      </c>
    </row>
    <row r="2734" spans="1:18">
      <c r="A2734" t="s">
        <v>3020</v>
      </c>
      <c r="B2734" t="s">
        <v>55</v>
      </c>
      <c r="C2734" t="s">
        <v>478</v>
      </c>
      <c r="D2734">
        <v>1963</v>
      </c>
      <c r="E2734">
        <v>4.26</v>
      </c>
      <c r="O2734">
        <v>4.26</v>
      </c>
      <c r="R2734">
        <v>4.26</v>
      </c>
    </row>
    <row r="2735" spans="1:18">
      <c r="A2735" t="s">
        <v>3021</v>
      </c>
      <c r="B2735" t="s">
        <v>55</v>
      </c>
      <c r="C2735" t="s">
        <v>478</v>
      </c>
      <c r="D2735">
        <v>1964</v>
      </c>
      <c r="E2735">
        <v>4.43</v>
      </c>
      <c r="O2735">
        <v>4.43</v>
      </c>
      <c r="R2735">
        <v>4.43</v>
      </c>
    </row>
    <row r="2736" spans="1:18">
      <c r="A2736" t="s">
        <v>3022</v>
      </c>
      <c r="B2736" t="s">
        <v>55</v>
      </c>
      <c r="C2736" t="s">
        <v>478</v>
      </c>
      <c r="D2736">
        <v>1965</v>
      </c>
      <c r="E2736">
        <v>4.5999999999999996</v>
      </c>
      <c r="O2736">
        <v>4.5999999999999996</v>
      </c>
      <c r="R2736">
        <v>4.5999999999999996</v>
      </c>
    </row>
    <row r="2737" spans="1:18">
      <c r="A2737" t="s">
        <v>3023</v>
      </c>
      <c r="B2737" t="s">
        <v>55</v>
      </c>
      <c r="C2737" t="s">
        <v>478</v>
      </c>
      <c r="D2737">
        <v>1966</v>
      </c>
      <c r="E2737">
        <v>4.7699999999999996</v>
      </c>
      <c r="O2737">
        <v>4.7699999999999996</v>
      </c>
      <c r="R2737">
        <v>4.7699999999999996</v>
      </c>
    </row>
    <row r="2738" spans="1:18">
      <c r="A2738" t="s">
        <v>3024</v>
      </c>
      <c r="B2738" t="s">
        <v>55</v>
      </c>
      <c r="C2738" t="s">
        <v>478</v>
      </c>
      <c r="D2738">
        <v>1967</v>
      </c>
      <c r="E2738">
        <v>4.9400000000000004</v>
      </c>
      <c r="O2738">
        <v>4.9400000000000004</v>
      </c>
      <c r="R2738">
        <v>4.9400000000000004</v>
      </c>
    </row>
    <row r="2739" spans="1:18">
      <c r="A2739" t="s">
        <v>3025</v>
      </c>
      <c r="B2739" t="s">
        <v>55</v>
      </c>
      <c r="C2739" t="s">
        <v>478</v>
      </c>
      <c r="D2739">
        <v>1968</v>
      </c>
      <c r="E2739">
        <v>5.1100000000000003</v>
      </c>
      <c r="O2739">
        <v>5.1100000000000003</v>
      </c>
      <c r="R2739">
        <v>5.1100000000000003</v>
      </c>
    </row>
    <row r="2740" spans="1:18">
      <c r="A2740" t="s">
        <v>3026</v>
      </c>
      <c r="B2740" t="s">
        <v>55</v>
      </c>
      <c r="C2740" t="s">
        <v>478</v>
      </c>
      <c r="D2740">
        <v>1969</v>
      </c>
      <c r="E2740">
        <v>5.28</v>
      </c>
      <c r="O2740">
        <v>5.28</v>
      </c>
      <c r="R2740">
        <v>5.28</v>
      </c>
    </row>
    <row r="2741" spans="1:18">
      <c r="A2741" t="s">
        <v>3027</v>
      </c>
      <c r="B2741" t="s">
        <v>55</v>
      </c>
      <c r="C2741" t="s">
        <v>478</v>
      </c>
      <c r="D2741">
        <v>1970</v>
      </c>
      <c r="E2741">
        <v>5.46</v>
      </c>
      <c r="O2741">
        <v>5.46</v>
      </c>
      <c r="R2741">
        <v>5.46</v>
      </c>
    </row>
    <row r="2742" spans="1:18">
      <c r="A2742" t="s">
        <v>3028</v>
      </c>
      <c r="B2742" t="s">
        <v>55</v>
      </c>
      <c r="C2742" t="s">
        <v>478</v>
      </c>
      <c r="D2742">
        <v>1971</v>
      </c>
      <c r="E2742">
        <v>5.63</v>
      </c>
      <c r="O2742">
        <v>5.63</v>
      </c>
      <c r="R2742">
        <v>5.63</v>
      </c>
    </row>
    <row r="2743" spans="1:18">
      <c r="A2743" t="s">
        <v>3029</v>
      </c>
      <c r="B2743" t="s">
        <v>55</v>
      </c>
      <c r="C2743" t="s">
        <v>478</v>
      </c>
      <c r="D2743">
        <v>1972</v>
      </c>
      <c r="E2743">
        <v>5.8</v>
      </c>
      <c r="O2743">
        <v>5.8</v>
      </c>
      <c r="R2743">
        <v>5.8</v>
      </c>
    </row>
    <row r="2744" spans="1:18">
      <c r="A2744" t="s">
        <v>3030</v>
      </c>
      <c r="B2744" t="s">
        <v>55</v>
      </c>
      <c r="C2744" t="s">
        <v>478</v>
      </c>
      <c r="D2744">
        <v>1973</v>
      </c>
      <c r="E2744">
        <v>5.97</v>
      </c>
      <c r="O2744">
        <v>5.97</v>
      </c>
      <c r="R2744">
        <v>5.97</v>
      </c>
    </row>
    <row r="2745" spans="1:18">
      <c r="A2745" t="s">
        <v>3031</v>
      </c>
      <c r="B2745" t="s">
        <v>55</v>
      </c>
      <c r="C2745" t="s">
        <v>478</v>
      </c>
      <c r="D2745">
        <v>1974</v>
      </c>
      <c r="E2745">
        <v>6.14</v>
      </c>
      <c r="O2745">
        <v>6.14</v>
      </c>
      <c r="R2745">
        <v>6.14</v>
      </c>
    </row>
    <row r="2746" spans="1:18">
      <c r="A2746" t="s">
        <v>3032</v>
      </c>
      <c r="B2746" t="s">
        <v>55</v>
      </c>
      <c r="C2746" t="s">
        <v>478</v>
      </c>
      <c r="D2746">
        <v>1975</v>
      </c>
      <c r="E2746">
        <v>6.31</v>
      </c>
      <c r="O2746">
        <v>6.31</v>
      </c>
      <c r="R2746">
        <v>6.31</v>
      </c>
    </row>
    <row r="2747" spans="1:18">
      <c r="A2747" t="s">
        <v>3033</v>
      </c>
      <c r="B2747" t="s">
        <v>55</v>
      </c>
      <c r="C2747" t="s">
        <v>478</v>
      </c>
      <c r="D2747">
        <v>1976</v>
      </c>
      <c r="E2747">
        <v>6.48</v>
      </c>
      <c r="O2747">
        <v>6.48</v>
      </c>
      <c r="R2747">
        <v>6.48</v>
      </c>
    </row>
    <row r="2748" spans="1:18">
      <c r="A2748" t="s">
        <v>3034</v>
      </c>
      <c r="B2748" t="s">
        <v>55</v>
      </c>
      <c r="C2748" t="s">
        <v>478</v>
      </c>
      <c r="D2748">
        <v>1977</v>
      </c>
      <c r="E2748">
        <v>6.65</v>
      </c>
      <c r="O2748">
        <v>6.65</v>
      </c>
      <c r="R2748">
        <v>6.65</v>
      </c>
    </row>
    <row r="2749" spans="1:18">
      <c r="A2749" t="s">
        <v>3035</v>
      </c>
      <c r="B2749" t="s">
        <v>55</v>
      </c>
      <c r="C2749" t="s">
        <v>478</v>
      </c>
      <c r="D2749">
        <v>1978</v>
      </c>
      <c r="E2749">
        <v>6.82</v>
      </c>
      <c r="O2749">
        <v>6.82</v>
      </c>
      <c r="R2749">
        <v>6.82</v>
      </c>
    </row>
    <row r="2750" spans="1:18">
      <c r="A2750" t="s">
        <v>3036</v>
      </c>
      <c r="B2750" t="s">
        <v>55</v>
      </c>
      <c r="C2750" t="s">
        <v>478</v>
      </c>
      <c r="D2750">
        <v>1979</v>
      </c>
      <c r="E2750">
        <v>6.99</v>
      </c>
      <c r="O2750">
        <v>6.99</v>
      </c>
      <c r="R2750">
        <v>6.99</v>
      </c>
    </row>
    <row r="2751" spans="1:18">
      <c r="A2751" t="s">
        <v>3037</v>
      </c>
      <c r="B2751" t="s">
        <v>55</v>
      </c>
      <c r="C2751" t="s">
        <v>478</v>
      </c>
      <c r="D2751">
        <v>1980</v>
      </c>
      <c r="E2751">
        <v>7.16</v>
      </c>
      <c r="O2751">
        <v>7.16</v>
      </c>
      <c r="R2751">
        <v>7.16</v>
      </c>
    </row>
    <row r="2752" spans="1:18">
      <c r="A2752" t="s">
        <v>3038</v>
      </c>
      <c r="B2752" t="s">
        <v>55</v>
      </c>
      <c r="C2752" t="s">
        <v>478</v>
      </c>
      <c r="D2752">
        <v>1981</v>
      </c>
      <c r="E2752">
        <v>7.33</v>
      </c>
      <c r="O2752">
        <v>7.33</v>
      </c>
      <c r="R2752">
        <v>7.33</v>
      </c>
    </row>
    <row r="2753" spans="1:18">
      <c r="A2753" t="s">
        <v>3039</v>
      </c>
      <c r="B2753" t="s">
        <v>55</v>
      </c>
      <c r="C2753" t="s">
        <v>478</v>
      </c>
      <c r="D2753">
        <v>1982</v>
      </c>
      <c r="E2753">
        <v>7.5</v>
      </c>
      <c r="O2753">
        <v>7.5</v>
      </c>
      <c r="R2753">
        <v>7.5</v>
      </c>
    </row>
    <row r="2754" spans="1:18">
      <c r="A2754" t="s">
        <v>3040</v>
      </c>
      <c r="B2754" t="s">
        <v>55</v>
      </c>
      <c r="C2754" t="s">
        <v>478</v>
      </c>
      <c r="D2754">
        <v>1983</v>
      </c>
      <c r="E2754">
        <v>7.67</v>
      </c>
      <c r="O2754">
        <v>7.67</v>
      </c>
      <c r="R2754">
        <v>7.67</v>
      </c>
    </row>
    <row r="2755" spans="1:18">
      <c r="A2755" t="s">
        <v>3041</v>
      </c>
      <c r="B2755" t="s">
        <v>55</v>
      </c>
      <c r="C2755" t="s">
        <v>478</v>
      </c>
      <c r="D2755">
        <v>1984</v>
      </c>
      <c r="E2755">
        <v>7.84</v>
      </c>
      <c r="O2755">
        <v>7.84</v>
      </c>
      <c r="R2755">
        <v>7.84</v>
      </c>
    </row>
    <row r="2756" spans="1:18">
      <c r="A2756" t="s">
        <v>3042</v>
      </c>
      <c r="B2756" t="s">
        <v>55</v>
      </c>
      <c r="C2756" t="s">
        <v>478</v>
      </c>
      <c r="D2756">
        <v>1985</v>
      </c>
      <c r="E2756">
        <v>8.01</v>
      </c>
      <c r="O2756">
        <v>8.01</v>
      </c>
      <c r="R2756">
        <v>8.01</v>
      </c>
    </row>
    <row r="2757" spans="1:18">
      <c r="A2757" t="s">
        <v>3043</v>
      </c>
      <c r="B2757" t="s">
        <v>55</v>
      </c>
      <c r="C2757" t="s">
        <v>478</v>
      </c>
      <c r="D2757">
        <v>1986</v>
      </c>
      <c r="E2757">
        <v>8.18</v>
      </c>
      <c r="O2757">
        <v>8.18</v>
      </c>
      <c r="R2757">
        <v>8.18</v>
      </c>
    </row>
    <row r="2758" spans="1:18">
      <c r="A2758" t="s">
        <v>3044</v>
      </c>
      <c r="B2758" t="s">
        <v>55</v>
      </c>
      <c r="C2758" t="s">
        <v>478</v>
      </c>
      <c r="D2758">
        <v>1987</v>
      </c>
      <c r="E2758">
        <v>0</v>
      </c>
      <c r="O2758">
        <v>0</v>
      </c>
      <c r="R2758">
        <v>0</v>
      </c>
    </row>
    <row r="2759" spans="1:18">
      <c r="A2759" t="s">
        <v>3045</v>
      </c>
      <c r="B2759" t="s">
        <v>55</v>
      </c>
      <c r="C2759" t="s">
        <v>478</v>
      </c>
      <c r="D2759">
        <v>1988</v>
      </c>
      <c r="E2759">
        <v>0</v>
      </c>
      <c r="O2759">
        <v>0</v>
      </c>
      <c r="R2759">
        <v>0</v>
      </c>
    </row>
    <row r="2760" spans="1:18">
      <c r="A2760" t="s">
        <v>3046</v>
      </c>
      <c r="B2760" t="s">
        <v>55</v>
      </c>
      <c r="C2760" t="s">
        <v>478</v>
      </c>
      <c r="D2760">
        <v>1989</v>
      </c>
      <c r="E2760">
        <v>0</v>
      </c>
      <c r="O2760">
        <v>0</v>
      </c>
      <c r="R2760">
        <v>0</v>
      </c>
    </row>
    <row r="2761" spans="1:18">
      <c r="A2761" t="s">
        <v>3047</v>
      </c>
      <c r="B2761" t="s">
        <v>55</v>
      </c>
      <c r="C2761" t="s">
        <v>478</v>
      </c>
      <c r="D2761">
        <v>1990</v>
      </c>
      <c r="E2761">
        <v>0</v>
      </c>
      <c r="O2761">
        <v>0</v>
      </c>
      <c r="R2761">
        <v>0</v>
      </c>
    </row>
    <row r="2762" spans="1:18">
      <c r="A2762" t="s">
        <v>3048</v>
      </c>
      <c r="B2762" t="s">
        <v>55</v>
      </c>
      <c r="C2762" t="s">
        <v>478</v>
      </c>
      <c r="D2762">
        <v>1991</v>
      </c>
      <c r="E2762">
        <v>0</v>
      </c>
      <c r="O2762">
        <v>0</v>
      </c>
      <c r="R2762">
        <v>0</v>
      </c>
    </row>
    <row r="2763" spans="1:18">
      <c r="A2763" t="s">
        <v>3049</v>
      </c>
      <c r="B2763" t="s">
        <v>55</v>
      </c>
      <c r="C2763" t="s">
        <v>478</v>
      </c>
      <c r="D2763">
        <v>1992</v>
      </c>
      <c r="E2763">
        <v>0</v>
      </c>
      <c r="O2763">
        <v>0</v>
      </c>
      <c r="R2763">
        <v>0</v>
      </c>
    </row>
    <row r="2764" spans="1:18">
      <c r="A2764" t="s">
        <v>3050</v>
      </c>
      <c r="B2764" t="s">
        <v>55</v>
      </c>
      <c r="C2764" t="s">
        <v>478</v>
      </c>
      <c r="D2764">
        <v>1993</v>
      </c>
    </row>
    <row r="2765" spans="1:18">
      <c r="A2765" t="s">
        <v>3051</v>
      </c>
      <c r="B2765" t="s">
        <v>55</v>
      </c>
      <c r="C2765" t="s">
        <v>478</v>
      </c>
      <c r="D2765">
        <v>1994</v>
      </c>
    </row>
    <row r="2766" spans="1:18">
      <c r="A2766" t="s">
        <v>3052</v>
      </c>
      <c r="B2766" t="s">
        <v>55</v>
      </c>
      <c r="C2766" t="s">
        <v>478</v>
      </c>
      <c r="D2766">
        <v>1995</v>
      </c>
    </row>
    <row r="2767" spans="1:18">
      <c r="A2767" t="s">
        <v>3053</v>
      </c>
      <c r="B2767" t="s">
        <v>55</v>
      </c>
      <c r="C2767" t="s">
        <v>478</v>
      </c>
      <c r="D2767">
        <v>1996</v>
      </c>
    </row>
    <row r="2768" spans="1:18">
      <c r="A2768" t="s">
        <v>3054</v>
      </c>
      <c r="B2768" t="s">
        <v>55</v>
      </c>
      <c r="C2768" t="s">
        <v>478</v>
      </c>
      <c r="D2768">
        <v>1997</v>
      </c>
    </row>
    <row r="2769" spans="1:4">
      <c r="A2769" t="s">
        <v>3055</v>
      </c>
      <c r="B2769" t="s">
        <v>55</v>
      </c>
      <c r="C2769" t="s">
        <v>478</v>
      </c>
      <c r="D2769">
        <v>1998</v>
      </c>
    </row>
    <row r="2770" spans="1:4">
      <c r="A2770" t="s">
        <v>3056</v>
      </c>
      <c r="B2770" t="s">
        <v>55</v>
      </c>
      <c r="C2770" t="s">
        <v>478</v>
      </c>
      <c r="D2770">
        <v>1999</v>
      </c>
    </row>
    <row r="2771" spans="1:4">
      <c r="A2771" t="s">
        <v>3057</v>
      </c>
      <c r="B2771" t="s">
        <v>55</v>
      </c>
      <c r="C2771" t="s">
        <v>478</v>
      </c>
      <c r="D2771">
        <v>2000</v>
      </c>
    </row>
    <row r="2772" spans="1:4">
      <c r="A2772" t="s">
        <v>3058</v>
      </c>
      <c r="B2772" t="s">
        <v>55</v>
      </c>
      <c r="C2772" t="s">
        <v>478</v>
      </c>
      <c r="D2772">
        <v>2001</v>
      </c>
    </row>
    <row r="2773" spans="1:4">
      <c r="A2773" t="s">
        <v>3059</v>
      </c>
      <c r="B2773" t="s">
        <v>55</v>
      </c>
      <c r="C2773" t="s">
        <v>478</v>
      </c>
      <c r="D2773">
        <v>2002</v>
      </c>
    </row>
    <row r="2774" spans="1:4">
      <c r="A2774" t="s">
        <v>3060</v>
      </c>
      <c r="B2774" t="s">
        <v>55</v>
      </c>
      <c r="C2774" t="s">
        <v>478</v>
      </c>
      <c r="D2774">
        <v>2003</v>
      </c>
    </row>
    <row r="2775" spans="1:4">
      <c r="A2775" t="s">
        <v>3061</v>
      </c>
      <c r="B2775" t="s">
        <v>55</v>
      </c>
      <c r="C2775" t="s">
        <v>478</v>
      </c>
      <c r="D2775">
        <v>2004</v>
      </c>
    </row>
    <row r="2776" spans="1:4">
      <c r="A2776" t="s">
        <v>3062</v>
      </c>
      <c r="B2776" t="s">
        <v>55</v>
      </c>
      <c r="C2776" t="s">
        <v>478</v>
      </c>
      <c r="D2776">
        <v>2005</v>
      </c>
    </row>
    <row r="2777" spans="1:4">
      <c r="A2777" t="s">
        <v>3063</v>
      </c>
      <c r="B2777" t="s">
        <v>55</v>
      </c>
      <c r="C2777" t="s">
        <v>478</v>
      </c>
      <c r="D2777">
        <v>2006</v>
      </c>
    </row>
    <row r="2778" spans="1:4">
      <c r="A2778" t="s">
        <v>3064</v>
      </c>
      <c r="B2778" t="s">
        <v>55</v>
      </c>
      <c r="C2778" t="s">
        <v>478</v>
      </c>
      <c r="D2778">
        <v>2007</v>
      </c>
    </row>
    <row r="2779" spans="1:4">
      <c r="A2779" t="s">
        <v>3065</v>
      </c>
      <c r="B2779" t="s">
        <v>55</v>
      </c>
      <c r="C2779" t="s">
        <v>478</v>
      </c>
      <c r="D2779">
        <v>2008</v>
      </c>
    </row>
    <row r="2780" spans="1:4">
      <c r="A2780" t="s">
        <v>3066</v>
      </c>
      <c r="B2780" t="s">
        <v>55</v>
      </c>
      <c r="C2780" t="s">
        <v>478</v>
      </c>
      <c r="D2780">
        <v>2009</v>
      </c>
    </row>
    <row r="2781" spans="1:4">
      <c r="A2781" t="s">
        <v>3067</v>
      </c>
      <c r="B2781" t="s">
        <v>55</v>
      </c>
      <c r="C2781" t="s">
        <v>478</v>
      </c>
      <c r="D2781">
        <v>2010</v>
      </c>
    </row>
    <row r="2782" spans="1:4">
      <c r="A2782" t="s">
        <v>3068</v>
      </c>
      <c r="B2782" t="s">
        <v>55</v>
      </c>
      <c r="C2782" t="s">
        <v>478</v>
      </c>
      <c r="D2782">
        <v>2011</v>
      </c>
    </row>
    <row r="2783" spans="1:4">
      <c r="A2783" t="s">
        <v>3069</v>
      </c>
      <c r="B2783" t="s">
        <v>55</v>
      </c>
      <c r="C2783" t="s">
        <v>478</v>
      </c>
      <c r="D2783">
        <v>2012</v>
      </c>
    </row>
    <row r="2784" spans="1:4">
      <c r="A2784" t="s">
        <v>3070</v>
      </c>
      <c r="B2784" t="s">
        <v>55</v>
      </c>
      <c r="C2784" t="s">
        <v>478</v>
      </c>
      <c r="D2784">
        <v>2013</v>
      </c>
    </row>
    <row r="2785" spans="1:18">
      <c r="A2785" t="s">
        <v>3071</v>
      </c>
      <c r="B2785" t="s">
        <v>55</v>
      </c>
      <c r="C2785" t="s">
        <v>478</v>
      </c>
      <c r="D2785">
        <v>2014</v>
      </c>
    </row>
    <row r="2786" spans="1:18">
      <c r="A2786" t="s">
        <v>3072</v>
      </c>
      <c r="B2786" t="s">
        <v>55</v>
      </c>
      <c r="C2786" t="s">
        <v>478</v>
      </c>
      <c r="D2786">
        <v>2015</v>
      </c>
    </row>
    <row r="2787" spans="1:18">
      <c r="A2787" t="s">
        <v>3073</v>
      </c>
      <c r="B2787" t="s">
        <v>55</v>
      </c>
      <c r="C2787" t="s">
        <v>478</v>
      </c>
      <c r="D2787">
        <v>2016</v>
      </c>
    </row>
    <row r="2788" spans="1:18">
      <c r="A2788" t="s">
        <v>3074</v>
      </c>
      <c r="B2788" t="s">
        <v>55</v>
      </c>
      <c r="C2788" t="s">
        <v>478</v>
      </c>
      <c r="D2788">
        <v>2017</v>
      </c>
    </row>
    <row r="2789" spans="1:18">
      <c r="A2789" t="s">
        <v>3075</v>
      </c>
      <c r="B2789" t="s">
        <v>55</v>
      </c>
      <c r="C2789" t="s">
        <v>478</v>
      </c>
      <c r="D2789">
        <v>2018</v>
      </c>
    </row>
    <row r="2790" spans="1:18">
      <c r="A2790" t="s">
        <v>3076</v>
      </c>
      <c r="B2790" t="s">
        <v>55</v>
      </c>
      <c r="C2790" t="s">
        <v>478</v>
      </c>
      <c r="D2790">
        <v>2019</v>
      </c>
    </row>
    <row r="2791" spans="1:18">
      <c r="A2791" t="s">
        <v>3077</v>
      </c>
      <c r="B2791" t="s">
        <v>55</v>
      </c>
      <c r="C2791" t="s">
        <v>478</v>
      </c>
      <c r="D2791">
        <v>2020</v>
      </c>
    </row>
    <row r="2792" spans="1:18">
      <c r="A2792" t="s">
        <v>3078</v>
      </c>
      <c r="B2792" t="s">
        <v>55</v>
      </c>
      <c r="C2792" t="s">
        <v>478</v>
      </c>
      <c r="D2792">
        <v>2021</v>
      </c>
    </row>
    <row r="2793" spans="1:18">
      <c r="A2793" t="s">
        <v>3079</v>
      </c>
      <c r="B2793" t="s">
        <v>55</v>
      </c>
      <c r="C2793" t="s">
        <v>478</v>
      </c>
      <c r="D2793">
        <v>2022</v>
      </c>
    </row>
    <row r="2794" spans="1:18">
      <c r="A2794" t="s">
        <v>3080</v>
      </c>
      <c r="B2794" t="s">
        <v>55</v>
      </c>
      <c r="C2794" t="s">
        <v>478</v>
      </c>
      <c r="D2794">
        <v>2023</v>
      </c>
    </row>
    <row r="2795" spans="1:18">
      <c r="A2795" t="s">
        <v>3081</v>
      </c>
      <c r="B2795" t="s">
        <v>55</v>
      </c>
      <c r="C2795" t="s">
        <v>478</v>
      </c>
      <c r="D2795">
        <v>2024</v>
      </c>
    </row>
    <row r="2796" spans="1:18">
      <c r="A2796" t="s">
        <v>3082</v>
      </c>
      <c r="B2796" t="s">
        <v>48</v>
      </c>
      <c r="C2796" t="s">
        <v>412</v>
      </c>
      <c r="D2796">
        <v>1960</v>
      </c>
      <c r="E2796">
        <v>336</v>
      </c>
      <c r="F2796">
        <v>0</v>
      </c>
      <c r="G2796">
        <v>0</v>
      </c>
      <c r="H2796">
        <v>0</v>
      </c>
      <c r="J2796">
        <v>0</v>
      </c>
      <c r="K2796">
        <v>0</v>
      </c>
      <c r="L2796">
        <v>0</v>
      </c>
      <c r="M2796">
        <v>225</v>
      </c>
      <c r="N2796">
        <v>0</v>
      </c>
      <c r="O2796">
        <v>0</v>
      </c>
      <c r="P2796">
        <v>111</v>
      </c>
      <c r="R2796">
        <v>336</v>
      </c>
    </row>
    <row r="2797" spans="1:18">
      <c r="A2797" t="s">
        <v>3083</v>
      </c>
      <c r="B2797" t="s">
        <v>48</v>
      </c>
      <c r="C2797" t="s">
        <v>412</v>
      </c>
      <c r="D2797">
        <v>1961</v>
      </c>
      <c r="E2797">
        <v>368.81</v>
      </c>
      <c r="F2797">
        <v>0</v>
      </c>
      <c r="G2797">
        <v>0</v>
      </c>
      <c r="H2797">
        <v>0</v>
      </c>
      <c r="J2797">
        <v>0</v>
      </c>
      <c r="K2797">
        <v>0</v>
      </c>
      <c r="L2797">
        <v>0</v>
      </c>
      <c r="M2797">
        <v>236.81</v>
      </c>
      <c r="N2797">
        <v>0</v>
      </c>
      <c r="O2797">
        <v>15</v>
      </c>
      <c r="P2797">
        <v>117</v>
      </c>
      <c r="R2797">
        <v>368.81</v>
      </c>
    </row>
    <row r="2798" spans="1:18">
      <c r="A2798" t="s">
        <v>3084</v>
      </c>
      <c r="B2798" t="s">
        <v>48</v>
      </c>
      <c r="C2798" t="s">
        <v>412</v>
      </c>
      <c r="D2798">
        <v>1962</v>
      </c>
      <c r="E2798">
        <v>388.6</v>
      </c>
      <c r="F2798">
        <v>0</v>
      </c>
      <c r="G2798">
        <v>0</v>
      </c>
      <c r="H2798">
        <v>0</v>
      </c>
      <c r="J2798">
        <v>0</v>
      </c>
      <c r="K2798">
        <v>0</v>
      </c>
      <c r="L2798">
        <v>0</v>
      </c>
      <c r="M2798">
        <v>248.81</v>
      </c>
      <c r="N2798">
        <v>0</v>
      </c>
      <c r="O2798">
        <v>15.79</v>
      </c>
      <c r="P2798">
        <v>124</v>
      </c>
      <c r="R2798">
        <v>388.6</v>
      </c>
    </row>
    <row r="2799" spans="1:18">
      <c r="A2799" t="s">
        <v>3085</v>
      </c>
      <c r="B2799" t="s">
        <v>48</v>
      </c>
      <c r="C2799" t="s">
        <v>412</v>
      </c>
      <c r="D2799">
        <v>1963</v>
      </c>
      <c r="E2799">
        <v>407.38</v>
      </c>
      <c r="F2799">
        <v>0</v>
      </c>
      <c r="G2799">
        <v>0</v>
      </c>
      <c r="H2799">
        <v>0</v>
      </c>
      <c r="J2799">
        <v>0</v>
      </c>
      <c r="K2799">
        <v>0</v>
      </c>
      <c r="L2799">
        <v>0</v>
      </c>
      <c r="M2799">
        <v>260.81</v>
      </c>
      <c r="N2799">
        <v>0</v>
      </c>
      <c r="O2799">
        <v>16.579999999999998</v>
      </c>
      <c r="P2799">
        <v>130</v>
      </c>
      <c r="R2799">
        <v>407.38</v>
      </c>
    </row>
    <row r="2800" spans="1:18">
      <c r="A2800" t="s">
        <v>3086</v>
      </c>
      <c r="B2800" t="s">
        <v>48</v>
      </c>
      <c r="C2800" t="s">
        <v>412</v>
      </c>
      <c r="D2800">
        <v>1964</v>
      </c>
      <c r="E2800">
        <v>428.17</v>
      </c>
      <c r="F2800">
        <v>0</v>
      </c>
      <c r="G2800">
        <v>0</v>
      </c>
      <c r="H2800">
        <v>0</v>
      </c>
      <c r="J2800">
        <v>0</v>
      </c>
      <c r="K2800">
        <v>0</v>
      </c>
      <c r="L2800">
        <v>0</v>
      </c>
      <c r="M2800">
        <v>272.81</v>
      </c>
      <c r="N2800">
        <v>0</v>
      </c>
      <c r="O2800">
        <v>17.36</v>
      </c>
      <c r="P2800">
        <v>138</v>
      </c>
      <c r="R2800">
        <v>428.17</v>
      </c>
    </row>
    <row r="2801" spans="1:18">
      <c r="A2801" t="s">
        <v>3087</v>
      </c>
      <c r="B2801" t="s">
        <v>48</v>
      </c>
      <c r="C2801" t="s">
        <v>412</v>
      </c>
      <c r="D2801">
        <v>1965</v>
      </c>
      <c r="E2801">
        <v>449.96</v>
      </c>
      <c r="F2801">
        <v>0</v>
      </c>
      <c r="G2801">
        <v>0</v>
      </c>
      <c r="H2801">
        <v>0</v>
      </c>
      <c r="J2801">
        <v>0</v>
      </c>
      <c r="K2801">
        <v>0</v>
      </c>
      <c r="L2801">
        <v>0</v>
      </c>
      <c r="M2801">
        <v>284.81</v>
      </c>
      <c r="N2801">
        <v>0</v>
      </c>
      <c r="O2801">
        <v>18.149999999999999</v>
      </c>
      <c r="P2801">
        <v>147</v>
      </c>
      <c r="R2801">
        <v>449.96</v>
      </c>
    </row>
    <row r="2802" spans="1:18">
      <c r="A2802" t="s">
        <v>3088</v>
      </c>
      <c r="B2802" t="s">
        <v>48</v>
      </c>
      <c r="C2802" t="s">
        <v>412</v>
      </c>
      <c r="D2802">
        <v>1966</v>
      </c>
      <c r="E2802">
        <v>0</v>
      </c>
      <c r="F2802">
        <v>0</v>
      </c>
      <c r="G2802">
        <v>0</v>
      </c>
      <c r="H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R2802">
        <v>0</v>
      </c>
    </row>
    <row r="2803" spans="1:18">
      <c r="A2803" t="s">
        <v>3089</v>
      </c>
      <c r="B2803" t="s">
        <v>48</v>
      </c>
      <c r="C2803" t="s">
        <v>412</v>
      </c>
      <c r="D2803">
        <v>1967</v>
      </c>
      <c r="E2803">
        <v>0</v>
      </c>
      <c r="F2803">
        <v>0</v>
      </c>
      <c r="G2803">
        <v>0</v>
      </c>
      <c r="H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R2803">
        <v>0</v>
      </c>
    </row>
    <row r="2804" spans="1:18">
      <c r="A2804" t="s">
        <v>3090</v>
      </c>
      <c r="B2804" t="s">
        <v>48</v>
      </c>
      <c r="C2804" t="s">
        <v>412</v>
      </c>
      <c r="D2804">
        <v>1968</v>
      </c>
      <c r="E2804">
        <v>0</v>
      </c>
      <c r="F2804">
        <v>0</v>
      </c>
      <c r="G2804">
        <v>0</v>
      </c>
      <c r="H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R2804">
        <v>0</v>
      </c>
    </row>
    <row r="2805" spans="1:18">
      <c r="A2805" t="s">
        <v>3091</v>
      </c>
      <c r="B2805" t="s">
        <v>48</v>
      </c>
      <c r="C2805" t="s">
        <v>412</v>
      </c>
      <c r="D2805">
        <v>1969</v>
      </c>
      <c r="E2805">
        <v>0</v>
      </c>
      <c r="F2805">
        <v>0</v>
      </c>
      <c r="G2805">
        <v>0</v>
      </c>
      <c r="H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R2805">
        <v>0</v>
      </c>
    </row>
    <row r="2806" spans="1:18">
      <c r="A2806" t="s">
        <v>3092</v>
      </c>
      <c r="B2806" t="s">
        <v>48</v>
      </c>
      <c r="C2806" t="s">
        <v>412</v>
      </c>
      <c r="D2806">
        <v>1970</v>
      </c>
      <c r="E2806">
        <v>0</v>
      </c>
      <c r="F2806">
        <v>0</v>
      </c>
      <c r="G2806">
        <v>0</v>
      </c>
      <c r="H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R2806">
        <v>0</v>
      </c>
    </row>
    <row r="2807" spans="1:18">
      <c r="A2807" t="s">
        <v>3093</v>
      </c>
      <c r="B2807" t="s">
        <v>48</v>
      </c>
      <c r="C2807" t="s">
        <v>412</v>
      </c>
      <c r="D2807">
        <v>1971</v>
      </c>
      <c r="E2807">
        <v>0</v>
      </c>
      <c r="F2807">
        <v>0</v>
      </c>
      <c r="G2807">
        <v>0</v>
      </c>
      <c r="H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R2807">
        <v>0</v>
      </c>
    </row>
    <row r="2808" spans="1:18">
      <c r="A2808" t="s">
        <v>3094</v>
      </c>
      <c r="B2808" t="s">
        <v>48</v>
      </c>
      <c r="C2808" t="s">
        <v>412</v>
      </c>
      <c r="D2808">
        <v>1972</v>
      </c>
      <c r="E2808">
        <v>0</v>
      </c>
      <c r="F2808">
        <v>0</v>
      </c>
      <c r="G2808">
        <v>0</v>
      </c>
      <c r="H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R2808">
        <v>0</v>
      </c>
    </row>
    <row r="2809" spans="1:18">
      <c r="A2809" t="s">
        <v>3095</v>
      </c>
      <c r="B2809" t="s">
        <v>48</v>
      </c>
      <c r="C2809" t="s">
        <v>412</v>
      </c>
      <c r="D2809">
        <v>1973</v>
      </c>
      <c r="E2809">
        <v>0.28999999999999998</v>
      </c>
      <c r="F2809">
        <v>0</v>
      </c>
      <c r="G2809">
        <v>0</v>
      </c>
      <c r="H2809">
        <v>0</v>
      </c>
      <c r="J2809">
        <v>0</v>
      </c>
      <c r="K2809">
        <v>0</v>
      </c>
      <c r="L2809">
        <v>0.09</v>
      </c>
      <c r="M2809">
        <v>0.2</v>
      </c>
      <c r="N2809">
        <v>0</v>
      </c>
      <c r="O2809">
        <v>0</v>
      </c>
      <c r="P2809">
        <v>0</v>
      </c>
      <c r="R2809">
        <v>0.28999999999999998</v>
      </c>
    </row>
    <row r="2810" spans="1:18">
      <c r="A2810" t="s">
        <v>3096</v>
      </c>
      <c r="B2810" t="s">
        <v>48</v>
      </c>
      <c r="C2810" t="s">
        <v>412</v>
      </c>
      <c r="D2810">
        <v>1974</v>
      </c>
      <c r="E2810">
        <v>6.7</v>
      </c>
      <c r="F2810">
        <v>0</v>
      </c>
      <c r="G2810">
        <v>0</v>
      </c>
      <c r="H2810">
        <v>0</v>
      </c>
      <c r="J2810">
        <v>0</v>
      </c>
      <c r="K2810">
        <v>0</v>
      </c>
      <c r="L2810">
        <v>0</v>
      </c>
      <c r="M2810">
        <v>6.7</v>
      </c>
      <c r="N2810">
        <v>0</v>
      </c>
      <c r="O2810">
        <v>0</v>
      </c>
      <c r="P2810">
        <v>0</v>
      </c>
      <c r="R2810">
        <v>6.7</v>
      </c>
    </row>
    <row r="2811" spans="1:18">
      <c r="A2811" t="s">
        <v>3097</v>
      </c>
      <c r="B2811" t="s">
        <v>48</v>
      </c>
      <c r="C2811" t="s">
        <v>412</v>
      </c>
      <c r="D2811">
        <v>1975</v>
      </c>
      <c r="E2811">
        <v>94.32</v>
      </c>
      <c r="F2811">
        <v>0</v>
      </c>
      <c r="G2811">
        <v>0</v>
      </c>
      <c r="H2811">
        <v>0</v>
      </c>
      <c r="K2811">
        <v>0</v>
      </c>
      <c r="L2811">
        <v>5.92</v>
      </c>
      <c r="M2811">
        <v>88.4</v>
      </c>
      <c r="O2811">
        <v>0</v>
      </c>
      <c r="P2811">
        <v>0</v>
      </c>
      <c r="R2811">
        <v>94.32</v>
      </c>
    </row>
    <row r="2812" spans="1:18">
      <c r="A2812" t="s">
        <v>3098</v>
      </c>
      <c r="B2812" t="s">
        <v>48</v>
      </c>
      <c r="C2812" t="s">
        <v>412</v>
      </c>
      <c r="D2812">
        <v>1976</v>
      </c>
      <c r="E2812">
        <v>413</v>
      </c>
      <c r="F2812">
        <v>0</v>
      </c>
      <c r="G2812">
        <v>0</v>
      </c>
      <c r="H2812">
        <v>0</v>
      </c>
      <c r="J2812">
        <v>280</v>
      </c>
      <c r="K2812">
        <v>0</v>
      </c>
      <c r="M2812">
        <v>133</v>
      </c>
      <c r="O2812">
        <v>0</v>
      </c>
      <c r="P2812">
        <v>0</v>
      </c>
      <c r="R2812">
        <v>413</v>
      </c>
    </row>
    <row r="2813" spans="1:18">
      <c r="A2813" t="s">
        <v>3099</v>
      </c>
      <c r="B2813" t="s">
        <v>48</v>
      </c>
      <c r="C2813" t="s">
        <v>412</v>
      </c>
      <c r="D2813">
        <v>1977</v>
      </c>
      <c r="E2813">
        <v>554.6</v>
      </c>
      <c r="F2813">
        <v>0</v>
      </c>
      <c r="G2813">
        <v>0</v>
      </c>
      <c r="H2813">
        <v>0</v>
      </c>
      <c r="J2813">
        <v>210</v>
      </c>
      <c r="K2813">
        <v>0</v>
      </c>
      <c r="M2813">
        <v>344.6</v>
      </c>
      <c r="O2813">
        <v>0</v>
      </c>
      <c r="P2813">
        <v>0</v>
      </c>
      <c r="R2813">
        <v>554.6</v>
      </c>
    </row>
    <row r="2814" spans="1:18">
      <c r="A2814" t="s">
        <v>3100</v>
      </c>
      <c r="B2814" t="s">
        <v>48</v>
      </c>
      <c r="C2814" t="s">
        <v>412</v>
      </c>
      <c r="D2814">
        <v>1978</v>
      </c>
      <c r="E2814">
        <v>1702.6</v>
      </c>
      <c r="F2814">
        <v>0</v>
      </c>
      <c r="G2814">
        <v>0</v>
      </c>
      <c r="H2814">
        <v>0</v>
      </c>
      <c r="J2814">
        <v>1147</v>
      </c>
      <c r="K2814">
        <v>0</v>
      </c>
      <c r="M2814">
        <v>555.6</v>
      </c>
      <c r="O2814">
        <v>0</v>
      </c>
      <c r="P2814">
        <v>0</v>
      </c>
      <c r="R2814">
        <v>1702.6</v>
      </c>
    </row>
    <row r="2815" spans="1:18">
      <c r="A2815" t="s">
        <v>3101</v>
      </c>
      <c r="B2815" t="s">
        <v>48</v>
      </c>
      <c r="C2815" t="s">
        <v>412</v>
      </c>
      <c r="D2815">
        <v>1979</v>
      </c>
      <c r="E2815">
        <v>2241.5</v>
      </c>
      <c r="F2815">
        <v>125</v>
      </c>
      <c r="G2815">
        <v>0</v>
      </c>
      <c r="H2815">
        <v>0</v>
      </c>
      <c r="J2815">
        <v>1200</v>
      </c>
      <c r="K2815">
        <v>0</v>
      </c>
      <c r="M2815">
        <v>470.5</v>
      </c>
      <c r="N2815">
        <v>287</v>
      </c>
      <c r="O2815">
        <v>0</v>
      </c>
      <c r="P2815">
        <v>159</v>
      </c>
      <c r="R2815">
        <v>2241.5</v>
      </c>
    </row>
    <row r="2816" spans="1:18">
      <c r="A2816" t="s">
        <v>3102</v>
      </c>
      <c r="B2816" t="s">
        <v>48</v>
      </c>
      <c r="C2816" t="s">
        <v>412</v>
      </c>
      <c r="D2816">
        <v>1980</v>
      </c>
      <c r="E2816">
        <v>1039</v>
      </c>
      <c r="F2816">
        <v>31</v>
      </c>
      <c r="G2816">
        <v>0</v>
      </c>
      <c r="H2816">
        <v>0</v>
      </c>
      <c r="J2816">
        <v>606</v>
      </c>
      <c r="K2816">
        <v>0</v>
      </c>
      <c r="N2816">
        <v>402</v>
      </c>
      <c r="O2816">
        <v>0</v>
      </c>
      <c r="P2816">
        <v>0</v>
      </c>
      <c r="R2816">
        <v>1039</v>
      </c>
    </row>
    <row r="2817" spans="1:18">
      <c r="A2817" t="s">
        <v>3103</v>
      </c>
      <c r="B2817" t="s">
        <v>48</v>
      </c>
      <c r="C2817" t="s">
        <v>412</v>
      </c>
      <c r="D2817">
        <v>1981</v>
      </c>
      <c r="E2817">
        <v>657.1</v>
      </c>
      <c r="F2817">
        <v>0</v>
      </c>
      <c r="G2817">
        <v>0</v>
      </c>
      <c r="H2817">
        <v>0</v>
      </c>
      <c r="J2817">
        <v>600</v>
      </c>
      <c r="K2817">
        <v>0</v>
      </c>
      <c r="M2817">
        <v>52.1</v>
      </c>
      <c r="N2817">
        <v>5</v>
      </c>
      <c r="O2817">
        <v>0</v>
      </c>
      <c r="P2817">
        <v>0</v>
      </c>
      <c r="R2817">
        <v>657.1</v>
      </c>
    </row>
    <row r="2818" spans="1:18">
      <c r="A2818" t="s">
        <v>3104</v>
      </c>
      <c r="B2818" t="s">
        <v>48</v>
      </c>
      <c r="C2818" t="s">
        <v>412</v>
      </c>
      <c r="D2818">
        <v>1982</v>
      </c>
      <c r="E2818">
        <v>667.99</v>
      </c>
      <c r="F2818">
        <v>0</v>
      </c>
      <c r="G2818">
        <v>0</v>
      </c>
      <c r="H2818">
        <v>0</v>
      </c>
      <c r="K2818">
        <v>0</v>
      </c>
      <c r="L2818">
        <v>380.39</v>
      </c>
      <c r="M2818">
        <v>225.6</v>
      </c>
      <c r="N2818">
        <v>62</v>
      </c>
      <c r="O2818">
        <v>0</v>
      </c>
      <c r="P2818">
        <v>0</v>
      </c>
      <c r="R2818">
        <v>667.99</v>
      </c>
    </row>
    <row r="2819" spans="1:18">
      <c r="A2819" t="s">
        <v>3105</v>
      </c>
      <c r="B2819" t="s">
        <v>48</v>
      </c>
      <c r="C2819" t="s">
        <v>412</v>
      </c>
      <c r="D2819">
        <v>1983</v>
      </c>
      <c r="E2819">
        <v>1669.4</v>
      </c>
      <c r="F2819">
        <v>7.1</v>
      </c>
      <c r="G2819">
        <v>0</v>
      </c>
      <c r="H2819">
        <v>0</v>
      </c>
      <c r="J2819">
        <v>1490</v>
      </c>
      <c r="K2819">
        <v>0</v>
      </c>
      <c r="M2819">
        <v>114.3</v>
      </c>
      <c r="N2819">
        <v>58</v>
      </c>
      <c r="O2819">
        <v>0</v>
      </c>
      <c r="P2819">
        <v>0</v>
      </c>
      <c r="R2819">
        <v>1669.4</v>
      </c>
    </row>
    <row r="2820" spans="1:18">
      <c r="A2820" t="s">
        <v>3106</v>
      </c>
      <c r="B2820" t="s">
        <v>48</v>
      </c>
      <c r="C2820" t="s">
        <v>412</v>
      </c>
      <c r="D2820">
        <v>1984</v>
      </c>
      <c r="E2820">
        <v>269.73</v>
      </c>
      <c r="F2820">
        <v>0</v>
      </c>
      <c r="G2820">
        <v>0</v>
      </c>
      <c r="H2820">
        <v>0</v>
      </c>
      <c r="K2820">
        <v>0</v>
      </c>
      <c r="L2820">
        <v>118.23</v>
      </c>
      <c r="M2820">
        <v>87.5</v>
      </c>
      <c r="N2820">
        <v>64</v>
      </c>
      <c r="O2820">
        <v>0</v>
      </c>
      <c r="P2820">
        <v>0</v>
      </c>
      <c r="R2820">
        <v>269.73</v>
      </c>
    </row>
    <row r="2821" spans="1:18">
      <c r="A2821" t="s">
        <v>3107</v>
      </c>
      <c r="B2821" t="s">
        <v>48</v>
      </c>
      <c r="C2821" t="s">
        <v>412</v>
      </c>
      <c r="D2821">
        <v>1985</v>
      </c>
      <c r="E2821">
        <v>551.9</v>
      </c>
      <c r="F2821">
        <v>0</v>
      </c>
      <c r="G2821">
        <v>0</v>
      </c>
      <c r="H2821">
        <v>0</v>
      </c>
      <c r="J2821">
        <v>322</v>
      </c>
      <c r="K2821">
        <v>0</v>
      </c>
      <c r="M2821">
        <v>168.9</v>
      </c>
      <c r="N2821">
        <v>61</v>
      </c>
      <c r="O2821">
        <v>0</v>
      </c>
      <c r="P2821">
        <v>0</v>
      </c>
      <c r="R2821">
        <v>551.9</v>
      </c>
    </row>
    <row r="2822" spans="1:18">
      <c r="A2822" t="s">
        <v>3108</v>
      </c>
      <c r="B2822" t="s">
        <v>48</v>
      </c>
      <c r="C2822" t="s">
        <v>412</v>
      </c>
      <c r="D2822">
        <v>1986</v>
      </c>
      <c r="E2822">
        <v>683.9</v>
      </c>
      <c r="F2822">
        <v>0</v>
      </c>
      <c r="G2822">
        <v>0</v>
      </c>
      <c r="H2822">
        <v>0</v>
      </c>
      <c r="J2822">
        <v>350</v>
      </c>
      <c r="K2822">
        <v>0</v>
      </c>
      <c r="M2822">
        <v>268.89999999999998</v>
      </c>
      <c r="N2822">
        <v>65</v>
      </c>
      <c r="O2822">
        <v>0</v>
      </c>
      <c r="P2822">
        <v>0</v>
      </c>
      <c r="R2822">
        <v>683.9</v>
      </c>
    </row>
    <row r="2823" spans="1:18">
      <c r="A2823" t="s">
        <v>3109</v>
      </c>
      <c r="B2823" t="s">
        <v>48</v>
      </c>
      <c r="C2823" t="s">
        <v>412</v>
      </c>
      <c r="D2823">
        <v>1987</v>
      </c>
      <c r="E2823">
        <v>1341.5</v>
      </c>
      <c r="F2823">
        <v>0</v>
      </c>
      <c r="G2823">
        <v>0</v>
      </c>
      <c r="H2823">
        <v>0</v>
      </c>
      <c r="J2823">
        <v>883</v>
      </c>
      <c r="K2823">
        <v>0</v>
      </c>
      <c r="M2823">
        <v>397.5</v>
      </c>
      <c r="N2823">
        <v>61</v>
      </c>
      <c r="O2823">
        <v>0</v>
      </c>
      <c r="P2823">
        <v>0</v>
      </c>
      <c r="R2823">
        <v>1341.5</v>
      </c>
    </row>
    <row r="2824" spans="1:18">
      <c r="A2824" t="s">
        <v>3110</v>
      </c>
      <c r="B2824" t="s">
        <v>48</v>
      </c>
      <c r="C2824" t="s">
        <v>412</v>
      </c>
      <c r="D2824">
        <v>1988</v>
      </c>
      <c r="E2824">
        <v>2075.4699999999998</v>
      </c>
      <c r="F2824">
        <v>856.87</v>
      </c>
      <c r="G2824">
        <v>0</v>
      </c>
      <c r="H2824">
        <v>0</v>
      </c>
      <c r="K2824">
        <v>4.57</v>
      </c>
      <c r="L2824">
        <v>664.93</v>
      </c>
      <c r="M2824">
        <v>549.1</v>
      </c>
      <c r="N2824">
        <v>0</v>
      </c>
      <c r="O2824">
        <v>0</v>
      </c>
      <c r="P2824">
        <v>0</v>
      </c>
      <c r="R2824">
        <v>2075.4699999999998</v>
      </c>
    </row>
    <row r="2825" spans="1:18">
      <c r="A2825" t="s">
        <v>3111</v>
      </c>
      <c r="B2825" t="s">
        <v>48</v>
      </c>
      <c r="C2825" t="s">
        <v>412</v>
      </c>
      <c r="D2825">
        <v>1989</v>
      </c>
      <c r="E2825">
        <v>2961.11</v>
      </c>
      <c r="F2825">
        <v>765</v>
      </c>
      <c r="G2825">
        <v>0</v>
      </c>
      <c r="H2825">
        <v>0</v>
      </c>
      <c r="J2825">
        <v>1530</v>
      </c>
      <c r="K2825">
        <v>4.54</v>
      </c>
      <c r="M2825">
        <v>661.57</v>
      </c>
      <c r="N2825">
        <v>0</v>
      </c>
      <c r="O2825">
        <v>0</v>
      </c>
      <c r="P2825">
        <v>0</v>
      </c>
      <c r="R2825">
        <v>2961.11</v>
      </c>
    </row>
    <row r="2826" spans="1:18">
      <c r="A2826" t="s">
        <v>3112</v>
      </c>
      <c r="B2826" t="s">
        <v>48</v>
      </c>
      <c r="C2826" t="s">
        <v>412</v>
      </c>
      <c r="D2826">
        <v>1990</v>
      </c>
      <c r="E2826">
        <v>1736.99</v>
      </c>
      <c r="G2826">
        <v>0</v>
      </c>
      <c r="H2826">
        <v>0</v>
      </c>
      <c r="J2826">
        <v>220</v>
      </c>
      <c r="K2826">
        <v>7.67</v>
      </c>
      <c r="L2826">
        <v>727.63</v>
      </c>
      <c r="M2826">
        <v>781.7</v>
      </c>
      <c r="N2826">
        <v>0</v>
      </c>
      <c r="O2826">
        <v>0</v>
      </c>
      <c r="P2826">
        <v>0</v>
      </c>
      <c r="Q2826">
        <v>9649.56</v>
      </c>
      <c r="R2826">
        <v>1736.99</v>
      </c>
    </row>
    <row r="2827" spans="1:18">
      <c r="A2827" t="s">
        <v>3113</v>
      </c>
      <c r="B2827" t="s">
        <v>48</v>
      </c>
      <c r="C2827" t="s">
        <v>412</v>
      </c>
      <c r="D2827">
        <v>1991</v>
      </c>
      <c r="E2827">
        <v>2469.4499999999998</v>
      </c>
      <c r="F2827">
        <v>29</v>
      </c>
      <c r="G2827">
        <v>0</v>
      </c>
      <c r="H2827">
        <v>0</v>
      </c>
      <c r="J2827">
        <v>1456</v>
      </c>
      <c r="K2827">
        <v>12.75</v>
      </c>
      <c r="L2827">
        <v>136.93</v>
      </c>
      <c r="M2827">
        <v>834.78</v>
      </c>
      <c r="N2827">
        <v>0</v>
      </c>
      <c r="O2827">
        <v>0</v>
      </c>
      <c r="P2827">
        <v>0</v>
      </c>
      <c r="Q2827">
        <v>303.33999999999997</v>
      </c>
      <c r="R2827">
        <v>2469.4499999999998</v>
      </c>
    </row>
    <row r="2828" spans="1:18">
      <c r="A2828" t="s">
        <v>3114</v>
      </c>
      <c r="B2828" t="s">
        <v>48</v>
      </c>
      <c r="C2828" t="s">
        <v>412</v>
      </c>
      <c r="D2828">
        <v>1992</v>
      </c>
      <c r="E2828">
        <v>4008.96</v>
      </c>
      <c r="F2828">
        <v>488.16</v>
      </c>
      <c r="G2828">
        <v>0</v>
      </c>
      <c r="H2828">
        <v>0</v>
      </c>
      <c r="J2828">
        <v>2579</v>
      </c>
      <c r="K2828">
        <v>17.12</v>
      </c>
      <c r="M2828">
        <v>924.67</v>
      </c>
      <c r="N2828">
        <v>0</v>
      </c>
      <c r="O2828">
        <v>0</v>
      </c>
      <c r="P2828">
        <v>0</v>
      </c>
      <c r="Q2828">
        <v>6.31</v>
      </c>
      <c r="R2828">
        <v>4008.96</v>
      </c>
    </row>
    <row r="2829" spans="1:18">
      <c r="A2829" t="s">
        <v>3115</v>
      </c>
      <c r="B2829" t="s">
        <v>48</v>
      </c>
      <c r="C2829" t="s">
        <v>412</v>
      </c>
      <c r="D2829">
        <v>1993</v>
      </c>
      <c r="E2829">
        <v>5181.24</v>
      </c>
      <c r="F2829">
        <v>517.62</v>
      </c>
      <c r="G2829">
        <v>24</v>
      </c>
      <c r="H2829">
        <v>0</v>
      </c>
      <c r="J2829">
        <v>3603</v>
      </c>
      <c r="K2829">
        <v>19.5</v>
      </c>
      <c r="M2829">
        <v>1017.12</v>
      </c>
      <c r="N2829">
        <v>0</v>
      </c>
      <c r="O2829">
        <v>0</v>
      </c>
      <c r="P2829">
        <v>0</v>
      </c>
      <c r="Q2829">
        <v>0.08</v>
      </c>
      <c r="R2829">
        <v>5181.24</v>
      </c>
    </row>
    <row r="2830" spans="1:18">
      <c r="A2830" t="s">
        <v>3116</v>
      </c>
      <c r="B2830" t="s">
        <v>48</v>
      </c>
      <c r="C2830" t="s">
        <v>412</v>
      </c>
      <c r="D2830">
        <v>1994</v>
      </c>
      <c r="E2830">
        <v>6492.07</v>
      </c>
      <c r="F2830">
        <v>574.51</v>
      </c>
      <c r="G2830">
        <v>28</v>
      </c>
      <c r="H2830">
        <v>18</v>
      </c>
      <c r="J2830">
        <v>4759</v>
      </c>
      <c r="K2830">
        <v>13.39</v>
      </c>
      <c r="M2830">
        <v>1099.17</v>
      </c>
      <c r="N2830">
        <v>0</v>
      </c>
      <c r="O2830">
        <v>0</v>
      </c>
      <c r="P2830">
        <v>0</v>
      </c>
      <c r="Q2830">
        <v>2619.5500000000002</v>
      </c>
      <c r="R2830">
        <v>6492.07</v>
      </c>
    </row>
    <row r="2831" spans="1:18">
      <c r="A2831" t="s">
        <v>3117</v>
      </c>
      <c r="B2831" t="s">
        <v>48</v>
      </c>
      <c r="C2831" t="s">
        <v>412</v>
      </c>
      <c r="D2831">
        <v>1995</v>
      </c>
      <c r="E2831">
        <v>8132.36</v>
      </c>
      <c r="F2831">
        <v>612.84</v>
      </c>
      <c r="G2831">
        <v>43</v>
      </c>
      <c r="H2831">
        <v>38</v>
      </c>
      <c r="J2831">
        <v>5887</v>
      </c>
      <c r="K2831">
        <v>13.6</v>
      </c>
      <c r="L2831">
        <v>395.19</v>
      </c>
      <c r="M2831">
        <v>1142.73</v>
      </c>
      <c r="N2831">
        <v>0</v>
      </c>
      <c r="O2831">
        <v>0</v>
      </c>
      <c r="P2831">
        <v>0</v>
      </c>
      <c r="Q2831">
        <v>892.3</v>
      </c>
      <c r="R2831">
        <v>8132.36</v>
      </c>
    </row>
    <row r="2832" spans="1:18">
      <c r="A2832" t="s">
        <v>3118</v>
      </c>
      <c r="B2832" t="s">
        <v>48</v>
      </c>
      <c r="C2832" t="s">
        <v>412</v>
      </c>
      <c r="D2832">
        <v>1996</v>
      </c>
      <c r="E2832">
        <v>8281.83</v>
      </c>
      <c r="F2832">
        <v>583.78</v>
      </c>
      <c r="G2832">
        <v>59</v>
      </c>
      <c r="H2832">
        <v>55</v>
      </c>
      <c r="K2832">
        <v>13.63</v>
      </c>
      <c r="L2832">
        <v>6425.84</v>
      </c>
      <c r="M2832">
        <v>1144.58</v>
      </c>
      <c r="N2832">
        <v>0</v>
      </c>
      <c r="O2832">
        <v>0</v>
      </c>
      <c r="P2832">
        <v>0</v>
      </c>
      <c r="Q2832">
        <v>807</v>
      </c>
      <c r="R2832">
        <v>8281.83</v>
      </c>
    </row>
    <row r="2833" spans="1:18">
      <c r="A2833" t="s">
        <v>3119</v>
      </c>
      <c r="B2833" t="s">
        <v>48</v>
      </c>
      <c r="C2833" t="s">
        <v>412</v>
      </c>
      <c r="D2833">
        <v>1997</v>
      </c>
      <c r="E2833">
        <v>8655.7000000000007</v>
      </c>
      <c r="F2833">
        <v>572.61</v>
      </c>
      <c r="G2833">
        <v>72</v>
      </c>
      <c r="H2833">
        <v>76</v>
      </c>
      <c r="K2833">
        <v>13.66</v>
      </c>
      <c r="L2833">
        <v>6322.48</v>
      </c>
      <c r="M2833">
        <v>1128.95</v>
      </c>
      <c r="N2833">
        <v>0</v>
      </c>
      <c r="O2833">
        <v>0</v>
      </c>
      <c r="P2833">
        <v>470</v>
      </c>
      <c r="Q2833">
        <v>768.77</v>
      </c>
      <c r="R2833">
        <v>8655.7000000000007</v>
      </c>
    </row>
    <row r="2834" spans="1:18">
      <c r="A2834" t="s">
        <v>3120</v>
      </c>
      <c r="B2834" t="s">
        <v>48</v>
      </c>
      <c r="C2834" t="s">
        <v>412</v>
      </c>
      <c r="D2834">
        <v>1998</v>
      </c>
      <c r="E2834">
        <v>9465.1299999999992</v>
      </c>
      <c r="F2834">
        <v>623.47</v>
      </c>
      <c r="G2834">
        <v>86</v>
      </c>
      <c r="H2834">
        <v>98</v>
      </c>
      <c r="K2834">
        <v>13.66</v>
      </c>
      <c r="L2834">
        <v>6985.61</v>
      </c>
      <c r="M2834">
        <v>1188.3900000000001</v>
      </c>
      <c r="N2834">
        <v>0</v>
      </c>
      <c r="O2834">
        <v>0</v>
      </c>
      <c r="P2834">
        <v>470</v>
      </c>
      <c r="Q2834">
        <v>561</v>
      </c>
      <c r="R2834">
        <v>9465.1299999999992</v>
      </c>
    </row>
    <row r="2835" spans="1:18">
      <c r="A2835" t="s">
        <v>3121</v>
      </c>
      <c r="B2835" t="s">
        <v>48</v>
      </c>
      <c r="C2835" t="s">
        <v>412</v>
      </c>
      <c r="D2835">
        <v>1999</v>
      </c>
      <c r="E2835">
        <v>9038.83</v>
      </c>
      <c r="F2835">
        <v>632.66999999999996</v>
      </c>
      <c r="G2835">
        <v>100</v>
      </c>
      <c r="H2835">
        <v>124</v>
      </c>
      <c r="K2835">
        <v>19.2</v>
      </c>
      <c r="L2835">
        <v>7019.72</v>
      </c>
      <c r="M2835">
        <v>673.23</v>
      </c>
      <c r="N2835">
        <v>0</v>
      </c>
      <c r="O2835">
        <v>0</v>
      </c>
      <c r="P2835">
        <v>470</v>
      </c>
      <c r="Q2835">
        <v>481</v>
      </c>
      <c r="R2835">
        <v>9038.83</v>
      </c>
    </row>
    <row r="2836" spans="1:18">
      <c r="A2836" t="s">
        <v>3122</v>
      </c>
      <c r="B2836" t="s">
        <v>48</v>
      </c>
      <c r="C2836" t="s">
        <v>412</v>
      </c>
      <c r="D2836">
        <v>2000</v>
      </c>
      <c r="E2836">
        <v>8898.76</v>
      </c>
      <c r="F2836">
        <v>632.22</v>
      </c>
      <c r="G2836">
        <v>113</v>
      </c>
      <c r="H2836">
        <v>149</v>
      </c>
      <c r="K2836">
        <v>20.81</v>
      </c>
      <c r="L2836">
        <v>6846.65</v>
      </c>
      <c r="M2836">
        <v>667.08</v>
      </c>
      <c r="N2836">
        <v>0</v>
      </c>
      <c r="O2836">
        <v>0</v>
      </c>
      <c r="P2836">
        <v>470</v>
      </c>
      <c r="Q2836">
        <v>1246.3</v>
      </c>
      <c r="R2836">
        <v>8898.76</v>
      </c>
    </row>
    <row r="2837" spans="1:18">
      <c r="A2837" t="s">
        <v>3123</v>
      </c>
      <c r="B2837" t="s">
        <v>48</v>
      </c>
      <c r="C2837" t="s">
        <v>412</v>
      </c>
      <c r="D2837">
        <v>2001</v>
      </c>
      <c r="E2837">
        <v>9394.36</v>
      </c>
      <c r="F2837">
        <v>635.22</v>
      </c>
      <c r="G2837">
        <v>126</v>
      </c>
      <c r="H2837">
        <v>170</v>
      </c>
      <c r="K2837">
        <v>25.45</v>
      </c>
      <c r="L2837">
        <v>7308.49</v>
      </c>
      <c r="M2837">
        <v>659.2</v>
      </c>
      <c r="N2837">
        <v>0</v>
      </c>
      <c r="O2837">
        <v>0</v>
      </c>
      <c r="P2837">
        <v>470</v>
      </c>
      <c r="Q2837">
        <v>634.54</v>
      </c>
      <c r="R2837">
        <v>9394.36</v>
      </c>
    </row>
    <row r="2838" spans="1:18">
      <c r="A2838" t="s">
        <v>3124</v>
      </c>
      <c r="B2838" t="s">
        <v>48</v>
      </c>
      <c r="C2838" t="s">
        <v>412</v>
      </c>
      <c r="D2838">
        <v>2002</v>
      </c>
      <c r="E2838">
        <v>10919.69</v>
      </c>
      <c r="F2838">
        <v>706.84</v>
      </c>
      <c r="G2838">
        <v>132</v>
      </c>
      <c r="H2838">
        <v>206</v>
      </c>
      <c r="J2838">
        <v>8980</v>
      </c>
      <c r="K2838">
        <v>29.79</v>
      </c>
      <c r="M2838">
        <v>395.07</v>
      </c>
      <c r="N2838">
        <v>0</v>
      </c>
      <c r="O2838">
        <v>0</v>
      </c>
      <c r="P2838">
        <v>470</v>
      </c>
      <c r="Q2838">
        <v>557.13</v>
      </c>
      <c r="R2838">
        <v>10919.69</v>
      </c>
    </row>
    <row r="2839" spans="1:18">
      <c r="A2839" t="s">
        <v>3125</v>
      </c>
      <c r="B2839" t="s">
        <v>48</v>
      </c>
      <c r="C2839" t="s">
        <v>412</v>
      </c>
      <c r="D2839">
        <v>2003</v>
      </c>
      <c r="E2839">
        <v>1917.99</v>
      </c>
      <c r="F2839">
        <v>0</v>
      </c>
      <c r="G2839">
        <v>0</v>
      </c>
      <c r="H2839">
        <v>0</v>
      </c>
      <c r="K2839">
        <v>48.65</v>
      </c>
      <c r="L2839">
        <v>1196.72</v>
      </c>
      <c r="M2839">
        <v>202.63</v>
      </c>
      <c r="N2839">
        <v>0</v>
      </c>
      <c r="O2839">
        <v>0</v>
      </c>
      <c r="P2839">
        <v>470</v>
      </c>
      <c r="Q2839">
        <v>582.71</v>
      </c>
      <c r="R2839">
        <v>1917.99</v>
      </c>
    </row>
    <row r="2840" spans="1:18">
      <c r="A2840" t="s">
        <v>3126</v>
      </c>
      <c r="B2840" t="s">
        <v>48</v>
      </c>
      <c r="C2840" t="s">
        <v>412</v>
      </c>
      <c r="D2840">
        <v>2004</v>
      </c>
      <c r="E2840">
        <v>1953.16</v>
      </c>
      <c r="F2840">
        <v>0</v>
      </c>
      <c r="G2840">
        <v>0</v>
      </c>
      <c r="H2840">
        <v>0</v>
      </c>
      <c r="K2840">
        <v>49.28</v>
      </c>
      <c r="L2840">
        <v>1228.94</v>
      </c>
      <c r="M2840">
        <v>204.95</v>
      </c>
      <c r="N2840">
        <v>0</v>
      </c>
      <c r="O2840">
        <v>0</v>
      </c>
      <c r="P2840">
        <v>470</v>
      </c>
      <c r="Q2840">
        <v>485.48</v>
      </c>
      <c r="R2840">
        <v>1953.16</v>
      </c>
    </row>
    <row r="2841" spans="1:18">
      <c r="A2841" t="s">
        <v>3127</v>
      </c>
      <c r="B2841" t="s">
        <v>48</v>
      </c>
      <c r="C2841" t="s">
        <v>412</v>
      </c>
      <c r="D2841">
        <v>2005</v>
      </c>
      <c r="E2841">
        <v>2054.34</v>
      </c>
      <c r="F2841">
        <v>0</v>
      </c>
      <c r="G2841">
        <v>0</v>
      </c>
      <c r="H2841">
        <v>0</v>
      </c>
      <c r="K2841">
        <v>51.43</v>
      </c>
      <c r="L2841">
        <v>1420.64</v>
      </c>
      <c r="M2841">
        <v>206.54</v>
      </c>
      <c r="N2841">
        <v>0</v>
      </c>
      <c r="O2841">
        <v>0</v>
      </c>
      <c r="P2841">
        <v>375.74</v>
      </c>
      <c r="Q2841">
        <v>3180.54</v>
      </c>
      <c r="R2841">
        <v>2054.34</v>
      </c>
    </row>
    <row r="2842" spans="1:18">
      <c r="A2842" t="s">
        <v>3128</v>
      </c>
      <c r="B2842" t="s">
        <v>48</v>
      </c>
      <c r="C2842" t="s">
        <v>412</v>
      </c>
      <c r="D2842">
        <v>2006</v>
      </c>
      <c r="E2842">
        <v>1649.91</v>
      </c>
      <c r="F2842">
        <v>0</v>
      </c>
      <c r="G2842">
        <v>0</v>
      </c>
      <c r="H2842">
        <v>0</v>
      </c>
      <c r="K2842">
        <v>52.51</v>
      </c>
      <c r="L2842">
        <v>1394.37</v>
      </c>
      <c r="M2842">
        <v>203.02</v>
      </c>
      <c r="N2842">
        <v>0</v>
      </c>
      <c r="O2842">
        <v>0</v>
      </c>
      <c r="P2842">
        <v>0</v>
      </c>
      <c r="Q2842">
        <v>3207.24</v>
      </c>
      <c r="R2842">
        <v>1649.91</v>
      </c>
    </row>
    <row r="2843" spans="1:18">
      <c r="A2843" t="s">
        <v>3129</v>
      </c>
      <c r="B2843" t="s">
        <v>48</v>
      </c>
      <c r="C2843" t="s">
        <v>412</v>
      </c>
      <c r="D2843">
        <v>2007</v>
      </c>
      <c r="E2843">
        <v>1963.82</v>
      </c>
      <c r="F2843">
        <v>0</v>
      </c>
      <c r="G2843">
        <v>0</v>
      </c>
      <c r="H2843">
        <v>0</v>
      </c>
      <c r="K2843">
        <v>55.83</v>
      </c>
      <c r="L2843">
        <v>1638.99</v>
      </c>
      <c r="M2843">
        <v>269</v>
      </c>
      <c r="N2843">
        <v>0</v>
      </c>
      <c r="O2843">
        <v>0</v>
      </c>
      <c r="P2843">
        <v>0</v>
      </c>
      <c r="Q2843">
        <v>2961.69</v>
      </c>
      <c r="R2843">
        <v>1963.82</v>
      </c>
    </row>
    <row r="2844" spans="1:18">
      <c r="A2844" t="s">
        <v>3130</v>
      </c>
      <c r="B2844" t="s">
        <v>48</v>
      </c>
      <c r="C2844" t="s">
        <v>412</v>
      </c>
      <c r="D2844">
        <v>2008</v>
      </c>
      <c r="E2844">
        <v>2264.92</v>
      </c>
      <c r="F2844">
        <v>0</v>
      </c>
      <c r="G2844">
        <v>0</v>
      </c>
      <c r="H2844">
        <v>0</v>
      </c>
      <c r="K2844">
        <v>57.29</v>
      </c>
      <c r="L2844">
        <v>1882.41</v>
      </c>
      <c r="M2844">
        <v>325.22000000000003</v>
      </c>
      <c r="N2844">
        <v>0</v>
      </c>
      <c r="O2844">
        <v>0</v>
      </c>
      <c r="P2844">
        <v>0</v>
      </c>
      <c r="Q2844">
        <v>2306.92</v>
      </c>
      <c r="R2844">
        <v>2264.92</v>
      </c>
    </row>
    <row r="2845" spans="1:18">
      <c r="A2845" t="s">
        <v>3131</v>
      </c>
      <c r="B2845" t="s">
        <v>48</v>
      </c>
      <c r="C2845" t="s">
        <v>412</v>
      </c>
      <c r="D2845">
        <v>2009</v>
      </c>
      <c r="E2845">
        <v>2728.52</v>
      </c>
      <c r="F2845">
        <v>0</v>
      </c>
      <c r="G2845">
        <v>0</v>
      </c>
      <c r="H2845">
        <v>0</v>
      </c>
      <c r="K2845">
        <v>56.01</v>
      </c>
      <c r="L2845">
        <v>2306.19</v>
      </c>
      <c r="M2845">
        <v>366.32</v>
      </c>
      <c r="N2845">
        <v>0</v>
      </c>
      <c r="O2845">
        <v>0</v>
      </c>
      <c r="P2845">
        <v>0</v>
      </c>
      <c r="Q2845">
        <v>1684.05</v>
      </c>
      <c r="R2845">
        <v>2728.52</v>
      </c>
    </row>
    <row r="2846" spans="1:18">
      <c r="A2846" t="s">
        <v>3132</v>
      </c>
      <c r="B2846" t="s">
        <v>48</v>
      </c>
      <c r="C2846" t="s">
        <v>412</v>
      </c>
      <c r="D2846">
        <v>2010</v>
      </c>
      <c r="E2846">
        <v>8816.66</v>
      </c>
      <c r="F2846">
        <v>0</v>
      </c>
      <c r="G2846">
        <v>0</v>
      </c>
      <c r="H2846">
        <v>0</v>
      </c>
      <c r="J2846">
        <v>2957</v>
      </c>
      <c r="K2846">
        <v>13.82</v>
      </c>
      <c r="L2846">
        <v>5736.74</v>
      </c>
      <c r="M2846">
        <v>109.1</v>
      </c>
      <c r="N2846">
        <v>0</v>
      </c>
      <c r="O2846">
        <v>0</v>
      </c>
      <c r="P2846">
        <v>0</v>
      </c>
      <c r="Q2846">
        <v>1610.31</v>
      </c>
      <c r="R2846">
        <v>8816.66</v>
      </c>
    </row>
    <row r="2847" spans="1:18">
      <c r="A2847" t="s">
        <v>3133</v>
      </c>
      <c r="B2847" t="s">
        <v>48</v>
      </c>
      <c r="C2847" t="s">
        <v>412</v>
      </c>
      <c r="D2847">
        <v>2011</v>
      </c>
      <c r="E2847">
        <v>407.1</v>
      </c>
      <c r="F2847">
        <v>0</v>
      </c>
      <c r="G2847">
        <v>0</v>
      </c>
      <c r="H2847">
        <v>0</v>
      </c>
      <c r="K2847">
        <v>1.87</v>
      </c>
      <c r="L2847">
        <v>405.14</v>
      </c>
      <c r="M2847">
        <v>0.08</v>
      </c>
      <c r="N2847">
        <v>0</v>
      </c>
      <c r="O2847">
        <v>0</v>
      </c>
      <c r="P2847">
        <v>0</v>
      </c>
      <c r="Q2847">
        <v>1511.17</v>
      </c>
      <c r="R2847">
        <v>407.1</v>
      </c>
    </row>
    <row r="2848" spans="1:18">
      <c r="A2848" t="s">
        <v>3134</v>
      </c>
      <c r="B2848" t="s">
        <v>48</v>
      </c>
      <c r="C2848" t="s">
        <v>412</v>
      </c>
      <c r="D2848">
        <v>2012</v>
      </c>
      <c r="E2848">
        <v>183.52</v>
      </c>
      <c r="F2848">
        <v>0</v>
      </c>
      <c r="G2848">
        <v>0</v>
      </c>
      <c r="H2848">
        <v>0</v>
      </c>
      <c r="J2848">
        <v>0</v>
      </c>
      <c r="K2848">
        <v>0</v>
      </c>
      <c r="L2848">
        <v>183.52</v>
      </c>
      <c r="M2848">
        <v>0</v>
      </c>
      <c r="N2848">
        <v>0</v>
      </c>
      <c r="O2848">
        <v>0</v>
      </c>
      <c r="P2848">
        <v>0</v>
      </c>
      <c r="Q2848">
        <v>1433.43</v>
      </c>
      <c r="R2848">
        <v>183.52</v>
      </c>
    </row>
    <row r="2849" spans="1:18">
      <c r="A2849" t="s">
        <v>3135</v>
      </c>
      <c r="B2849" t="s">
        <v>48</v>
      </c>
      <c r="C2849" t="s">
        <v>412</v>
      </c>
      <c r="D2849">
        <v>2013</v>
      </c>
      <c r="E2849">
        <v>186.98</v>
      </c>
      <c r="F2849">
        <v>0</v>
      </c>
      <c r="G2849">
        <v>0</v>
      </c>
      <c r="H2849">
        <v>0</v>
      </c>
      <c r="J2849">
        <v>0</v>
      </c>
      <c r="K2849">
        <v>0</v>
      </c>
      <c r="L2849">
        <v>186.98</v>
      </c>
      <c r="M2849">
        <v>0</v>
      </c>
      <c r="N2849">
        <v>0</v>
      </c>
      <c r="O2849">
        <v>0</v>
      </c>
      <c r="P2849">
        <v>0</v>
      </c>
      <c r="Q2849">
        <v>9346.2000000000007</v>
      </c>
      <c r="R2849">
        <v>186.98</v>
      </c>
    </row>
    <row r="2850" spans="1:18">
      <c r="A2850" t="s">
        <v>3136</v>
      </c>
      <c r="B2850" t="s">
        <v>48</v>
      </c>
      <c r="C2850" t="s">
        <v>412</v>
      </c>
      <c r="D2850">
        <v>2014</v>
      </c>
      <c r="E2850">
        <v>161.11000000000001</v>
      </c>
      <c r="F2850">
        <v>0</v>
      </c>
      <c r="G2850">
        <v>0</v>
      </c>
      <c r="H2850">
        <v>0</v>
      </c>
      <c r="J2850">
        <v>0</v>
      </c>
      <c r="K2850">
        <v>0</v>
      </c>
      <c r="L2850">
        <v>161.11000000000001</v>
      </c>
      <c r="M2850">
        <v>0</v>
      </c>
      <c r="N2850">
        <v>0</v>
      </c>
      <c r="O2850">
        <v>0</v>
      </c>
      <c r="P2850">
        <v>0</v>
      </c>
      <c r="Q2850">
        <v>9281.32</v>
      </c>
      <c r="R2850">
        <v>161.11000000000001</v>
      </c>
    </row>
    <row r="2851" spans="1:18">
      <c r="A2851" t="s">
        <v>3137</v>
      </c>
      <c r="B2851" t="s">
        <v>48</v>
      </c>
      <c r="C2851" t="s">
        <v>412</v>
      </c>
      <c r="D2851">
        <v>2015</v>
      </c>
      <c r="E2851">
        <v>154.56</v>
      </c>
      <c r="F2851">
        <v>0</v>
      </c>
      <c r="G2851">
        <v>0</v>
      </c>
      <c r="H2851">
        <v>0</v>
      </c>
      <c r="J2851">
        <v>0</v>
      </c>
      <c r="K2851">
        <v>0</v>
      </c>
      <c r="L2851">
        <v>154.56</v>
      </c>
      <c r="M2851">
        <v>0</v>
      </c>
      <c r="N2851">
        <v>0</v>
      </c>
      <c r="O2851">
        <v>0</v>
      </c>
      <c r="P2851">
        <v>0</v>
      </c>
      <c r="Q2851">
        <v>9115.7199999999993</v>
      </c>
      <c r="R2851">
        <v>154.56</v>
      </c>
    </row>
    <row r="2852" spans="1:18">
      <c r="A2852" t="s">
        <v>3138</v>
      </c>
      <c r="B2852" t="s">
        <v>48</v>
      </c>
      <c r="C2852" t="s">
        <v>412</v>
      </c>
      <c r="D2852">
        <v>2016</v>
      </c>
      <c r="E2852">
        <v>216.57</v>
      </c>
      <c r="F2852">
        <v>0</v>
      </c>
      <c r="G2852">
        <v>0</v>
      </c>
      <c r="H2852">
        <v>0</v>
      </c>
      <c r="J2852">
        <v>0</v>
      </c>
      <c r="K2852">
        <v>0</v>
      </c>
      <c r="L2852">
        <v>216.57</v>
      </c>
      <c r="M2852">
        <v>0</v>
      </c>
      <c r="N2852">
        <v>0</v>
      </c>
      <c r="O2852">
        <v>0</v>
      </c>
      <c r="P2852">
        <v>0</v>
      </c>
      <c r="Q2852">
        <v>7093.14</v>
      </c>
      <c r="R2852">
        <v>216.57</v>
      </c>
    </row>
    <row r="2853" spans="1:18">
      <c r="A2853" t="s">
        <v>3139</v>
      </c>
      <c r="B2853" t="s">
        <v>48</v>
      </c>
      <c r="C2853" t="s">
        <v>412</v>
      </c>
      <c r="D2853">
        <v>2017</v>
      </c>
      <c r="E2853">
        <v>744.19</v>
      </c>
      <c r="F2853">
        <v>0</v>
      </c>
      <c r="G2853">
        <v>0</v>
      </c>
      <c r="H2853">
        <v>0</v>
      </c>
      <c r="J2853">
        <v>0</v>
      </c>
      <c r="K2853">
        <v>499</v>
      </c>
      <c r="L2853">
        <v>245.19</v>
      </c>
      <c r="M2853">
        <v>0</v>
      </c>
      <c r="N2853">
        <v>0</v>
      </c>
      <c r="O2853">
        <v>0</v>
      </c>
      <c r="P2853">
        <v>0</v>
      </c>
      <c r="Q2853">
        <v>5363.69</v>
      </c>
      <c r="R2853">
        <v>744.19</v>
      </c>
    </row>
    <row r="2854" spans="1:18">
      <c r="A2854" t="s">
        <v>3140</v>
      </c>
      <c r="B2854" t="s">
        <v>48</v>
      </c>
      <c r="C2854" t="s">
        <v>412</v>
      </c>
      <c r="D2854">
        <v>2018</v>
      </c>
      <c r="E2854">
        <v>838.75</v>
      </c>
      <c r="F2854">
        <v>0</v>
      </c>
      <c r="G2854">
        <v>0</v>
      </c>
      <c r="H2854">
        <v>0</v>
      </c>
      <c r="J2854">
        <v>0</v>
      </c>
      <c r="K2854">
        <v>782</v>
      </c>
      <c r="L2854">
        <v>56.75</v>
      </c>
      <c r="M2854">
        <v>0</v>
      </c>
      <c r="N2854">
        <v>0</v>
      </c>
      <c r="O2854">
        <v>0</v>
      </c>
      <c r="P2854">
        <v>0</v>
      </c>
      <c r="Q2854">
        <v>5225.7700000000004</v>
      </c>
      <c r="R2854">
        <v>838.75</v>
      </c>
    </row>
    <row r="2855" spans="1:18">
      <c r="A2855" t="s">
        <v>3141</v>
      </c>
      <c r="B2855" t="s">
        <v>48</v>
      </c>
      <c r="C2855" t="s">
        <v>412</v>
      </c>
      <c r="D2855">
        <v>2019</v>
      </c>
      <c r="E2855">
        <v>1461.91</v>
      </c>
      <c r="F2855">
        <v>0</v>
      </c>
      <c r="G2855">
        <v>0</v>
      </c>
      <c r="H2855">
        <v>0</v>
      </c>
      <c r="J2855">
        <v>0</v>
      </c>
      <c r="K2855">
        <v>1065</v>
      </c>
      <c r="L2855">
        <v>396.91</v>
      </c>
      <c r="M2855">
        <v>0</v>
      </c>
      <c r="N2855">
        <v>0</v>
      </c>
      <c r="O2855">
        <v>0</v>
      </c>
      <c r="P2855">
        <v>0</v>
      </c>
      <c r="Q2855">
        <v>5502.39</v>
      </c>
      <c r="R2855">
        <v>1461.91</v>
      </c>
    </row>
    <row r="2856" spans="1:18">
      <c r="A2856" t="s">
        <v>3142</v>
      </c>
      <c r="B2856" t="s">
        <v>48</v>
      </c>
      <c r="C2856" t="s">
        <v>412</v>
      </c>
      <c r="D2856">
        <v>2020</v>
      </c>
      <c r="E2856">
        <v>1401.41</v>
      </c>
      <c r="F2856">
        <v>0</v>
      </c>
      <c r="G2856">
        <v>0</v>
      </c>
      <c r="H2856">
        <v>0</v>
      </c>
      <c r="J2856">
        <v>0.08</v>
      </c>
      <c r="K2856">
        <v>1361.53</v>
      </c>
      <c r="L2856">
        <v>39.56</v>
      </c>
      <c r="M2856">
        <v>0.23</v>
      </c>
      <c r="N2856">
        <v>0</v>
      </c>
      <c r="O2856">
        <v>0</v>
      </c>
      <c r="P2856">
        <v>0</v>
      </c>
      <c r="Q2856">
        <v>4946.18</v>
      </c>
      <c r="R2856">
        <v>1401.41</v>
      </c>
    </row>
    <row r="2857" spans="1:18">
      <c r="A2857" t="s">
        <v>3143</v>
      </c>
      <c r="B2857" t="s">
        <v>48</v>
      </c>
      <c r="C2857" t="s">
        <v>412</v>
      </c>
      <c r="D2857">
        <v>2021</v>
      </c>
      <c r="E2857">
        <v>1924.25</v>
      </c>
      <c r="F2857">
        <v>0</v>
      </c>
      <c r="G2857">
        <v>0</v>
      </c>
      <c r="H2857">
        <v>0</v>
      </c>
      <c r="J2857">
        <v>0</v>
      </c>
      <c r="K2857">
        <v>1633.12</v>
      </c>
      <c r="L2857">
        <v>52.13</v>
      </c>
      <c r="M2857">
        <v>239</v>
      </c>
      <c r="N2857">
        <v>0</v>
      </c>
      <c r="O2857">
        <v>0</v>
      </c>
      <c r="P2857">
        <v>0</v>
      </c>
      <c r="Q2857">
        <v>4526.84</v>
      </c>
      <c r="R2857">
        <v>1924.25</v>
      </c>
    </row>
    <row r="2858" spans="1:18">
      <c r="A2858" t="s">
        <v>3144</v>
      </c>
      <c r="B2858" t="s">
        <v>48</v>
      </c>
      <c r="C2858" t="s">
        <v>412</v>
      </c>
      <c r="D2858">
        <v>2022</v>
      </c>
      <c r="E2858">
        <v>2896</v>
      </c>
      <c r="F2858">
        <v>0</v>
      </c>
      <c r="G2858">
        <v>0</v>
      </c>
      <c r="H2858">
        <v>0</v>
      </c>
      <c r="J2858">
        <v>19</v>
      </c>
      <c r="K2858">
        <v>1923</v>
      </c>
      <c r="L2858">
        <v>719</v>
      </c>
      <c r="M2858">
        <v>235</v>
      </c>
      <c r="N2858">
        <v>0</v>
      </c>
      <c r="O2858">
        <v>0</v>
      </c>
      <c r="P2858">
        <v>0</v>
      </c>
      <c r="Q2858">
        <v>5476</v>
      </c>
      <c r="R2858">
        <v>2896</v>
      </c>
    </row>
    <row r="2859" spans="1:18">
      <c r="A2859" t="s">
        <v>3145</v>
      </c>
      <c r="B2859" t="s">
        <v>48</v>
      </c>
      <c r="C2859" t="s">
        <v>412</v>
      </c>
      <c r="D2859">
        <v>2023</v>
      </c>
      <c r="E2859">
        <v>461</v>
      </c>
      <c r="F2859">
        <v>0</v>
      </c>
      <c r="G2859">
        <v>0</v>
      </c>
      <c r="H2859">
        <v>0</v>
      </c>
      <c r="J2859">
        <v>151</v>
      </c>
      <c r="K2859">
        <v>60</v>
      </c>
      <c r="L2859">
        <v>0</v>
      </c>
      <c r="M2859">
        <v>250</v>
      </c>
      <c r="N2859">
        <v>0</v>
      </c>
      <c r="O2859">
        <v>0</v>
      </c>
      <c r="P2859">
        <v>0</v>
      </c>
      <c r="Q2859">
        <v>4880</v>
      </c>
      <c r="R2859">
        <v>461</v>
      </c>
    </row>
    <row r="2860" spans="1:18">
      <c r="A2860" t="s">
        <v>3146</v>
      </c>
      <c r="B2860" t="s">
        <v>48</v>
      </c>
      <c r="C2860" t="s">
        <v>412</v>
      </c>
      <c r="D2860">
        <v>2024</v>
      </c>
      <c r="E2860">
        <v>953</v>
      </c>
      <c r="F2860">
        <v>0</v>
      </c>
      <c r="G2860">
        <v>0</v>
      </c>
      <c r="H2860">
        <v>0</v>
      </c>
      <c r="J2860">
        <v>97</v>
      </c>
      <c r="K2860">
        <v>621</v>
      </c>
      <c r="L2860">
        <v>0</v>
      </c>
      <c r="M2860">
        <v>235</v>
      </c>
      <c r="N2860">
        <v>0</v>
      </c>
      <c r="O2860">
        <v>0</v>
      </c>
      <c r="P2860">
        <v>0</v>
      </c>
      <c r="Q2860">
        <v>3918</v>
      </c>
      <c r="R2860">
        <v>953</v>
      </c>
    </row>
    <row r="2861" spans="1:18">
      <c r="A2861" t="s">
        <v>3147</v>
      </c>
      <c r="B2861" t="s">
        <v>56</v>
      </c>
      <c r="C2861" t="s">
        <v>478</v>
      </c>
      <c r="D2861">
        <v>1960</v>
      </c>
    </row>
    <row r="2862" spans="1:18">
      <c r="A2862" t="s">
        <v>3148</v>
      </c>
      <c r="B2862" t="s">
        <v>56</v>
      </c>
      <c r="C2862" t="s">
        <v>478</v>
      </c>
      <c r="D2862">
        <v>1961</v>
      </c>
    </row>
    <row r="2863" spans="1:18">
      <c r="A2863" t="s">
        <v>3149</v>
      </c>
      <c r="B2863" t="s">
        <v>56</v>
      </c>
      <c r="C2863" t="s">
        <v>478</v>
      </c>
      <c r="D2863">
        <v>1962</v>
      </c>
    </row>
    <row r="2864" spans="1:18">
      <c r="A2864" t="s">
        <v>3150</v>
      </c>
      <c r="B2864" t="s">
        <v>56</v>
      </c>
      <c r="C2864" t="s">
        <v>478</v>
      </c>
      <c r="D2864">
        <v>1963</v>
      </c>
    </row>
    <row r="2865" spans="1:18">
      <c r="A2865" t="s">
        <v>3151</v>
      </c>
      <c r="B2865" t="s">
        <v>56</v>
      </c>
      <c r="C2865" t="s">
        <v>478</v>
      </c>
      <c r="D2865">
        <v>1964</v>
      </c>
    </row>
    <row r="2866" spans="1:18">
      <c r="A2866" t="s">
        <v>3152</v>
      </c>
      <c r="B2866" t="s">
        <v>56</v>
      </c>
      <c r="C2866" t="s">
        <v>478</v>
      </c>
      <c r="D2866">
        <v>1965</v>
      </c>
    </row>
    <row r="2867" spans="1:18">
      <c r="A2867" t="s">
        <v>3153</v>
      </c>
      <c r="B2867" t="s">
        <v>56</v>
      </c>
      <c r="C2867" t="s">
        <v>478</v>
      </c>
      <c r="D2867">
        <v>1966</v>
      </c>
    </row>
    <row r="2868" spans="1:18">
      <c r="A2868" t="s">
        <v>3154</v>
      </c>
      <c r="B2868" t="s">
        <v>56</v>
      </c>
      <c r="C2868" t="s">
        <v>478</v>
      </c>
      <c r="D2868">
        <v>1967</v>
      </c>
    </row>
    <row r="2869" spans="1:18">
      <c r="A2869" t="s">
        <v>3155</v>
      </c>
      <c r="B2869" t="s">
        <v>56</v>
      </c>
      <c r="C2869" t="s">
        <v>478</v>
      </c>
      <c r="D2869">
        <v>1968</v>
      </c>
    </row>
    <row r="2870" spans="1:18">
      <c r="A2870" t="s">
        <v>3156</v>
      </c>
      <c r="B2870" t="s">
        <v>56</v>
      </c>
      <c r="C2870" t="s">
        <v>478</v>
      </c>
      <c r="D2870">
        <v>1969</v>
      </c>
    </row>
    <row r="2871" spans="1:18">
      <c r="A2871" t="s">
        <v>3157</v>
      </c>
      <c r="B2871" t="s">
        <v>56</v>
      </c>
      <c r="C2871" t="s">
        <v>478</v>
      </c>
      <c r="D2871">
        <v>1970</v>
      </c>
    </row>
    <row r="2872" spans="1:18">
      <c r="A2872" t="s">
        <v>3158</v>
      </c>
      <c r="B2872" t="s">
        <v>56</v>
      </c>
      <c r="C2872" t="s">
        <v>478</v>
      </c>
      <c r="D2872">
        <v>1971</v>
      </c>
    </row>
    <row r="2873" spans="1:18">
      <c r="A2873" t="s">
        <v>3159</v>
      </c>
      <c r="B2873" t="s">
        <v>56</v>
      </c>
      <c r="C2873" t="s">
        <v>478</v>
      </c>
      <c r="D2873">
        <v>1972</v>
      </c>
    </row>
    <row r="2874" spans="1:18">
      <c r="A2874" t="s">
        <v>3160</v>
      </c>
      <c r="B2874" t="s">
        <v>56</v>
      </c>
      <c r="C2874" t="s">
        <v>478</v>
      </c>
      <c r="D2874">
        <v>1973</v>
      </c>
    </row>
    <row r="2875" spans="1:18">
      <c r="A2875" t="s">
        <v>3161</v>
      </c>
      <c r="B2875" t="s">
        <v>56</v>
      </c>
      <c r="C2875" t="s">
        <v>478</v>
      </c>
      <c r="D2875">
        <v>1974</v>
      </c>
    </row>
    <row r="2876" spans="1:18">
      <c r="A2876" t="s">
        <v>3162</v>
      </c>
      <c r="B2876" t="s">
        <v>56</v>
      </c>
      <c r="C2876" t="s">
        <v>478</v>
      </c>
      <c r="D2876">
        <v>1975</v>
      </c>
    </row>
    <row r="2877" spans="1:18">
      <c r="A2877" t="s">
        <v>3163</v>
      </c>
      <c r="B2877" t="s">
        <v>56</v>
      </c>
      <c r="C2877" t="s">
        <v>478</v>
      </c>
      <c r="D2877">
        <v>1976</v>
      </c>
    </row>
    <row r="2878" spans="1:18">
      <c r="A2878" t="s">
        <v>3164</v>
      </c>
      <c r="B2878" t="s">
        <v>56</v>
      </c>
      <c r="C2878" t="s">
        <v>478</v>
      </c>
      <c r="D2878">
        <v>1977</v>
      </c>
      <c r="E2878">
        <v>0</v>
      </c>
      <c r="J2878">
        <v>0</v>
      </c>
      <c r="K2878">
        <v>0</v>
      </c>
      <c r="L2878">
        <v>0</v>
      </c>
      <c r="M2878">
        <v>0</v>
      </c>
      <c r="R2878">
        <v>0</v>
      </c>
    </row>
    <row r="2879" spans="1:18">
      <c r="A2879" t="s">
        <v>3165</v>
      </c>
      <c r="B2879" t="s">
        <v>56</v>
      </c>
      <c r="C2879" t="s">
        <v>478</v>
      </c>
      <c r="D2879">
        <v>1978</v>
      </c>
      <c r="E2879">
        <v>0</v>
      </c>
      <c r="J2879">
        <v>0</v>
      </c>
      <c r="K2879">
        <v>0</v>
      </c>
      <c r="L2879">
        <v>0</v>
      </c>
      <c r="M2879">
        <v>0</v>
      </c>
      <c r="Q2879">
        <v>0</v>
      </c>
      <c r="R2879">
        <v>0</v>
      </c>
    </row>
    <row r="2880" spans="1:18">
      <c r="A2880" t="s">
        <v>3166</v>
      </c>
      <c r="B2880" t="s">
        <v>56</v>
      </c>
      <c r="C2880" t="s">
        <v>478</v>
      </c>
      <c r="D2880">
        <v>1979</v>
      </c>
      <c r="E2880">
        <v>0</v>
      </c>
      <c r="J2880">
        <v>0</v>
      </c>
      <c r="K2880">
        <v>0</v>
      </c>
      <c r="L2880">
        <v>0</v>
      </c>
      <c r="M2880">
        <v>0</v>
      </c>
      <c r="Q2880">
        <v>0</v>
      </c>
      <c r="R2880">
        <v>0</v>
      </c>
    </row>
    <row r="2881" spans="1:18">
      <c r="A2881" t="s">
        <v>3167</v>
      </c>
      <c r="B2881" t="s">
        <v>56</v>
      </c>
      <c r="C2881" t="s">
        <v>478</v>
      </c>
      <c r="D2881">
        <v>1980</v>
      </c>
      <c r="E2881">
        <v>0</v>
      </c>
      <c r="J2881">
        <v>0</v>
      </c>
      <c r="K2881">
        <v>0</v>
      </c>
      <c r="L2881">
        <v>0</v>
      </c>
      <c r="M2881">
        <v>0</v>
      </c>
      <c r="Q2881">
        <v>0</v>
      </c>
      <c r="R2881">
        <v>0</v>
      </c>
    </row>
    <row r="2882" spans="1:18">
      <c r="A2882" t="s">
        <v>3168</v>
      </c>
      <c r="B2882" t="s">
        <v>56</v>
      </c>
      <c r="C2882" t="s">
        <v>478</v>
      </c>
      <c r="D2882">
        <v>1981</v>
      </c>
      <c r="E2882">
        <v>0</v>
      </c>
      <c r="J2882">
        <v>0</v>
      </c>
      <c r="K2882">
        <v>0</v>
      </c>
      <c r="L2882">
        <v>0</v>
      </c>
      <c r="M2882">
        <v>0</v>
      </c>
      <c r="Q2882">
        <v>0</v>
      </c>
      <c r="R2882">
        <v>0</v>
      </c>
    </row>
    <row r="2883" spans="1:18">
      <c r="A2883" t="s">
        <v>3169</v>
      </c>
      <c r="B2883" t="s">
        <v>56</v>
      </c>
      <c r="C2883" t="s">
        <v>478</v>
      </c>
      <c r="D2883">
        <v>1982</v>
      </c>
      <c r="E2883">
        <v>0</v>
      </c>
      <c r="J2883">
        <v>0</v>
      </c>
      <c r="K2883">
        <v>0</v>
      </c>
      <c r="L2883">
        <v>0</v>
      </c>
      <c r="M2883">
        <v>0</v>
      </c>
      <c r="Q2883">
        <v>4.0999999999999996</v>
      </c>
      <c r="R2883">
        <v>0</v>
      </c>
    </row>
    <row r="2884" spans="1:18">
      <c r="A2884" t="s">
        <v>3170</v>
      </c>
      <c r="B2884" t="s">
        <v>56</v>
      </c>
      <c r="C2884" t="s">
        <v>478</v>
      </c>
      <c r="D2884">
        <v>1983</v>
      </c>
      <c r="E2884">
        <v>0</v>
      </c>
      <c r="J2884">
        <v>0</v>
      </c>
      <c r="K2884">
        <v>0</v>
      </c>
      <c r="L2884">
        <v>0</v>
      </c>
      <c r="M2884">
        <v>0</v>
      </c>
      <c r="Q2884">
        <v>4.22</v>
      </c>
      <c r="R2884">
        <v>0</v>
      </c>
    </row>
    <row r="2885" spans="1:18">
      <c r="A2885" t="s">
        <v>3171</v>
      </c>
      <c r="B2885" t="s">
        <v>56</v>
      </c>
      <c r="C2885" t="s">
        <v>478</v>
      </c>
      <c r="D2885">
        <v>1984</v>
      </c>
      <c r="E2885">
        <v>0.75</v>
      </c>
      <c r="J2885">
        <v>0</v>
      </c>
      <c r="K2885">
        <v>0</v>
      </c>
      <c r="L2885">
        <v>0.09</v>
      </c>
      <c r="M2885">
        <v>0.67</v>
      </c>
      <c r="Q2885">
        <v>4.57</v>
      </c>
      <c r="R2885">
        <v>0.75</v>
      </c>
    </row>
    <row r="2886" spans="1:18">
      <c r="A2886" t="s">
        <v>3172</v>
      </c>
      <c r="B2886" t="s">
        <v>56</v>
      </c>
      <c r="C2886" t="s">
        <v>478</v>
      </c>
      <c r="D2886">
        <v>1985</v>
      </c>
      <c r="E2886">
        <v>0</v>
      </c>
      <c r="J2886">
        <v>0</v>
      </c>
      <c r="K2886">
        <v>0</v>
      </c>
      <c r="L2886">
        <v>0</v>
      </c>
      <c r="M2886">
        <v>0</v>
      </c>
      <c r="Q2886">
        <v>4.3</v>
      </c>
      <c r="R2886">
        <v>0</v>
      </c>
    </row>
    <row r="2887" spans="1:18">
      <c r="A2887" t="s">
        <v>3173</v>
      </c>
      <c r="B2887" t="s">
        <v>56</v>
      </c>
      <c r="C2887" t="s">
        <v>478</v>
      </c>
      <c r="D2887">
        <v>1986</v>
      </c>
      <c r="E2887">
        <v>0.06</v>
      </c>
      <c r="J2887">
        <v>0</v>
      </c>
      <c r="K2887">
        <v>0</v>
      </c>
      <c r="L2887">
        <v>0</v>
      </c>
      <c r="M2887">
        <v>0.05</v>
      </c>
      <c r="Q2887">
        <v>21.47</v>
      </c>
      <c r="R2887">
        <v>0.06</v>
      </c>
    </row>
    <row r="2888" spans="1:18">
      <c r="A2888" t="s">
        <v>3174</v>
      </c>
      <c r="B2888" t="s">
        <v>56</v>
      </c>
      <c r="C2888" t="s">
        <v>478</v>
      </c>
      <c r="D2888">
        <v>1987</v>
      </c>
      <c r="E2888">
        <v>0</v>
      </c>
      <c r="J2888">
        <v>0</v>
      </c>
      <c r="K2888">
        <v>0</v>
      </c>
      <c r="L2888">
        <v>0</v>
      </c>
      <c r="M2888">
        <v>0</v>
      </c>
      <c r="Q2888">
        <v>25.63</v>
      </c>
      <c r="R2888">
        <v>0</v>
      </c>
    </row>
    <row r="2889" spans="1:18">
      <c r="A2889" t="s">
        <v>3175</v>
      </c>
      <c r="B2889" t="s">
        <v>56</v>
      </c>
      <c r="C2889" t="s">
        <v>478</v>
      </c>
      <c r="D2889">
        <v>1988</v>
      </c>
      <c r="E2889">
        <v>0.05</v>
      </c>
      <c r="J2889">
        <v>0</v>
      </c>
      <c r="K2889">
        <v>0</v>
      </c>
      <c r="L2889">
        <v>0.05</v>
      </c>
      <c r="M2889">
        <v>0</v>
      </c>
      <c r="Q2889">
        <v>31.77</v>
      </c>
      <c r="R2889">
        <v>0.05</v>
      </c>
    </row>
    <row r="2890" spans="1:18">
      <c r="A2890" t="s">
        <v>3176</v>
      </c>
      <c r="B2890" t="s">
        <v>56</v>
      </c>
      <c r="C2890" t="s">
        <v>478</v>
      </c>
      <c r="D2890">
        <v>1989</v>
      </c>
      <c r="E2890">
        <v>25.84</v>
      </c>
      <c r="J2890">
        <v>0</v>
      </c>
      <c r="K2890">
        <v>0</v>
      </c>
      <c r="L2890">
        <v>25.84</v>
      </c>
      <c r="M2890">
        <v>0</v>
      </c>
      <c r="Q2890">
        <v>44.56</v>
      </c>
      <c r="R2890">
        <v>25.84</v>
      </c>
    </row>
    <row r="2891" spans="1:18">
      <c r="A2891" t="s">
        <v>3177</v>
      </c>
      <c r="B2891" t="s">
        <v>56</v>
      </c>
      <c r="C2891" t="s">
        <v>478</v>
      </c>
      <c r="D2891">
        <v>1990</v>
      </c>
      <c r="E2891">
        <v>1.31</v>
      </c>
      <c r="J2891">
        <v>0</v>
      </c>
      <c r="K2891">
        <v>0</v>
      </c>
      <c r="L2891">
        <v>1.31</v>
      </c>
      <c r="M2891">
        <v>0</v>
      </c>
      <c r="Q2891">
        <v>33</v>
      </c>
      <c r="R2891">
        <v>1.31</v>
      </c>
    </row>
    <row r="2892" spans="1:18">
      <c r="A2892" t="s">
        <v>3178</v>
      </c>
      <c r="B2892" t="s">
        <v>56</v>
      </c>
      <c r="C2892" t="s">
        <v>478</v>
      </c>
      <c r="D2892">
        <v>1991</v>
      </c>
      <c r="E2892">
        <v>3.45</v>
      </c>
      <c r="J2892">
        <v>0</v>
      </c>
      <c r="K2892">
        <v>0</v>
      </c>
      <c r="L2892">
        <v>3.45</v>
      </c>
      <c r="M2892">
        <v>0</v>
      </c>
      <c r="Q2892">
        <v>30.1</v>
      </c>
      <c r="R2892">
        <v>3.45</v>
      </c>
    </row>
    <row r="2893" spans="1:18">
      <c r="A2893" t="s">
        <v>3179</v>
      </c>
      <c r="B2893" t="s">
        <v>56</v>
      </c>
      <c r="C2893" t="s">
        <v>478</v>
      </c>
      <c r="D2893">
        <v>1992</v>
      </c>
      <c r="E2893">
        <v>6.11</v>
      </c>
      <c r="J2893">
        <v>0</v>
      </c>
      <c r="K2893">
        <v>0</v>
      </c>
      <c r="L2893">
        <v>6.11</v>
      </c>
      <c r="M2893">
        <v>0</v>
      </c>
      <c r="Q2893">
        <v>31.72</v>
      </c>
      <c r="R2893">
        <v>6.11</v>
      </c>
    </row>
    <row r="2894" spans="1:18">
      <c r="A2894" t="s">
        <v>3180</v>
      </c>
      <c r="B2894" t="s">
        <v>56</v>
      </c>
      <c r="C2894" t="s">
        <v>478</v>
      </c>
      <c r="D2894">
        <v>1993</v>
      </c>
      <c r="E2894">
        <v>10.81</v>
      </c>
      <c r="J2894">
        <v>0</v>
      </c>
      <c r="K2894">
        <v>0</v>
      </c>
      <c r="L2894">
        <v>10.81</v>
      </c>
      <c r="M2894">
        <v>0</v>
      </c>
      <c r="Q2894">
        <v>49.12</v>
      </c>
      <c r="R2894">
        <v>10.81</v>
      </c>
    </row>
    <row r="2895" spans="1:18">
      <c r="A2895" t="s">
        <v>3181</v>
      </c>
      <c r="B2895" t="s">
        <v>56</v>
      </c>
      <c r="C2895" t="s">
        <v>478</v>
      </c>
      <c r="D2895">
        <v>1994</v>
      </c>
      <c r="E2895">
        <v>13.42</v>
      </c>
      <c r="J2895">
        <v>0</v>
      </c>
      <c r="K2895">
        <v>0</v>
      </c>
      <c r="L2895">
        <v>13.42</v>
      </c>
      <c r="M2895">
        <v>0</v>
      </c>
      <c r="Q2895">
        <v>52.17</v>
      </c>
      <c r="R2895">
        <v>13.42</v>
      </c>
    </row>
    <row r="2896" spans="1:18">
      <c r="A2896" t="s">
        <v>3182</v>
      </c>
      <c r="B2896" t="s">
        <v>56</v>
      </c>
      <c r="C2896" t="s">
        <v>478</v>
      </c>
      <c r="D2896">
        <v>1995</v>
      </c>
      <c r="E2896">
        <v>16.61</v>
      </c>
      <c r="J2896">
        <v>0</v>
      </c>
      <c r="K2896">
        <v>0</v>
      </c>
      <c r="L2896">
        <v>16.61</v>
      </c>
      <c r="M2896">
        <v>0</v>
      </c>
      <c r="Q2896">
        <v>70.08</v>
      </c>
      <c r="R2896">
        <v>16.61</v>
      </c>
    </row>
    <row r="2897" spans="1:18">
      <c r="A2897" t="s">
        <v>3183</v>
      </c>
      <c r="B2897" t="s">
        <v>56</v>
      </c>
      <c r="C2897" t="s">
        <v>478</v>
      </c>
      <c r="D2897">
        <v>1996</v>
      </c>
      <c r="E2897">
        <v>18.87</v>
      </c>
      <c r="J2897">
        <v>0</v>
      </c>
      <c r="K2897">
        <v>0</v>
      </c>
      <c r="L2897">
        <v>18.87</v>
      </c>
      <c r="M2897">
        <v>0</v>
      </c>
      <c r="Q2897">
        <v>66.040000000000006</v>
      </c>
      <c r="R2897">
        <v>18.87</v>
      </c>
    </row>
    <row r="2898" spans="1:18">
      <c r="A2898" t="s">
        <v>3184</v>
      </c>
      <c r="B2898" t="s">
        <v>56</v>
      </c>
      <c r="C2898" t="s">
        <v>478</v>
      </c>
      <c r="D2898">
        <v>1997</v>
      </c>
      <c r="E2898">
        <v>32.94</v>
      </c>
      <c r="J2898">
        <v>0</v>
      </c>
      <c r="K2898">
        <v>0</v>
      </c>
      <c r="L2898">
        <v>32.94</v>
      </c>
      <c r="M2898">
        <v>0</v>
      </c>
      <c r="Q2898">
        <v>121.22</v>
      </c>
      <c r="R2898">
        <v>32.94</v>
      </c>
    </row>
    <row r="2899" spans="1:18">
      <c r="A2899" t="s">
        <v>3185</v>
      </c>
      <c r="B2899" t="s">
        <v>56</v>
      </c>
      <c r="C2899" t="s">
        <v>478</v>
      </c>
      <c r="D2899">
        <v>1998</v>
      </c>
      <c r="E2899">
        <v>26.79</v>
      </c>
      <c r="J2899">
        <v>0</v>
      </c>
      <c r="K2899">
        <v>0</v>
      </c>
      <c r="L2899">
        <v>26.79</v>
      </c>
      <c r="M2899">
        <v>0</v>
      </c>
      <c r="Q2899">
        <v>117.06</v>
      </c>
      <c r="R2899">
        <v>26.79</v>
      </c>
    </row>
    <row r="2900" spans="1:18">
      <c r="A2900" t="s">
        <v>3186</v>
      </c>
      <c r="B2900" t="s">
        <v>56</v>
      </c>
      <c r="C2900" t="s">
        <v>478</v>
      </c>
      <c r="D2900">
        <v>1999</v>
      </c>
      <c r="E2900">
        <v>30.07</v>
      </c>
      <c r="K2900">
        <v>2.48</v>
      </c>
      <c r="L2900">
        <v>27.6</v>
      </c>
      <c r="M2900">
        <v>0</v>
      </c>
      <c r="Q2900">
        <v>125.4</v>
      </c>
      <c r="R2900">
        <v>30.07</v>
      </c>
    </row>
    <row r="2901" spans="1:18">
      <c r="A2901" t="s">
        <v>3187</v>
      </c>
      <c r="B2901" t="s">
        <v>56</v>
      </c>
      <c r="C2901" t="s">
        <v>478</v>
      </c>
      <c r="D2901">
        <v>2000</v>
      </c>
      <c r="E2901">
        <v>31</v>
      </c>
      <c r="J2901">
        <v>16</v>
      </c>
      <c r="K2901">
        <v>2.9</v>
      </c>
      <c r="L2901">
        <v>12.1</v>
      </c>
      <c r="M2901">
        <v>0</v>
      </c>
      <c r="Q2901">
        <v>127.13</v>
      </c>
      <c r="R2901">
        <v>31</v>
      </c>
    </row>
    <row r="2902" spans="1:18">
      <c r="A2902" t="s">
        <v>3188</v>
      </c>
      <c r="B2902" t="s">
        <v>56</v>
      </c>
      <c r="C2902" t="s">
        <v>478</v>
      </c>
      <c r="D2902">
        <v>2001</v>
      </c>
      <c r="E2902">
        <v>32.26</v>
      </c>
      <c r="K2902">
        <v>3.32</v>
      </c>
      <c r="L2902">
        <v>28.93</v>
      </c>
      <c r="M2902">
        <v>0</v>
      </c>
      <c r="Q2902">
        <v>258.45999999999998</v>
      </c>
      <c r="R2902">
        <v>32.26</v>
      </c>
    </row>
    <row r="2903" spans="1:18">
      <c r="A2903" t="s">
        <v>3189</v>
      </c>
      <c r="B2903" t="s">
        <v>56</v>
      </c>
      <c r="C2903" t="s">
        <v>478</v>
      </c>
      <c r="D2903">
        <v>2002</v>
      </c>
      <c r="E2903">
        <v>14.9</v>
      </c>
      <c r="K2903">
        <v>0</v>
      </c>
      <c r="L2903">
        <v>12.35</v>
      </c>
      <c r="M2903">
        <v>2.5499999999999998</v>
      </c>
      <c r="Q2903">
        <v>254.76</v>
      </c>
      <c r="R2903">
        <v>14.9</v>
      </c>
    </row>
    <row r="2904" spans="1:18">
      <c r="A2904" t="s">
        <v>3190</v>
      </c>
      <c r="B2904" t="s">
        <v>56</v>
      </c>
      <c r="C2904" t="s">
        <v>478</v>
      </c>
      <c r="D2904">
        <v>2003</v>
      </c>
      <c r="E2904">
        <v>25.03</v>
      </c>
      <c r="K2904">
        <v>0</v>
      </c>
      <c r="L2904">
        <v>21.84</v>
      </c>
      <c r="M2904">
        <v>3.19</v>
      </c>
      <c r="Q2904">
        <v>237.51</v>
      </c>
      <c r="R2904">
        <v>25.03</v>
      </c>
    </row>
    <row r="2905" spans="1:18">
      <c r="A2905" t="s">
        <v>3191</v>
      </c>
      <c r="B2905" t="s">
        <v>56</v>
      </c>
      <c r="C2905" t="s">
        <v>478</v>
      </c>
      <c r="D2905">
        <v>2004</v>
      </c>
      <c r="E2905">
        <v>29.45</v>
      </c>
      <c r="K2905">
        <v>0</v>
      </c>
      <c r="L2905">
        <v>25.84</v>
      </c>
      <c r="M2905">
        <v>3.61</v>
      </c>
      <c r="Q2905">
        <v>230.47</v>
      </c>
      <c r="R2905">
        <v>29.45</v>
      </c>
    </row>
    <row r="2906" spans="1:18">
      <c r="A2906" t="s">
        <v>3192</v>
      </c>
      <c r="B2906" t="s">
        <v>56</v>
      </c>
      <c r="C2906" t="s">
        <v>478</v>
      </c>
      <c r="D2906">
        <v>2005</v>
      </c>
      <c r="E2906">
        <v>32.020000000000003</v>
      </c>
      <c r="K2906">
        <v>0</v>
      </c>
      <c r="L2906">
        <v>28.21</v>
      </c>
      <c r="M2906">
        <v>3.81</v>
      </c>
      <c r="Q2906">
        <v>212.74</v>
      </c>
      <c r="R2906">
        <v>32.020000000000003</v>
      </c>
    </row>
    <row r="2907" spans="1:18">
      <c r="A2907" t="s">
        <v>3193</v>
      </c>
      <c r="B2907" t="s">
        <v>56</v>
      </c>
      <c r="C2907" t="s">
        <v>478</v>
      </c>
      <c r="D2907">
        <v>2006</v>
      </c>
      <c r="E2907">
        <v>39.11</v>
      </c>
      <c r="K2907">
        <v>0</v>
      </c>
      <c r="L2907">
        <v>35.5</v>
      </c>
      <c r="M2907">
        <v>3.61</v>
      </c>
      <c r="Q2907">
        <v>214.2</v>
      </c>
      <c r="R2907">
        <v>39.11</v>
      </c>
    </row>
    <row r="2908" spans="1:18">
      <c r="A2908" t="s">
        <v>3194</v>
      </c>
      <c r="B2908" t="s">
        <v>56</v>
      </c>
      <c r="C2908" t="s">
        <v>478</v>
      </c>
      <c r="D2908">
        <v>2007</v>
      </c>
      <c r="E2908">
        <v>111.75</v>
      </c>
      <c r="J2908">
        <v>58</v>
      </c>
      <c r="K2908">
        <v>7.45</v>
      </c>
      <c r="L2908">
        <v>35.82</v>
      </c>
      <c r="M2908">
        <v>10.48</v>
      </c>
      <c r="Q2908">
        <v>208.81</v>
      </c>
      <c r="R2908">
        <v>111.75</v>
      </c>
    </row>
    <row r="2909" spans="1:18">
      <c r="A2909" t="s">
        <v>3195</v>
      </c>
      <c r="B2909" t="s">
        <v>56</v>
      </c>
      <c r="C2909" t="s">
        <v>478</v>
      </c>
      <c r="D2909">
        <v>2008</v>
      </c>
      <c r="E2909">
        <v>130.53</v>
      </c>
      <c r="J2909">
        <v>76</v>
      </c>
      <c r="K2909">
        <v>0</v>
      </c>
      <c r="L2909">
        <v>44.06</v>
      </c>
      <c r="M2909">
        <v>10.48</v>
      </c>
      <c r="Q2909">
        <v>177.34</v>
      </c>
      <c r="R2909">
        <v>130.53</v>
      </c>
    </row>
    <row r="2910" spans="1:18">
      <c r="A2910" t="s">
        <v>3196</v>
      </c>
      <c r="B2910" t="s">
        <v>56</v>
      </c>
      <c r="C2910" t="s">
        <v>478</v>
      </c>
      <c r="D2910">
        <v>2009</v>
      </c>
      <c r="E2910">
        <v>13.94</v>
      </c>
      <c r="J2910">
        <v>0</v>
      </c>
      <c r="K2910">
        <v>0</v>
      </c>
      <c r="L2910">
        <v>10.25</v>
      </c>
      <c r="M2910">
        <v>3.69</v>
      </c>
      <c r="Q2910">
        <v>165.22</v>
      </c>
      <c r="R2910">
        <v>13.94</v>
      </c>
    </row>
    <row r="2911" spans="1:18">
      <c r="A2911" t="s">
        <v>3197</v>
      </c>
      <c r="B2911" t="s">
        <v>56</v>
      </c>
      <c r="C2911" t="s">
        <v>478</v>
      </c>
      <c r="D2911">
        <v>2010</v>
      </c>
      <c r="E2911">
        <v>11.53</v>
      </c>
      <c r="J2911">
        <v>0</v>
      </c>
      <c r="K2911">
        <v>0</v>
      </c>
      <c r="L2911">
        <v>10</v>
      </c>
      <c r="M2911">
        <v>1.53</v>
      </c>
      <c r="Q2911">
        <v>156.63</v>
      </c>
      <c r="R2911">
        <v>11.53</v>
      </c>
    </row>
    <row r="2912" spans="1:18">
      <c r="A2912" t="s">
        <v>3198</v>
      </c>
      <c r="B2912" t="s">
        <v>56</v>
      </c>
      <c r="C2912" t="s">
        <v>478</v>
      </c>
      <c r="D2912">
        <v>2011</v>
      </c>
      <c r="E2912">
        <v>2.5099999999999998</v>
      </c>
      <c r="K2912">
        <v>0</v>
      </c>
      <c r="L2912">
        <v>2.5099999999999998</v>
      </c>
      <c r="M2912">
        <v>0</v>
      </c>
      <c r="Q2912">
        <v>132.19999999999999</v>
      </c>
      <c r="R2912">
        <v>2.5099999999999998</v>
      </c>
    </row>
    <row r="2913" spans="1:18">
      <c r="A2913" t="s">
        <v>3199</v>
      </c>
      <c r="B2913" t="s">
        <v>56</v>
      </c>
      <c r="C2913" t="s">
        <v>478</v>
      </c>
      <c r="D2913">
        <v>2012</v>
      </c>
      <c r="E2913">
        <v>8.6300000000000008</v>
      </c>
      <c r="K2913">
        <v>0</v>
      </c>
      <c r="L2913">
        <v>8.6300000000000008</v>
      </c>
      <c r="M2913">
        <v>0</v>
      </c>
      <c r="Q2913">
        <v>124.72</v>
      </c>
      <c r="R2913">
        <v>8.6300000000000008</v>
      </c>
    </row>
    <row r="2914" spans="1:18">
      <c r="A2914" t="s">
        <v>3200</v>
      </c>
      <c r="B2914" t="s">
        <v>56</v>
      </c>
      <c r="C2914" t="s">
        <v>478</v>
      </c>
      <c r="D2914">
        <v>2013</v>
      </c>
      <c r="E2914">
        <v>14.2</v>
      </c>
      <c r="J2914">
        <v>0</v>
      </c>
      <c r="K2914">
        <v>0</v>
      </c>
      <c r="L2914">
        <v>14.2</v>
      </c>
      <c r="M2914">
        <v>0</v>
      </c>
      <c r="Q2914">
        <v>109.52</v>
      </c>
      <c r="R2914">
        <v>14.2</v>
      </c>
    </row>
    <row r="2915" spans="1:18">
      <c r="A2915" t="s">
        <v>3201</v>
      </c>
      <c r="B2915" t="s">
        <v>56</v>
      </c>
      <c r="C2915" t="s">
        <v>478</v>
      </c>
      <c r="D2915">
        <v>2014</v>
      </c>
      <c r="E2915">
        <v>21.55</v>
      </c>
      <c r="J2915">
        <v>0</v>
      </c>
      <c r="K2915">
        <v>0</v>
      </c>
      <c r="L2915">
        <v>21.55</v>
      </c>
      <c r="M2915">
        <v>0</v>
      </c>
      <c r="Q2915">
        <v>101.55</v>
      </c>
      <c r="R2915">
        <v>21.55</v>
      </c>
    </row>
    <row r="2916" spans="1:18">
      <c r="A2916" t="s">
        <v>3202</v>
      </c>
      <c r="B2916" t="s">
        <v>56</v>
      </c>
      <c r="C2916" t="s">
        <v>478</v>
      </c>
      <c r="D2916">
        <v>2015</v>
      </c>
      <c r="E2916">
        <v>20.67</v>
      </c>
      <c r="J2916">
        <v>0</v>
      </c>
      <c r="K2916">
        <v>0</v>
      </c>
      <c r="L2916">
        <v>20.67</v>
      </c>
      <c r="M2916">
        <v>0</v>
      </c>
      <c r="Q2916">
        <v>92.35</v>
      </c>
      <c r="R2916">
        <v>20.67</v>
      </c>
    </row>
    <row r="2917" spans="1:18">
      <c r="A2917" t="s">
        <v>3203</v>
      </c>
      <c r="B2917" t="s">
        <v>56</v>
      </c>
      <c r="C2917" t="s">
        <v>478</v>
      </c>
      <c r="D2917">
        <v>2016</v>
      </c>
      <c r="E2917">
        <v>22.53</v>
      </c>
      <c r="J2917">
        <v>0</v>
      </c>
      <c r="K2917">
        <v>0</v>
      </c>
      <c r="L2917">
        <v>22.53</v>
      </c>
      <c r="M2917">
        <v>0</v>
      </c>
      <c r="Q2917">
        <v>82.78</v>
      </c>
      <c r="R2917">
        <v>22.53</v>
      </c>
    </row>
    <row r="2918" spans="1:18">
      <c r="A2918" t="s">
        <v>3204</v>
      </c>
      <c r="B2918" t="s">
        <v>56</v>
      </c>
      <c r="C2918" t="s">
        <v>478</v>
      </c>
      <c r="D2918">
        <v>2017</v>
      </c>
      <c r="E2918">
        <v>32.619999999999997</v>
      </c>
      <c r="J2918">
        <v>0</v>
      </c>
      <c r="K2918">
        <v>0</v>
      </c>
      <c r="L2918">
        <v>32.619999999999997</v>
      </c>
      <c r="M2918">
        <v>0</v>
      </c>
      <c r="Q2918">
        <v>82.06</v>
      </c>
      <c r="R2918">
        <v>32.619999999999997</v>
      </c>
    </row>
    <row r="2919" spans="1:18">
      <c r="A2919" t="s">
        <v>3205</v>
      </c>
      <c r="B2919" t="s">
        <v>56</v>
      </c>
      <c r="C2919" t="s">
        <v>478</v>
      </c>
      <c r="D2919">
        <v>2018</v>
      </c>
      <c r="E2919">
        <v>62.43</v>
      </c>
      <c r="J2919">
        <v>0</v>
      </c>
      <c r="K2919">
        <v>12</v>
      </c>
      <c r="L2919">
        <v>50.43</v>
      </c>
      <c r="M2919">
        <v>0</v>
      </c>
      <c r="Q2919">
        <v>78.05</v>
      </c>
      <c r="R2919">
        <v>62.43</v>
      </c>
    </row>
    <row r="2920" spans="1:18">
      <c r="A2920" t="s">
        <v>3206</v>
      </c>
      <c r="B2920" t="s">
        <v>56</v>
      </c>
      <c r="C2920" t="s">
        <v>478</v>
      </c>
      <c r="D2920">
        <v>2019</v>
      </c>
      <c r="E2920">
        <v>97.17</v>
      </c>
      <c r="J2920">
        <v>0</v>
      </c>
      <c r="K2920">
        <v>41</v>
      </c>
      <c r="L2920">
        <v>56.17</v>
      </c>
      <c r="M2920">
        <v>0</v>
      </c>
      <c r="Q2920">
        <v>68.66</v>
      </c>
      <c r="R2920">
        <v>97.17</v>
      </c>
    </row>
    <row r="2921" spans="1:18">
      <c r="A2921" t="s">
        <v>3207</v>
      </c>
      <c r="B2921" t="s">
        <v>56</v>
      </c>
      <c r="C2921" t="s">
        <v>478</v>
      </c>
      <c r="D2921">
        <v>2020</v>
      </c>
      <c r="E2921">
        <v>146.80000000000001</v>
      </c>
      <c r="J2921">
        <v>15</v>
      </c>
      <c r="K2921">
        <v>79</v>
      </c>
      <c r="L2921">
        <v>52.8</v>
      </c>
      <c r="M2921">
        <v>0</v>
      </c>
      <c r="Q2921">
        <v>57.4</v>
      </c>
      <c r="R2921">
        <v>146.80000000000001</v>
      </c>
    </row>
    <row r="2922" spans="1:18">
      <c r="A2922" t="s">
        <v>3208</v>
      </c>
      <c r="B2922" t="s">
        <v>56</v>
      </c>
      <c r="C2922" t="s">
        <v>478</v>
      </c>
      <c r="D2922">
        <v>2021</v>
      </c>
      <c r="E2922">
        <v>243.8</v>
      </c>
      <c r="J2922">
        <v>6</v>
      </c>
      <c r="K2922">
        <v>103</v>
      </c>
      <c r="L2922">
        <v>134.80000000000001</v>
      </c>
      <c r="M2922">
        <v>0</v>
      </c>
      <c r="Q2922">
        <v>47.83</v>
      </c>
      <c r="R2922">
        <v>243.8</v>
      </c>
    </row>
    <row r="2923" spans="1:18">
      <c r="A2923" t="s">
        <v>3209</v>
      </c>
      <c r="B2923" t="s">
        <v>56</v>
      </c>
      <c r="C2923" t="s">
        <v>478</v>
      </c>
      <c r="D2923">
        <v>2022</v>
      </c>
      <c r="E2923">
        <v>230.91</v>
      </c>
      <c r="J2923">
        <v>0</v>
      </c>
      <c r="K2923">
        <v>154</v>
      </c>
      <c r="L2923">
        <v>76.91</v>
      </c>
      <c r="M2923">
        <v>0</v>
      </c>
      <c r="Q2923">
        <v>38.270000000000003</v>
      </c>
      <c r="R2923">
        <v>230.91</v>
      </c>
    </row>
    <row r="2924" spans="1:18">
      <c r="A2924" t="s">
        <v>3210</v>
      </c>
      <c r="B2924" t="s">
        <v>56</v>
      </c>
      <c r="C2924" t="s">
        <v>478</v>
      </c>
      <c r="D2924">
        <v>2023</v>
      </c>
      <c r="E2924">
        <v>1049</v>
      </c>
      <c r="J2924">
        <v>77</v>
      </c>
      <c r="K2924">
        <v>638</v>
      </c>
      <c r="L2924">
        <v>333</v>
      </c>
      <c r="M2924">
        <v>1</v>
      </c>
      <c r="Q2924">
        <v>50</v>
      </c>
      <c r="R2924">
        <v>1049</v>
      </c>
    </row>
    <row r="2925" spans="1:18">
      <c r="A2925" t="s">
        <v>3211</v>
      </c>
      <c r="B2925" t="s">
        <v>56</v>
      </c>
      <c r="C2925" t="s">
        <v>478</v>
      </c>
      <c r="D2925">
        <v>2024</v>
      </c>
      <c r="E2925">
        <v>789</v>
      </c>
      <c r="J2925">
        <v>75</v>
      </c>
      <c r="K2925">
        <v>688</v>
      </c>
      <c r="L2925">
        <v>25</v>
      </c>
      <c r="M2925">
        <v>1</v>
      </c>
      <c r="Q2925">
        <v>50</v>
      </c>
      <c r="R2925">
        <v>789</v>
      </c>
    </row>
    <row r="2926" spans="1:18">
      <c r="A2926" t="s">
        <v>3212</v>
      </c>
      <c r="B2926" t="s">
        <v>3213</v>
      </c>
      <c r="C2926" t="s">
        <v>478</v>
      </c>
      <c r="D2926">
        <v>1960</v>
      </c>
    </row>
    <row r="2927" spans="1:18">
      <c r="A2927" t="s">
        <v>3214</v>
      </c>
      <c r="B2927" t="s">
        <v>3213</v>
      </c>
      <c r="C2927" t="s">
        <v>478</v>
      </c>
      <c r="D2927">
        <v>1961</v>
      </c>
    </row>
    <row r="2928" spans="1:18">
      <c r="A2928" t="s">
        <v>3215</v>
      </c>
      <c r="B2928" t="s">
        <v>3213</v>
      </c>
      <c r="C2928" t="s">
        <v>478</v>
      </c>
      <c r="D2928">
        <v>1962</v>
      </c>
    </row>
    <row r="2929" spans="1:18">
      <c r="A2929" t="s">
        <v>3216</v>
      </c>
      <c r="B2929" t="s">
        <v>3213</v>
      </c>
      <c r="C2929" t="s">
        <v>478</v>
      </c>
      <c r="D2929">
        <v>1963</v>
      </c>
    </row>
    <row r="2930" spans="1:18">
      <c r="A2930" t="s">
        <v>3217</v>
      </c>
      <c r="B2930" t="s">
        <v>3213</v>
      </c>
      <c r="C2930" t="s">
        <v>478</v>
      </c>
      <c r="D2930">
        <v>1964</v>
      </c>
    </row>
    <row r="2931" spans="1:18">
      <c r="A2931" t="s">
        <v>3218</v>
      </c>
      <c r="B2931" t="s">
        <v>3213</v>
      </c>
      <c r="C2931" t="s">
        <v>478</v>
      </c>
      <c r="D2931">
        <v>1965</v>
      </c>
    </row>
    <row r="2932" spans="1:18">
      <c r="A2932" t="s">
        <v>3219</v>
      </c>
      <c r="B2932" t="s">
        <v>3213</v>
      </c>
      <c r="C2932" t="s">
        <v>478</v>
      </c>
      <c r="D2932">
        <v>1966</v>
      </c>
    </row>
    <row r="2933" spans="1:18">
      <c r="A2933" t="s">
        <v>3220</v>
      </c>
      <c r="B2933" t="s">
        <v>3213</v>
      </c>
      <c r="C2933" t="s">
        <v>478</v>
      </c>
      <c r="D2933">
        <v>1967</v>
      </c>
    </row>
    <row r="2934" spans="1:18">
      <c r="A2934" t="s">
        <v>3221</v>
      </c>
      <c r="B2934" t="s">
        <v>3213</v>
      </c>
      <c r="C2934" t="s">
        <v>478</v>
      </c>
      <c r="D2934">
        <v>1968</v>
      </c>
    </row>
    <row r="2935" spans="1:18">
      <c r="A2935" t="s">
        <v>3222</v>
      </c>
      <c r="B2935" t="s">
        <v>3213</v>
      </c>
      <c r="C2935" t="s">
        <v>478</v>
      </c>
      <c r="D2935">
        <v>1969</v>
      </c>
    </row>
    <row r="2936" spans="1:18">
      <c r="A2936" t="s">
        <v>3223</v>
      </c>
      <c r="B2936" t="s">
        <v>3213</v>
      </c>
      <c r="C2936" t="s">
        <v>478</v>
      </c>
      <c r="D2936">
        <v>1970</v>
      </c>
    </row>
    <row r="2937" spans="1:18">
      <c r="A2937" t="s">
        <v>3224</v>
      </c>
      <c r="B2937" t="s">
        <v>3213</v>
      </c>
      <c r="C2937" t="s">
        <v>478</v>
      </c>
      <c r="D2937">
        <v>1971</v>
      </c>
    </row>
    <row r="2938" spans="1:18">
      <c r="A2938" t="s">
        <v>3225</v>
      </c>
      <c r="B2938" t="s">
        <v>3213</v>
      </c>
      <c r="C2938" t="s">
        <v>478</v>
      </c>
      <c r="D2938">
        <v>1972</v>
      </c>
    </row>
    <row r="2939" spans="1:18">
      <c r="A2939" t="s">
        <v>3226</v>
      </c>
      <c r="B2939" t="s">
        <v>3213</v>
      </c>
      <c r="C2939" t="s">
        <v>478</v>
      </c>
      <c r="D2939">
        <v>1973</v>
      </c>
    </row>
    <row r="2940" spans="1:18">
      <c r="A2940" t="s">
        <v>3227</v>
      </c>
      <c r="B2940" t="s">
        <v>3213</v>
      </c>
      <c r="C2940" t="s">
        <v>478</v>
      </c>
      <c r="D2940">
        <v>1974</v>
      </c>
    </row>
    <row r="2941" spans="1:18">
      <c r="A2941" t="s">
        <v>3228</v>
      </c>
      <c r="B2941" t="s">
        <v>3213</v>
      </c>
      <c r="C2941" t="s">
        <v>478</v>
      </c>
      <c r="D2941">
        <v>1975</v>
      </c>
    </row>
    <row r="2942" spans="1:18">
      <c r="A2942" t="s">
        <v>3229</v>
      </c>
      <c r="B2942" t="s">
        <v>3213</v>
      </c>
      <c r="C2942" t="s">
        <v>478</v>
      </c>
      <c r="D2942">
        <v>1976</v>
      </c>
    </row>
    <row r="2943" spans="1:18">
      <c r="A2943" t="s">
        <v>3230</v>
      </c>
      <c r="B2943" t="s">
        <v>3213</v>
      </c>
      <c r="C2943" t="s">
        <v>478</v>
      </c>
      <c r="D2943">
        <v>1977</v>
      </c>
    </row>
    <row r="2944" spans="1:18">
      <c r="A2944" t="s">
        <v>3231</v>
      </c>
      <c r="B2944" t="s">
        <v>3213</v>
      </c>
      <c r="C2944" t="s">
        <v>478</v>
      </c>
      <c r="D2944">
        <v>1978</v>
      </c>
      <c r="E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R2944">
        <v>0</v>
      </c>
    </row>
    <row r="2945" spans="1:18">
      <c r="A2945" t="s">
        <v>3232</v>
      </c>
      <c r="B2945" t="s">
        <v>3213</v>
      </c>
      <c r="C2945" t="s">
        <v>478</v>
      </c>
      <c r="D2945">
        <v>1979</v>
      </c>
      <c r="E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R2945">
        <v>0</v>
      </c>
    </row>
    <row r="2946" spans="1:18">
      <c r="A2946" t="s">
        <v>3233</v>
      </c>
      <c r="B2946" t="s">
        <v>3213</v>
      </c>
      <c r="C2946" t="s">
        <v>478</v>
      </c>
      <c r="D2946">
        <v>1980</v>
      </c>
      <c r="E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R2946">
        <v>0</v>
      </c>
    </row>
    <row r="2947" spans="1:18">
      <c r="A2947" t="s">
        <v>3234</v>
      </c>
      <c r="B2947" t="s">
        <v>3213</v>
      </c>
      <c r="C2947" t="s">
        <v>478</v>
      </c>
      <c r="D2947">
        <v>1981</v>
      </c>
      <c r="E2947">
        <v>0.24</v>
      </c>
      <c r="K2947">
        <v>0</v>
      </c>
      <c r="L2947">
        <v>0.24</v>
      </c>
      <c r="M2947">
        <v>0</v>
      </c>
      <c r="N2947">
        <v>0</v>
      </c>
      <c r="O2947">
        <v>0</v>
      </c>
      <c r="R2947">
        <v>0.24</v>
      </c>
    </row>
    <row r="2948" spans="1:18">
      <c r="A2948" t="s">
        <v>3235</v>
      </c>
      <c r="B2948" t="s">
        <v>3213</v>
      </c>
      <c r="C2948" t="s">
        <v>478</v>
      </c>
      <c r="D2948">
        <v>1982</v>
      </c>
      <c r="E2948">
        <v>0.37</v>
      </c>
      <c r="K2948">
        <v>0</v>
      </c>
      <c r="L2948">
        <v>0.37</v>
      </c>
      <c r="M2948">
        <v>0</v>
      </c>
      <c r="N2948">
        <v>0</v>
      </c>
      <c r="O2948">
        <v>0</v>
      </c>
      <c r="R2948">
        <v>0.37</v>
      </c>
    </row>
    <row r="2949" spans="1:18">
      <c r="A2949" t="s">
        <v>3236</v>
      </c>
      <c r="B2949" t="s">
        <v>3213</v>
      </c>
      <c r="C2949" t="s">
        <v>478</v>
      </c>
      <c r="D2949">
        <v>1983</v>
      </c>
      <c r="E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R2949">
        <v>0</v>
      </c>
    </row>
    <row r="2950" spans="1:18">
      <c r="A2950" t="s">
        <v>3237</v>
      </c>
      <c r="B2950" t="s">
        <v>3213</v>
      </c>
      <c r="C2950" t="s">
        <v>478</v>
      </c>
      <c r="D2950">
        <v>1984</v>
      </c>
      <c r="E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R2950">
        <v>0</v>
      </c>
    </row>
    <row r="2951" spans="1:18">
      <c r="A2951" t="s">
        <v>3238</v>
      </c>
      <c r="B2951" t="s">
        <v>3213</v>
      </c>
      <c r="C2951" t="s">
        <v>478</v>
      </c>
      <c r="D2951">
        <v>1985</v>
      </c>
      <c r="E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R2951">
        <v>0</v>
      </c>
    </row>
    <row r="2952" spans="1:18">
      <c r="A2952" t="s">
        <v>3239</v>
      </c>
      <c r="B2952" t="s">
        <v>3213</v>
      </c>
      <c r="C2952" t="s">
        <v>478</v>
      </c>
      <c r="D2952">
        <v>1986</v>
      </c>
      <c r="E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R2952">
        <v>0</v>
      </c>
    </row>
    <row r="2953" spans="1:18">
      <c r="A2953" t="s">
        <v>3240</v>
      </c>
      <c r="B2953" t="s">
        <v>3213</v>
      </c>
      <c r="C2953" t="s">
        <v>478</v>
      </c>
      <c r="D2953">
        <v>1987</v>
      </c>
      <c r="E2953">
        <v>0.06</v>
      </c>
      <c r="K2953">
        <v>0</v>
      </c>
      <c r="L2953">
        <v>0.06</v>
      </c>
      <c r="M2953">
        <v>0</v>
      </c>
      <c r="N2953">
        <v>0</v>
      </c>
      <c r="O2953">
        <v>0</v>
      </c>
      <c r="R2953">
        <v>0.06</v>
      </c>
    </row>
    <row r="2954" spans="1:18">
      <c r="A2954" t="s">
        <v>3241</v>
      </c>
      <c r="B2954" t="s">
        <v>3213</v>
      </c>
      <c r="C2954" t="s">
        <v>478</v>
      </c>
      <c r="D2954">
        <v>1988</v>
      </c>
      <c r="E2954">
        <v>0.03</v>
      </c>
      <c r="K2954">
        <v>0</v>
      </c>
      <c r="L2954">
        <v>0.03</v>
      </c>
      <c r="M2954">
        <v>0</v>
      </c>
      <c r="N2954">
        <v>0</v>
      </c>
      <c r="O2954">
        <v>0</v>
      </c>
      <c r="R2954">
        <v>0.03</v>
      </c>
    </row>
    <row r="2955" spans="1:18">
      <c r="A2955" t="s">
        <v>3242</v>
      </c>
      <c r="B2955" t="s">
        <v>3213</v>
      </c>
      <c r="C2955" t="s">
        <v>478</v>
      </c>
      <c r="D2955">
        <v>1989</v>
      </c>
      <c r="E2955">
        <v>0.02</v>
      </c>
      <c r="K2955">
        <v>0</v>
      </c>
      <c r="L2955">
        <v>0.02</v>
      </c>
      <c r="M2955">
        <v>0</v>
      </c>
      <c r="N2955">
        <v>0</v>
      </c>
      <c r="O2955">
        <v>0</v>
      </c>
      <c r="R2955">
        <v>0.02</v>
      </c>
    </row>
    <row r="2956" spans="1:18">
      <c r="A2956" t="s">
        <v>3243</v>
      </c>
      <c r="B2956" t="s">
        <v>3213</v>
      </c>
      <c r="C2956" t="s">
        <v>478</v>
      </c>
      <c r="D2956">
        <v>1990</v>
      </c>
      <c r="E2956">
        <v>3.52</v>
      </c>
      <c r="K2956">
        <v>0.02</v>
      </c>
      <c r="L2956">
        <v>3.44</v>
      </c>
      <c r="M2956">
        <v>0.08</v>
      </c>
      <c r="N2956">
        <v>0</v>
      </c>
      <c r="O2956">
        <v>0</v>
      </c>
      <c r="Q2956">
        <v>0</v>
      </c>
      <c r="R2956">
        <v>3.52</v>
      </c>
    </row>
    <row r="2957" spans="1:18">
      <c r="A2957" t="s">
        <v>3244</v>
      </c>
      <c r="B2957" t="s">
        <v>3213</v>
      </c>
      <c r="C2957" t="s">
        <v>478</v>
      </c>
      <c r="D2957">
        <v>1991</v>
      </c>
      <c r="E2957">
        <v>0.16</v>
      </c>
      <c r="K2957">
        <v>0.05</v>
      </c>
      <c r="L2957">
        <v>0.16</v>
      </c>
      <c r="M2957">
        <v>0</v>
      </c>
      <c r="N2957">
        <v>0</v>
      </c>
      <c r="O2957">
        <v>0</v>
      </c>
      <c r="Q2957">
        <v>0</v>
      </c>
      <c r="R2957">
        <v>0.16</v>
      </c>
    </row>
    <row r="2958" spans="1:18">
      <c r="A2958" t="s">
        <v>3245</v>
      </c>
      <c r="B2958" t="s">
        <v>3213</v>
      </c>
      <c r="C2958" t="s">
        <v>478</v>
      </c>
      <c r="D2958">
        <v>1992</v>
      </c>
      <c r="E2958">
        <v>0.88</v>
      </c>
      <c r="K2958">
        <v>7.0000000000000007E-2</v>
      </c>
      <c r="L2958">
        <v>0.88</v>
      </c>
      <c r="M2958">
        <v>0</v>
      </c>
      <c r="N2958">
        <v>0</v>
      </c>
      <c r="O2958">
        <v>0</v>
      </c>
      <c r="Q2958">
        <v>0</v>
      </c>
      <c r="R2958">
        <v>0.88</v>
      </c>
    </row>
    <row r="2959" spans="1:18">
      <c r="A2959" t="s">
        <v>3246</v>
      </c>
      <c r="B2959" t="s">
        <v>3213</v>
      </c>
      <c r="C2959" t="s">
        <v>478</v>
      </c>
      <c r="D2959">
        <v>1993</v>
      </c>
      <c r="E2959">
        <v>0.2</v>
      </c>
      <c r="K2959">
        <v>0</v>
      </c>
      <c r="L2959">
        <v>0.2</v>
      </c>
      <c r="M2959">
        <v>0</v>
      </c>
      <c r="N2959">
        <v>0</v>
      </c>
      <c r="O2959">
        <v>0</v>
      </c>
      <c r="Q2959">
        <v>0</v>
      </c>
      <c r="R2959">
        <v>0.2</v>
      </c>
    </row>
    <row r="2960" spans="1:18">
      <c r="A2960" t="s">
        <v>3247</v>
      </c>
      <c r="B2960" t="s">
        <v>3213</v>
      </c>
      <c r="C2960" t="s">
        <v>478</v>
      </c>
      <c r="D2960">
        <v>1994</v>
      </c>
      <c r="E2960">
        <v>0.22</v>
      </c>
      <c r="K2960">
        <v>0</v>
      </c>
      <c r="L2960">
        <v>0.22</v>
      </c>
      <c r="M2960">
        <v>0</v>
      </c>
      <c r="N2960">
        <v>0</v>
      </c>
      <c r="O2960">
        <v>0</v>
      </c>
      <c r="Q2960">
        <v>0.3</v>
      </c>
      <c r="R2960">
        <v>0.22</v>
      </c>
    </row>
    <row r="2961" spans="1:18">
      <c r="A2961" t="s">
        <v>3248</v>
      </c>
      <c r="B2961" t="s">
        <v>3213</v>
      </c>
      <c r="C2961" t="s">
        <v>478</v>
      </c>
      <c r="D2961">
        <v>1995</v>
      </c>
      <c r="E2961">
        <v>2.2200000000000002</v>
      </c>
      <c r="K2961">
        <v>0</v>
      </c>
      <c r="L2961">
        <v>2.2200000000000002</v>
      </c>
      <c r="M2961">
        <v>0</v>
      </c>
      <c r="N2961">
        <v>0</v>
      </c>
      <c r="O2961">
        <v>0</v>
      </c>
      <c r="Q2961">
        <v>6</v>
      </c>
      <c r="R2961">
        <v>2.2200000000000002</v>
      </c>
    </row>
    <row r="2962" spans="1:18">
      <c r="A2962" t="s">
        <v>3249</v>
      </c>
      <c r="B2962" t="s">
        <v>3213</v>
      </c>
      <c r="C2962" t="s">
        <v>478</v>
      </c>
      <c r="D2962">
        <v>1996</v>
      </c>
      <c r="E2962">
        <v>3.77</v>
      </c>
      <c r="K2962">
        <v>0</v>
      </c>
      <c r="L2962">
        <v>3.77</v>
      </c>
      <c r="M2962">
        <v>0</v>
      </c>
      <c r="N2962">
        <v>0</v>
      </c>
      <c r="O2962">
        <v>0</v>
      </c>
      <c r="Q2962">
        <v>6</v>
      </c>
      <c r="R2962">
        <v>3.77</v>
      </c>
    </row>
    <row r="2963" spans="1:18">
      <c r="A2963" t="s">
        <v>3250</v>
      </c>
      <c r="B2963" t="s">
        <v>3213</v>
      </c>
      <c r="C2963" t="s">
        <v>478</v>
      </c>
      <c r="D2963">
        <v>1997</v>
      </c>
      <c r="E2963">
        <v>0.47</v>
      </c>
      <c r="K2963">
        <v>0</v>
      </c>
      <c r="L2963">
        <v>0.47</v>
      </c>
      <c r="M2963">
        <v>0</v>
      </c>
      <c r="N2963">
        <v>0</v>
      </c>
      <c r="O2963">
        <v>0</v>
      </c>
      <c r="Q2963">
        <v>8</v>
      </c>
      <c r="R2963">
        <v>0.47</v>
      </c>
    </row>
    <row r="2964" spans="1:18">
      <c r="A2964" t="s">
        <v>3251</v>
      </c>
      <c r="B2964" t="s">
        <v>3213</v>
      </c>
      <c r="C2964" t="s">
        <v>478</v>
      </c>
      <c r="D2964">
        <v>1998</v>
      </c>
      <c r="E2964">
        <v>0.47</v>
      </c>
      <c r="K2964">
        <v>0.03</v>
      </c>
      <c r="L2964">
        <v>0.47</v>
      </c>
      <c r="M2964">
        <v>0</v>
      </c>
      <c r="N2964">
        <v>0</v>
      </c>
      <c r="O2964">
        <v>0</v>
      </c>
      <c r="Q2964">
        <v>8</v>
      </c>
      <c r="R2964">
        <v>0.47</v>
      </c>
    </row>
    <row r="2965" spans="1:18">
      <c r="A2965" t="s">
        <v>3252</v>
      </c>
      <c r="B2965" t="s">
        <v>3213</v>
      </c>
      <c r="C2965" t="s">
        <v>478</v>
      </c>
      <c r="D2965">
        <v>1999</v>
      </c>
      <c r="E2965">
        <v>0.4</v>
      </c>
      <c r="K2965">
        <v>0.03</v>
      </c>
      <c r="L2965">
        <v>0.4</v>
      </c>
      <c r="M2965">
        <v>0</v>
      </c>
      <c r="N2965">
        <v>0</v>
      </c>
      <c r="O2965">
        <v>0</v>
      </c>
      <c r="Q2965">
        <v>23</v>
      </c>
      <c r="R2965">
        <v>0.4</v>
      </c>
    </row>
    <row r="2966" spans="1:18">
      <c r="A2966" t="s">
        <v>3253</v>
      </c>
      <c r="B2966" t="s">
        <v>3213</v>
      </c>
      <c r="C2966" t="s">
        <v>478</v>
      </c>
      <c r="D2966">
        <v>2000</v>
      </c>
      <c r="E2966">
        <v>0.41</v>
      </c>
      <c r="K2966">
        <v>0</v>
      </c>
      <c r="L2966">
        <v>0.41</v>
      </c>
      <c r="M2966">
        <v>0</v>
      </c>
      <c r="N2966">
        <v>0</v>
      </c>
      <c r="O2966">
        <v>0</v>
      </c>
      <c r="Q2966">
        <v>18</v>
      </c>
      <c r="R2966">
        <v>0.41</v>
      </c>
    </row>
    <row r="2967" spans="1:18">
      <c r="A2967" t="s">
        <v>3254</v>
      </c>
      <c r="B2967" t="s">
        <v>3213</v>
      </c>
      <c r="C2967" t="s">
        <v>478</v>
      </c>
      <c r="D2967">
        <v>2001</v>
      </c>
      <c r="E2967">
        <v>0.31</v>
      </c>
      <c r="K2967">
        <v>0</v>
      </c>
      <c r="L2967">
        <v>0.31</v>
      </c>
      <c r="M2967">
        <v>0</v>
      </c>
      <c r="N2967">
        <v>0</v>
      </c>
      <c r="O2967">
        <v>0</v>
      </c>
      <c r="Q2967">
        <v>24</v>
      </c>
      <c r="R2967">
        <v>0.31</v>
      </c>
    </row>
    <row r="2968" spans="1:18">
      <c r="A2968" t="s">
        <v>3255</v>
      </c>
      <c r="B2968" t="s">
        <v>3213</v>
      </c>
      <c r="C2968" t="s">
        <v>478</v>
      </c>
      <c r="D2968">
        <v>2002</v>
      </c>
      <c r="E2968">
        <v>96.65</v>
      </c>
      <c r="K2968">
        <v>0</v>
      </c>
      <c r="L2968">
        <v>0.41</v>
      </c>
      <c r="M2968">
        <v>3.24</v>
      </c>
      <c r="N2968">
        <v>93</v>
      </c>
      <c r="O2968">
        <v>0</v>
      </c>
      <c r="Q2968">
        <v>23</v>
      </c>
      <c r="R2968">
        <v>96.65</v>
      </c>
    </row>
    <row r="2969" spans="1:18">
      <c r="A2969" t="s">
        <v>3256</v>
      </c>
      <c r="B2969" t="s">
        <v>3213</v>
      </c>
      <c r="C2969" t="s">
        <v>478</v>
      </c>
      <c r="D2969">
        <v>2003</v>
      </c>
      <c r="E2969">
        <v>150.03</v>
      </c>
      <c r="K2969">
        <v>0</v>
      </c>
      <c r="L2969">
        <v>1.2</v>
      </c>
      <c r="M2969">
        <v>4.83</v>
      </c>
      <c r="N2969">
        <v>97</v>
      </c>
      <c r="O2969">
        <v>47</v>
      </c>
      <c r="Q2969">
        <v>24</v>
      </c>
      <c r="R2969">
        <v>150.03</v>
      </c>
    </row>
    <row r="2970" spans="1:18">
      <c r="A2970" t="s">
        <v>3257</v>
      </c>
      <c r="B2970" t="s">
        <v>3213</v>
      </c>
      <c r="C2970" t="s">
        <v>478</v>
      </c>
      <c r="D2970">
        <v>2004</v>
      </c>
      <c r="E2970">
        <v>150.53</v>
      </c>
      <c r="K2970">
        <v>0</v>
      </c>
      <c r="L2970">
        <v>1.54</v>
      </c>
      <c r="M2970">
        <v>4.99</v>
      </c>
      <c r="N2970">
        <v>97</v>
      </c>
      <c r="O2970">
        <v>47</v>
      </c>
      <c r="Q2970">
        <v>21</v>
      </c>
      <c r="R2970">
        <v>150.53</v>
      </c>
    </row>
    <row r="2971" spans="1:18">
      <c r="A2971" t="s">
        <v>3258</v>
      </c>
      <c r="B2971" t="s">
        <v>3213</v>
      </c>
      <c r="C2971" t="s">
        <v>478</v>
      </c>
      <c r="D2971">
        <v>2005</v>
      </c>
      <c r="E2971">
        <v>47.99</v>
      </c>
      <c r="K2971">
        <v>0</v>
      </c>
      <c r="L2971">
        <v>4.99</v>
      </c>
      <c r="N2971">
        <v>43</v>
      </c>
      <c r="O2971">
        <v>0</v>
      </c>
      <c r="Q2971">
        <v>14</v>
      </c>
      <c r="R2971">
        <v>47.99</v>
      </c>
    </row>
    <row r="2972" spans="1:18">
      <c r="A2972" t="s">
        <v>3259</v>
      </c>
      <c r="B2972" t="s">
        <v>3213</v>
      </c>
      <c r="C2972" t="s">
        <v>478</v>
      </c>
      <c r="D2972">
        <v>2006</v>
      </c>
      <c r="E2972">
        <v>54.66</v>
      </c>
      <c r="K2972">
        <v>0</v>
      </c>
      <c r="L2972">
        <v>11.66</v>
      </c>
      <c r="N2972">
        <v>43</v>
      </c>
      <c r="O2972">
        <v>0</v>
      </c>
      <c r="Q2972">
        <v>11</v>
      </c>
      <c r="R2972">
        <v>54.66</v>
      </c>
    </row>
    <row r="2973" spans="1:18">
      <c r="A2973" t="s">
        <v>3260</v>
      </c>
      <c r="B2973" t="s">
        <v>3213</v>
      </c>
      <c r="C2973" t="s">
        <v>478</v>
      </c>
      <c r="D2973">
        <v>2007</v>
      </c>
      <c r="E2973">
        <v>44.12</v>
      </c>
      <c r="K2973">
        <v>0</v>
      </c>
      <c r="L2973">
        <v>1.1200000000000001</v>
      </c>
      <c r="N2973">
        <v>43</v>
      </c>
      <c r="O2973">
        <v>0</v>
      </c>
      <c r="Q2973">
        <v>9</v>
      </c>
      <c r="R2973">
        <v>44.12</v>
      </c>
    </row>
    <row r="2974" spans="1:18">
      <c r="A2974" t="s">
        <v>3261</v>
      </c>
      <c r="B2974" t="s">
        <v>3213</v>
      </c>
      <c r="C2974" t="s">
        <v>478</v>
      </c>
      <c r="D2974">
        <v>2008</v>
      </c>
      <c r="E2974">
        <v>43.72</v>
      </c>
      <c r="K2974">
        <v>0</v>
      </c>
      <c r="L2974">
        <v>0.72</v>
      </c>
      <c r="N2974">
        <v>43</v>
      </c>
      <c r="O2974">
        <v>0</v>
      </c>
      <c r="Q2974">
        <v>7</v>
      </c>
      <c r="R2974">
        <v>43.72</v>
      </c>
    </row>
    <row r="2975" spans="1:18">
      <c r="A2975" t="s">
        <v>3262</v>
      </c>
      <c r="B2975" t="s">
        <v>3213</v>
      </c>
      <c r="C2975" t="s">
        <v>478</v>
      </c>
      <c r="D2975">
        <v>2009</v>
      </c>
      <c r="E2975">
        <v>43.3</v>
      </c>
      <c r="K2975">
        <v>0</v>
      </c>
      <c r="L2975">
        <v>0.3</v>
      </c>
      <c r="N2975">
        <v>43</v>
      </c>
      <c r="O2975">
        <v>0</v>
      </c>
      <c r="Q2975">
        <v>5</v>
      </c>
      <c r="R2975">
        <v>43.3</v>
      </c>
    </row>
    <row r="2976" spans="1:18">
      <c r="A2976" t="s">
        <v>3263</v>
      </c>
      <c r="B2976" t="s">
        <v>3213</v>
      </c>
      <c r="C2976" t="s">
        <v>478</v>
      </c>
      <c r="D2976">
        <v>2010</v>
      </c>
      <c r="E2976">
        <v>43.33</v>
      </c>
      <c r="K2976">
        <v>0</v>
      </c>
      <c r="L2976">
        <v>0.33</v>
      </c>
      <c r="N2976">
        <v>43</v>
      </c>
      <c r="O2976">
        <v>0</v>
      </c>
      <c r="Q2976">
        <v>4</v>
      </c>
      <c r="R2976">
        <v>43.33</v>
      </c>
    </row>
    <row r="2977" spans="1:18">
      <c r="A2977" t="s">
        <v>3264</v>
      </c>
      <c r="B2977" t="s">
        <v>3213</v>
      </c>
      <c r="C2977" t="s">
        <v>478</v>
      </c>
      <c r="D2977">
        <v>2011</v>
      </c>
      <c r="E2977">
        <v>43</v>
      </c>
      <c r="K2977">
        <v>0</v>
      </c>
      <c r="L2977">
        <v>0</v>
      </c>
      <c r="N2977">
        <v>43</v>
      </c>
      <c r="O2977">
        <v>0</v>
      </c>
      <c r="Q2977">
        <v>5</v>
      </c>
      <c r="R2977">
        <v>43</v>
      </c>
    </row>
    <row r="2978" spans="1:18">
      <c r="A2978" t="s">
        <v>3265</v>
      </c>
      <c r="B2978" t="s">
        <v>3213</v>
      </c>
      <c r="C2978" t="s">
        <v>478</v>
      </c>
      <c r="D2978">
        <v>2012</v>
      </c>
      <c r="E2978">
        <v>79.09</v>
      </c>
      <c r="K2978">
        <v>0</v>
      </c>
      <c r="L2978">
        <v>36.090000000000003</v>
      </c>
      <c r="N2978">
        <v>43</v>
      </c>
      <c r="O2978">
        <v>0</v>
      </c>
      <c r="Q2978">
        <v>2</v>
      </c>
      <c r="R2978">
        <v>79.09</v>
      </c>
    </row>
    <row r="2979" spans="1:18">
      <c r="A2979" t="s">
        <v>3266</v>
      </c>
      <c r="B2979" t="s">
        <v>3213</v>
      </c>
      <c r="C2979" t="s">
        <v>478</v>
      </c>
      <c r="D2979">
        <v>2013</v>
      </c>
      <c r="E2979">
        <v>8.1199999999999992</v>
      </c>
      <c r="K2979">
        <v>0</v>
      </c>
      <c r="L2979">
        <v>0.02</v>
      </c>
      <c r="M2979">
        <v>8.1</v>
      </c>
      <c r="N2979">
        <v>0</v>
      </c>
      <c r="O2979">
        <v>0</v>
      </c>
      <c r="Q2979">
        <v>4</v>
      </c>
      <c r="R2979">
        <v>8.1199999999999992</v>
      </c>
    </row>
    <row r="2980" spans="1:18">
      <c r="A2980" t="s">
        <v>3267</v>
      </c>
      <c r="B2980" t="s">
        <v>3213</v>
      </c>
      <c r="C2980" t="s">
        <v>478</v>
      </c>
      <c r="D2980">
        <v>2014</v>
      </c>
      <c r="E2980">
        <v>8.2200000000000006</v>
      </c>
      <c r="K2980">
        <v>0</v>
      </c>
      <c r="L2980">
        <v>0.12</v>
      </c>
      <c r="M2980">
        <v>8.1</v>
      </c>
      <c r="N2980">
        <v>0</v>
      </c>
      <c r="O2980">
        <v>0</v>
      </c>
      <c r="Q2980">
        <v>2</v>
      </c>
      <c r="R2980">
        <v>8.2200000000000006</v>
      </c>
    </row>
    <row r="2981" spans="1:18">
      <c r="A2981" t="s">
        <v>3268</v>
      </c>
      <c r="B2981" t="s">
        <v>3213</v>
      </c>
      <c r="C2981" t="s">
        <v>478</v>
      </c>
      <c r="D2981">
        <v>2015</v>
      </c>
      <c r="E2981">
        <v>8.09</v>
      </c>
      <c r="K2981">
        <v>0</v>
      </c>
      <c r="L2981">
        <v>0</v>
      </c>
      <c r="M2981">
        <v>8.09</v>
      </c>
      <c r="N2981">
        <v>0</v>
      </c>
      <c r="O2981">
        <v>0</v>
      </c>
      <c r="Q2981">
        <v>5</v>
      </c>
      <c r="R2981">
        <v>8.09</v>
      </c>
    </row>
    <row r="2982" spans="1:18">
      <c r="A2982" t="s">
        <v>3269</v>
      </c>
      <c r="B2982" t="s">
        <v>3213</v>
      </c>
      <c r="C2982" t="s">
        <v>478</v>
      </c>
      <c r="D2982">
        <v>2016</v>
      </c>
      <c r="E2982">
        <v>7.27</v>
      </c>
      <c r="K2982">
        <v>0.4</v>
      </c>
      <c r="L2982">
        <v>0.41</v>
      </c>
      <c r="M2982">
        <v>6.86</v>
      </c>
      <c r="N2982">
        <v>0</v>
      </c>
      <c r="O2982">
        <v>0</v>
      </c>
      <c r="Q2982">
        <v>2</v>
      </c>
      <c r="R2982">
        <v>7.27</v>
      </c>
    </row>
    <row r="2983" spans="1:18">
      <c r="A2983" t="s">
        <v>3270</v>
      </c>
      <c r="B2983" t="s">
        <v>3213</v>
      </c>
      <c r="C2983" t="s">
        <v>478</v>
      </c>
      <c r="D2983">
        <v>2017</v>
      </c>
      <c r="E2983">
        <v>7.22</v>
      </c>
      <c r="K2983">
        <v>0</v>
      </c>
      <c r="L2983">
        <v>0</v>
      </c>
      <c r="M2983">
        <v>7.22</v>
      </c>
      <c r="N2983">
        <v>0</v>
      </c>
      <c r="O2983">
        <v>0</v>
      </c>
      <c r="Q2983">
        <v>3</v>
      </c>
      <c r="R2983">
        <v>7.22</v>
      </c>
    </row>
    <row r="2984" spans="1:18">
      <c r="A2984" t="s">
        <v>3271</v>
      </c>
      <c r="B2984" t="s">
        <v>3213</v>
      </c>
      <c r="C2984" t="s">
        <v>478</v>
      </c>
      <c r="D2984">
        <v>2018</v>
      </c>
      <c r="E2984">
        <v>7.57</v>
      </c>
      <c r="K2984">
        <v>0</v>
      </c>
      <c r="L2984">
        <v>0</v>
      </c>
      <c r="M2984">
        <v>7.57</v>
      </c>
      <c r="N2984">
        <v>0</v>
      </c>
      <c r="O2984">
        <v>0</v>
      </c>
      <c r="Q2984">
        <v>0.37</v>
      </c>
      <c r="R2984">
        <v>7.57</v>
      </c>
    </row>
    <row r="2985" spans="1:18">
      <c r="A2985" t="s">
        <v>3272</v>
      </c>
      <c r="B2985" t="s">
        <v>3213</v>
      </c>
      <c r="C2985" t="s">
        <v>478</v>
      </c>
      <c r="D2985">
        <v>2019</v>
      </c>
      <c r="E2985">
        <v>7.92</v>
      </c>
      <c r="K2985">
        <v>0</v>
      </c>
      <c r="L2985">
        <v>0</v>
      </c>
      <c r="M2985">
        <v>7.92</v>
      </c>
      <c r="N2985">
        <v>0</v>
      </c>
      <c r="O2985">
        <v>0</v>
      </c>
      <c r="Q2985">
        <v>0</v>
      </c>
      <c r="R2985">
        <v>7.92</v>
      </c>
    </row>
    <row r="2986" spans="1:18">
      <c r="A2986" t="s">
        <v>3273</v>
      </c>
      <c r="B2986" t="s">
        <v>3213</v>
      </c>
      <c r="C2986" t="s">
        <v>478</v>
      </c>
      <c r="D2986">
        <v>2020</v>
      </c>
      <c r="E2986">
        <v>12.4</v>
      </c>
      <c r="K2986">
        <v>0</v>
      </c>
      <c r="L2986">
        <v>3.23</v>
      </c>
      <c r="M2986">
        <v>9.16</v>
      </c>
      <c r="N2986">
        <v>0</v>
      </c>
      <c r="O2986">
        <v>0</v>
      </c>
      <c r="Q2986">
        <v>0</v>
      </c>
      <c r="R2986">
        <v>12.4</v>
      </c>
    </row>
    <row r="2987" spans="1:18">
      <c r="A2987" t="s">
        <v>3274</v>
      </c>
      <c r="B2987" t="s">
        <v>3213</v>
      </c>
      <c r="C2987" t="s">
        <v>478</v>
      </c>
      <c r="D2987">
        <v>2021</v>
      </c>
      <c r="E2987">
        <v>13.78</v>
      </c>
      <c r="K2987">
        <v>3.4</v>
      </c>
      <c r="L2987">
        <v>0</v>
      </c>
      <c r="M2987">
        <v>10.38</v>
      </c>
      <c r="N2987">
        <v>0</v>
      </c>
      <c r="O2987">
        <v>0</v>
      </c>
      <c r="Q2987">
        <v>0</v>
      </c>
      <c r="R2987">
        <v>13.78</v>
      </c>
    </row>
    <row r="2988" spans="1:18">
      <c r="A2988" t="s">
        <v>3275</v>
      </c>
      <c r="B2988" t="s">
        <v>3213</v>
      </c>
      <c r="C2988" t="s">
        <v>478</v>
      </c>
      <c r="D2988">
        <v>2022</v>
      </c>
      <c r="E2988">
        <v>8.98</v>
      </c>
      <c r="K2988">
        <v>0</v>
      </c>
      <c r="L2988">
        <v>0</v>
      </c>
      <c r="M2988">
        <v>8.98</v>
      </c>
      <c r="N2988">
        <v>0</v>
      </c>
      <c r="O2988">
        <v>0</v>
      </c>
      <c r="Q2988">
        <v>0.4</v>
      </c>
      <c r="R2988">
        <v>8.98</v>
      </c>
    </row>
    <row r="2989" spans="1:18">
      <c r="A2989" t="s">
        <v>3276</v>
      </c>
      <c r="B2989" t="s">
        <v>3213</v>
      </c>
      <c r="C2989" t="s">
        <v>478</v>
      </c>
      <c r="D2989">
        <v>2023</v>
      </c>
      <c r="E2989">
        <v>7.92</v>
      </c>
      <c r="K2989">
        <v>0</v>
      </c>
      <c r="L2989">
        <v>0</v>
      </c>
      <c r="M2989">
        <v>7.92</v>
      </c>
      <c r="N2989">
        <v>0</v>
      </c>
      <c r="O2989">
        <v>0</v>
      </c>
      <c r="Q2989">
        <v>0</v>
      </c>
      <c r="R2989">
        <v>7.92</v>
      </c>
    </row>
    <row r="2990" spans="1:18">
      <c r="A2990" t="s">
        <v>3277</v>
      </c>
      <c r="B2990" t="s">
        <v>3213</v>
      </c>
      <c r="C2990" t="s">
        <v>478</v>
      </c>
      <c r="D2990">
        <v>2024</v>
      </c>
      <c r="E2990">
        <v>7.92</v>
      </c>
      <c r="K2990">
        <v>0</v>
      </c>
      <c r="L2990">
        <v>0</v>
      </c>
      <c r="M2990">
        <v>7.92</v>
      </c>
      <c r="N2990">
        <v>0</v>
      </c>
      <c r="O2990">
        <v>0</v>
      </c>
      <c r="Q2990">
        <v>5</v>
      </c>
      <c r="R2990">
        <v>7.92</v>
      </c>
    </row>
    <row r="2991" spans="1:18">
      <c r="A2991" t="s">
        <v>3278</v>
      </c>
      <c r="B2991" t="s">
        <v>58</v>
      </c>
      <c r="C2991" t="s">
        <v>805</v>
      </c>
      <c r="D2991">
        <v>1960</v>
      </c>
      <c r="E2991">
        <v>1</v>
      </c>
      <c r="F2991">
        <v>0</v>
      </c>
      <c r="J2991">
        <v>0</v>
      </c>
      <c r="L2991">
        <v>0</v>
      </c>
      <c r="M2991">
        <v>0</v>
      </c>
      <c r="N2991">
        <v>1</v>
      </c>
      <c r="O2991">
        <v>0</v>
      </c>
      <c r="P2991">
        <v>0</v>
      </c>
      <c r="R2991">
        <v>1</v>
      </c>
    </row>
    <row r="2992" spans="1:18">
      <c r="A2992" t="s">
        <v>3279</v>
      </c>
      <c r="B2992" t="s">
        <v>58</v>
      </c>
      <c r="C2992" t="s">
        <v>805</v>
      </c>
      <c r="D2992">
        <v>1961</v>
      </c>
      <c r="E2992">
        <v>13.5</v>
      </c>
      <c r="F2992">
        <v>0</v>
      </c>
      <c r="J2992">
        <v>0</v>
      </c>
      <c r="L2992">
        <v>0</v>
      </c>
      <c r="M2992">
        <v>0</v>
      </c>
      <c r="N2992">
        <v>13.5</v>
      </c>
      <c r="O2992">
        <v>0</v>
      </c>
      <c r="P2992">
        <v>0</v>
      </c>
      <c r="R2992">
        <v>13.5</v>
      </c>
    </row>
    <row r="2993" spans="1:18">
      <c r="A2993" t="s">
        <v>3280</v>
      </c>
      <c r="B2993" t="s">
        <v>58</v>
      </c>
      <c r="C2993" t="s">
        <v>805</v>
      </c>
      <c r="D2993">
        <v>1962</v>
      </c>
      <c r="E2993">
        <v>15</v>
      </c>
      <c r="F2993">
        <v>0</v>
      </c>
      <c r="J2993">
        <v>0</v>
      </c>
      <c r="L2993">
        <v>0</v>
      </c>
      <c r="M2993">
        <v>0</v>
      </c>
      <c r="N2993">
        <v>15</v>
      </c>
      <c r="O2993">
        <v>0</v>
      </c>
      <c r="P2993">
        <v>0</v>
      </c>
      <c r="R2993">
        <v>15</v>
      </c>
    </row>
    <row r="2994" spans="1:18">
      <c r="A2994" t="s">
        <v>3281</v>
      </c>
      <c r="B2994" t="s">
        <v>58</v>
      </c>
      <c r="C2994" t="s">
        <v>805</v>
      </c>
      <c r="D2994">
        <v>1963</v>
      </c>
      <c r="E2994">
        <v>34</v>
      </c>
      <c r="F2994">
        <v>0</v>
      </c>
      <c r="J2994">
        <v>0</v>
      </c>
      <c r="L2994">
        <v>0</v>
      </c>
      <c r="M2994">
        <v>0</v>
      </c>
      <c r="N2994">
        <v>34</v>
      </c>
      <c r="O2994">
        <v>0</v>
      </c>
      <c r="P2994">
        <v>0</v>
      </c>
      <c r="R2994">
        <v>34</v>
      </c>
    </row>
    <row r="2995" spans="1:18">
      <c r="A2995" t="s">
        <v>3282</v>
      </c>
      <c r="B2995" t="s">
        <v>58</v>
      </c>
      <c r="C2995" t="s">
        <v>805</v>
      </c>
      <c r="D2995">
        <v>1964</v>
      </c>
      <c r="E2995">
        <v>61</v>
      </c>
      <c r="F2995">
        <v>0</v>
      </c>
      <c r="J2995">
        <v>0</v>
      </c>
      <c r="L2995">
        <v>0</v>
      </c>
      <c r="M2995">
        <v>0</v>
      </c>
      <c r="N2995">
        <v>61</v>
      </c>
      <c r="O2995">
        <v>0</v>
      </c>
      <c r="P2995">
        <v>0</v>
      </c>
      <c r="R2995">
        <v>61</v>
      </c>
    </row>
    <row r="2996" spans="1:18">
      <c r="A2996" t="s">
        <v>3283</v>
      </c>
      <c r="B2996" t="s">
        <v>58</v>
      </c>
      <c r="C2996" t="s">
        <v>805</v>
      </c>
      <c r="D2996">
        <v>1965</v>
      </c>
      <c r="E2996">
        <v>4</v>
      </c>
      <c r="F2996">
        <v>0</v>
      </c>
      <c r="J2996">
        <v>0</v>
      </c>
      <c r="L2996">
        <v>0</v>
      </c>
      <c r="M2996">
        <v>0</v>
      </c>
      <c r="N2996">
        <v>4</v>
      </c>
      <c r="O2996">
        <v>0</v>
      </c>
      <c r="P2996">
        <v>0</v>
      </c>
      <c r="R2996">
        <v>4</v>
      </c>
    </row>
    <row r="2997" spans="1:18">
      <c r="A2997" t="s">
        <v>3284</v>
      </c>
      <c r="B2997" t="s">
        <v>58</v>
      </c>
      <c r="C2997" t="s">
        <v>805</v>
      </c>
      <c r="D2997">
        <v>1966</v>
      </c>
      <c r="E2997">
        <v>24</v>
      </c>
      <c r="F2997">
        <v>0</v>
      </c>
      <c r="J2997">
        <v>0</v>
      </c>
      <c r="L2997">
        <v>0</v>
      </c>
      <c r="M2997">
        <v>0</v>
      </c>
      <c r="N2997">
        <v>24</v>
      </c>
      <c r="O2997">
        <v>0</v>
      </c>
      <c r="P2997">
        <v>0</v>
      </c>
      <c r="R2997">
        <v>24</v>
      </c>
    </row>
    <row r="2998" spans="1:18">
      <c r="A2998" t="s">
        <v>3285</v>
      </c>
      <c r="B2998" t="s">
        <v>58</v>
      </c>
      <c r="C2998" t="s">
        <v>805</v>
      </c>
      <c r="D2998">
        <v>1967</v>
      </c>
      <c r="E2998">
        <v>47</v>
      </c>
      <c r="F2998">
        <v>20</v>
      </c>
      <c r="J2998">
        <v>0</v>
      </c>
      <c r="L2998">
        <v>0</v>
      </c>
      <c r="M2998">
        <v>0</v>
      </c>
      <c r="N2998">
        <v>27</v>
      </c>
      <c r="O2998">
        <v>0</v>
      </c>
      <c r="P2998">
        <v>0</v>
      </c>
      <c r="R2998">
        <v>47</v>
      </c>
    </row>
    <row r="2999" spans="1:18">
      <c r="A2999" t="s">
        <v>3286</v>
      </c>
      <c r="B2999" t="s">
        <v>58</v>
      </c>
      <c r="C2999" t="s">
        <v>805</v>
      </c>
      <c r="D2999">
        <v>1968</v>
      </c>
      <c r="E2999">
        <v>39</v>
      </c>
      <c r="F2999">
        <v>0</v>
      </c>
      <c r="J2999">
        <v>0</v>
      </c>
      <c r="L2999">
        <v>0</v>
      </c>
      <c r="M2999">
        <v>0</v>
      </c>
      <c r="N2999">
        <v>39</v>
      </c>
      <c r="O2999">
        <v>0</v>
      </c>
      <c r="P2999">
        <v>0</v>
      </c>
      <c r="R2999">
        <v>39</v>
      </c>
    </row>
    <row r="3000" spans="1:18">
      <c r="A3000" t="s">
        <v>3287</v>
      </c>
      <c r="B3000" t="s">
        <v>58</v>
      </c>
      <c r="C3000" t="s">
        <v>805</v>
      </c>
      <c r="D3000">
        <v>1969</v>
      </c>
      <c r="E3000">
        <v>19</v>
      </c>
      <c r="F3000">
        <v>0</v>
      </c>
      <c r="J3000">
        <v>0</v>
      </c>
      <c r="L3000">
        <v>0</v>
      </c>
      <c r="M3000">
        <v>0</v>
      </c>
      <c r="N3000">
        <v>19</v>
      </c>
      <c r="O3000">
        <v>0</v>
      </c>
      <c r="P3000">
        <v>0</v>
      </c>
      <c r="R3000">
        <v>19</v>
      </c>
    </row>
    <row r="3001" spans="1:18">
      <c r="A3001" t="s">
        <v>3288</v>
      </c>
      <c r="B3001" t="s">
        <v>58</v>
      </c>
      <c r="C3001" t="s">
        <v>805</v>
      </c>
      <c r="D3001">
        <v>1970</v>
      </c>
      <c r="E3001">
        <v>0.73</v>
      </c>
      <c r="F3001">
        <v>0</v>
      </c>
      <c r="J3001">
        <v>0</v>
      </c>
      <c r="L3001">
        <v>0.2</v>
      </c>
      <c r="M3001">
        <v>0.52</v>
      </c>
      <c r="N3001">
        <v>0</v>
      </c>
      <c r="O3001">
        <v>0</v>
      </c>
      <c r="P3001">
        <v>0</v>
      </c>
      <c r="R3001">
        <v>0.73</v>
      </c>
    </row>
    <row r="3002" spans="1:18">
      <c r="A3002" t="s">
        <v>3289</v>
      </c>
      <c r="B3002" t="s">
        <v>58</v>
      </c>
      <c r="C3002" t="s">
        <v>805</v>
      </c>
      <c r="D3002">
        <v>1971</v>
      </c>
      <c r="E3002">
        <v>3.02</v>
      </c>
      <c r="F3002">
        <v>0</v>
      </c>
      <c r="J3002">
        <v>0</v>
      </c>
      <c r="L3002">
        <v>2.5</v>
      </c>
      <c r="M3002">
        <v>0.52</v>
      </c>
      <c r="N3002">
        <v>0</v>
      </c>
      <c r="O3002">
        <v>0</v>
      </c>
      <c r="P3002">
        <v>0</v>
      </c>
      <c r="R3002">
        <v>3.02</v>
      </c>
    </row>
    <row r="3003" spans="1:18">
      <c r="A3003" t="s">
        <v>3290</v>
      </c>
      <c r="B3003" t="s">
        <v>58</v>
      </c>
      <c r="C3003" t="s">
        <v>805</v>
      </c>
      <c r="D3003">
        <v>1972</v>
      </c>
      <c r="E3003">
        <v>4.26</v>
      </c>
      <c r="F3003">
        <v>0</v>
      </c>
      <c r="J3003">
        <v>0</v>
      </c>
      <c r="L3003">
        <v>3.61</v>
      </c>
      <c r="M3003">
        <v>0.65</v>
      </c>
      <c r="N3003">
        <v>0</v>
      </c>
      <c r="O3003">
        <v>0</v>
      </c>
      <c r="P3003">
        <v>0</v>
      </c>
      <c r="R3003">
        <v>4.26</v>
      </c>
    </row>
    <row r="3004" spans="1:18">
      <c r="A3004" t="s">
        <v>3291</v>
      </c>
      <c r="B3004" t="s">
        <v>58</v>
      </c>
      <c r="C3004" t="s">
        <v>805</v>
      </c>
      <c r="D3004">
        <v>1973</v>
      </c>
      <c r="E3004">
        <v>1.73</v>
      </c>
      <c r="F3004">
        <v>0</v>
      </c>
      <c r="J3004">
        <v>0</v>
      </c>
      <c r="L3004">
        <v>0.9</v>
      </c>
      <c r="M3004">
        <v>0.84</v>
      </c>
      <c r="N3004">
        <v>0</v>
      </c>
      <c r="O3004">
        <v>0</v>
      </c>
      <c r="P3004">
        <v>0</v>
      </c>
      <c r="R3004">
        <v>1.73</v>
      </c>
    </row>
    <row r="3005" spans="1:18">
      <c r="A3005" t="s">
        <v>3292</v>
      </c>
      <c r="B3005" t="s">
        <v>58</v>
      </c>
      <c r="C3005" t="s">
        <v>805</v>
      </c>
      <c r="D3005">
        <v>1974</v>
      </c>
      <c r="E3005">
        <v>2.27</v>
      </c>
      <c r="F3005">
        <v>0</v>
      </c>
      <c r="J3005">
        <v>0</v>
      </c>
      <c r="L3005">
        <v>1.38</v>
      </c>
      <c r="M3005">
        <v>0.89</v>
      </c>
      <c r="N3005">
        <v>0</v>
      </c>
      <c r="O3005">
        <v>0</v>
      </c>
      <c r="P3005">
        <v>0</v>
      </c>
      <c r="R3005">
        <v>2.27</v>
      </c>
    </row>
    <row r="3006" spans="1:18">
      <c r="A3006" t="s">
        <v>3293</v>
      </c>
      <c r="B3006" t="s">
        <v>58</v>
      </c>
      <c r="C3006" t="s">
        <v>805</v>
      </c>
      <c r="D3006">
        <v>1975</v>
      </c>
      <c r="E3006">
        <v>4.16</v>
      </c>
      <c r="F3006">
        <v>0</v>
      </c>
      <c r="J3006">
        <v>0</v>
      </c>
      <c r="L3006">
        <v>1.58</v>
      </c>
      <c r="M3006">
        <v>1.58</v>
      </c>
      <c r="N3006">
        <v>0</v>
      </c>
      <c r="O3006">
        <v>0</v>
      </c>
      <c r="P3006">
        <v>1</v>
      </c>
      <c r="R3006">
        <v>4.16</v>
      </c>
    </row>
    <row r="3007" spans="1:18">
      <c r="A3007" t="s">
        <v>3294</v>
      </c>
      <c r="B3007" t="s">
        <v>58</v>
      </c>
      <c r="C3007" t="s">
        <v>805</v>
      </c>
      <c r="D3007">
        <v>1976</v>
      </c>
      <c r="E3007">
        <v>9.2100000000000009</v>
      </c>
      <c r="F3007">
        <v>0</v>
      </c>
      <c r="J3007">
        <v>0</v>
      </c>
      <c r="L3007">
        <v>1.64</v>
      </c>
      <c r="M3007">
        <v>6.57</v>
      </c>
      <c r="N3007">
        <v>0</v>
      </c>
      <c r="O3007">
        <v>0</v>
      </c>
      <c r="P3007">
        <v>1</v>
      </c>
      <c r="R3007">
        <v>9.2100000000000009</v>
      </c>
    </row>
    <row r="3008" spans="1:18">
      <c r="A3008" t="s">
        <v>3295</v>
      </c>
      <c r="B3008" t="s">
        <v>58</v>
      </c>
      <c r="C3008" t="s">
        <v>805</v>
      </c>
      <c r="D3008">
        <v>1977</v>
      </c>
      <c r="E3008">
        <v>17.37</v>
      </c>
      <c r="F3008">
        <v>0</v>
      </c>
      <c r="J3008">
        <v>0</v>
      </c>
      <c r="L3008">
        <v>1.72</v>
      </c>
      <c r="M3008">
        <v>13.65</v>
      </c>
      <c r="N3008">
        <v>0</v>
      </c>
      <c r="O3008">
        <v>0</v>
      </c>
      <c r="P3008">
        <v>2</v>
      </c>
      <c r="R3008">
        <v>17.37</v>
      </c>
    </row>
    <row r="3009" spans="1:18">
      <c r="A3009" t="s">
        <v>3296</v>
      </c>
      <c r="B3009" t="s">
        <v>58</v>
      </c>
      <c r="C3009" t="s">
        <v>805</v>
      </c>
      <c r="D3009">
        <v>1978</v>
      </c>
      <c r="E3009">
        <v>19.350000000000001</v>
      </c>
      <c r="F3009">
        <v>0</v>
      </c>
      <c r="J3009">
        <v>0</v>
      </c>
      <c r="L3009">
        <v>2.0299999999999998</v>
      </c>
      <c r="M3009">
        <v>14.32</v>
      </c>
      <c r="N3009">
        <v>0</v>
      </c>
      <c r="O3009">
        <v>0</v>
      </c>
      <c r="P3009">
        <v>3</v>
      </c>
      <c r="R3009">
        <v>19.350000000000001</v>
      </c>
    </row>
    <row r="3010" spans="1:18">
      <c r="A3010" t="s">
        <v>3297</v>
      </c>
      <c r="B3010" t="s">
        <v>58</v>
      </c>
      <c r="C3010" t="s">
        <v>805</v>
      </c>
      <c r="D3010">
        <v>1979</v>
      </c>
      <c r="E3010">
        <v>11.42</v>
      </c>
      <c r="F3010">
        <v>0</v>
      </c>
      <c r="J3010">
        <v>0</v>
      </c>
      <c r="L3010">
        <v>2.2599999999999998</v>
      </c>
      <c r="M3010">
        <v>4.16</v>
      </c>
      <c r="N3010">
        <v>0</v>
      </c>
      <c r="O3010">
        <v>0</v>
      </c>
      <c r="P3010">
        <v>5</v>
      </c>
      <c r="R3010">
        <v>11.42</v>
      </c>
    </row>
    <row r="3011" spans="1:18">
      <c r="A3011" t="s">
        <v>3298</v>
      </c>
      <c r="B3011" t="s">
        <v>58</v>
      </c>
      <c r="C3011" t="s">
        <v>805</v>
      </c>
      <c r="D3011">
        <v>1980</v>
      </c>
      <c r="E3011">
        <v>26.07</v>
      </c>
      <c r="F3011">
        <v>0</v>
      </c>
      <c r="J3011">
        <v>0</v>
      </c>
      <c r="L3011">
        <v>7.36</v>
      </c>
      <c r="M3011">
        <v>12.72</v>
      </c>
      <c r="N3011">
        <v>0</v>
      </c>
      <c r="O3011">
        <v>0</v>
      </c>
      <c r="P3011">
        <v>6</v>
      </c>
      <c r="R3011">
        <v>26.07</v>
      </c>
    </row>
    <row r="3012" spans="1:18">
      <c r="A3012" t="s">
        <v>3299</v>
      </c>
      <c r="B3012" t="s">
        <v>58</v>
      </c>
      <c r="C3012" t="s">
        <v>805</v>
      </c>
      <c r="D3012">
        <v>1981</v>
      </c>
      <c r="E3012">
        <v>34.04</v>
      </c>
      <c r="F3012">
        <v>0</v>
      </c>
      <c r="J3012">
        <v>0</v>
      </c>
      <c r="L3012">
        <v>10.86</v>
      </c>
      <c r="M3012">
        <v>16.18</v>
      </c>
      <c r="N3012">
        <v>0</v>
      </c>
      <c r="O3012">
        <v>0</v>
      </c>
      <c r="P3012">
        <v>7</v>
      </c>
      <c r="R3012">
        <v>34.04</v>
      </c>
    </row>
    <row r="3013" spans="1:18">
      <c r="A3013" t="s">
        <v>3300</v>
      </c>
      <c r="B3013" t="s">
        <v>58</v>
      </c>
      <c r="C3013" t="s">
        <v>805</v>
      </c>
      <c r="D3013">
        <v>1982</v>
      </c>
      <c r="E3013">
        <v>564.34</v>
      </c>
      <c r="F3013">
        <v>0</v>
      </c>
      <c r="L3013">
        <v>15.8</v>
      </c>
      <c r="M3013">
        <v>30.54</v>
      </c>
      <c r="N3013">
        <v>509</v>
      </c>
      <c r="O3013">
        <v>0</v>
      </c>
      <c r="P3013">
        <v>9</v>
      </c>
      <c r="R3013">
        <v>564.34</v>
      </c>
    </row>
    <row r="3014" spans="1:18">
      <c r="A3014" t="s">
        <v>3301</v>
      </c>
      <c r="B3014" t="s">
        <v>58</v>
      </c>
      <c r="C3014" t="s">
        <v>805</v>
      </c>
      <c r="D3014">
        <v>1983</v>
      </c>
      <c r="E3014">
        <v>572.87</v>
      </c>
      <c r="F3014">
        <v>0</v>
      </c>
      <c r="L3014">
        <v>42.65</v>
      </c>
      <c r="M3014">
        <v>10.220000000000001</v>
      </c>
      <c r="N3014">
        <v>510</v>
      </c>
      <c r="O3014">
        <v>0</v>
      </c>
      <c r="P3014">
        <v>10</v>
      </c>
      <c r="R3014">
        <v>572.87</v>
      </c>
    </row>
    <row r="3015" spans="1:18">
      <c r="A3015" t="s">
        <v>3302</v>
      </c>
      <c r="B3015" t="s">
        <v>58</v>
      </c>
      <c r="C3015" t="s">
        <v>805</v>
      </c>
      <c r="D3015">
        <v>1984</v>
      </c>
      <c r="E3015">
        <v>235.31</v>
      </c>
      <c r="F3015">
        <v>0</v>
      </c>
      <c r="L3015">
        <v>131.31</v>
      </c>
      <c r="N3015">
        <v>92</v>
      </c>
      <c r="O3015">
        <v>0</v>
      </c>
      <c r="P3015">
        <v>12</v>
      </c>
      <c r="R3015">
        <v>235.31</v>
      </c>
    </row>
    <row r="3016" spans="1:18">
      <c r="A3016" t="s">
        <v>3303</v>
      </c>
      <c r="B3016" t="s">
        <v>58</v>
      </c>
      <c r="C3016" t="s">
        <v>805</v>
      </c>
      <c r="D3016">
        <v>1985</v>
      </c>
      <c r="E3016">
        <v>1082</v>
      </c>
      <c r="F3016">
        <v>0</v>
      </c>
      <c r="J3016">
        <v>287</v>
      </c>
      <c r="N3016">
        <v>791</v>
      </c>
      <c r="O3016">
        <v>0</v>
      </c>
      <c r="P3016">
        <v>4</v>
      </c>
      <c r="R3016">
        <v>1082</v>
      </c>
    </row>
    <row r="3017" spans="1:18">
      <c r="A3017" t="s">
        <v>3304</v>
      </c>
      <c r="B3017" t="s">
        <v>58</v>
      </c>
      <c r="C3017" t="s">
        <v>805</v>
      </c>
      <c r="D3017">
        <v>1986</v>
      </c>
      <c r="E3017">
        <v>990.51</v>
      </c>
      <c r="F3017">
        <v>0</v>
      </c>
      <c r="L3017">
        <v>121.88</v>
      </c>
      <c r="N3017">
        <v>863.63</v>
      </c>
      <c r="O3017">
        <v>0</v>
      </c>
      <c r="P3017">
        <v>5</v>
      </c>
      <c r="R3017">
        <v>990.51</v>
      </c>
    </row>
    <row r="3018" spans="1:18">
      <c r="A3018" t="s">
        <v>3305</v>
      </c>
      <c r="B3018" t="s">
        <v>58</v>
      </c>
      <c r="C3018" t="s">
        <v>805</v>
      </c>
      <c r="D3018">
        <v>1987</v>
      </c>
      <c r="E3018">
        <v>1207.44</v>
      </c>
      <c r="F3018">
        <v>0</v>
      </c>
      <c r="L3018">
        <v>272.49</v>
      </c>
      <c r="N3018">
        <v>929.95</v>
      </c>
      <c r="O3018">
        <v>0</v>
      </c>
      <c r="P3018">
        <v>5</v>
      </c>
      <c r="R3018">
        <v>1207.44</v>
      </c>
    </row>
    <row r="3019" spans="1:18">
      <c r="A3019" t="s">
        <v>3306</v>
      </c>
      <c r="B3019" t="s">
        <v>58</v>
      </c>
      <c r="C3019" t="s">
        <v>805</v>
      </c>
      <c r="D3019">
        <v>1988</v>
      </c>
      <c r="E3019">
        <v>1389.51</v>
      </c>
      <c r="F3019">
        <v>0</v>
      </c>
      <c r="L3019">
        <v>378.09</v>
      </c>
      <c r="N3019">
        <v>1007.41</v>
      </c>
      <c r="O3019">
        <v>0</v>
      </c>
      <c r="P3019">
        <v>4</v>
      </c>
      <c r="R3019">
        <v>1389.51</v>
      </c>
    </row>
    <row r="3020" spans="1:18">
      <c r="A3020" t="s">
        <v>3307</v>
      </c>
      <c r="B3020" t="s">
        <v>58</v>
      </c>
      <c r="C3020" t="s">
        <v>805</v>
      </c>
      <c r="D3020">
        <v>1989</v>
      </c>
      <c r="E3020">
        <v>1550.54</v>
      </c>
      <c r="F3020">
        <v>0</v>
      </c>
      <c r="L3020">
        <v>441.45</v>
      </c>
      <c r="N3020">
        <v>1104.0899999999999</v>
      </c>
      <c r="O3020">
        <v>0</v>
      </c>
      <c r="P3020">
        <v>5</v>
      </c>
      <c r="Q3020">
        <v>0</v>
      </c>
      <c r="R3020">
        <v>1550.54</v>
      </c>
    </row>
    <row r="3021" spans="1:18">
      <c r="A3021" t="s">
        <v>3308</v>
      </c>
      <c r="B3021" t="s">
        <v>58</v>
      </c>
      <c r="C3021" t="s">
        <v>805</v>
      </c>
      <c r="D3021">
        <v>1990</v>
      </c>
      <c r="E3021">
        <v>1958.62</v>
      </c>
      <c r="F3021">
        <v>0</v>
      </c>
      <c r="J3021">
        <v>734</v>
      </c>
      <c r="L3021">
        <v>24</v>
      </c>
      <c r="N3021">
        <v>1197.6199999999999</v>
      </c>
      <c r="O3021">
        <v>0</v>
      </c>
      <c r="P3021">
        <v>3</v>
      </c>
      <c r="Q3021">
        <v>0</v>
      </c>
      <c r="R3021">
        <v>1958.62</v>
      </c>
    </row>
    <row r="3022" spans="1:18">
      <c r="A3022" t="s">
        <v>3309</v>
      </c>
      <c r="B3022" t="s">
        <v>58</v>
      </c>
      <c r="C3022" t="s">
        <v>805</v>
      </c>
      <c r="D3022">
        <v>1991</v>
      </c>
      <c r="E3022">
        <v>2119.2800000000002</v>
      </c>
      <c r="F3022">
        <v>0</v>
      </c>
      <c r="J3022">
        <v>845</v>
      </c>
      <c r="N3022">
        <v>1271.28</v>
      </c>
      <c r="O3022">
        <v>0</v>
      </c>
      <c r="P3022">
        <v>3</v>
      </c>
      <c r="Q3022">
        <v>0</v>
      </c>
      <c r="R3022">
        <v>2119.2800000000002</v>
      </c>
    </row>
    <row r="3023" spans="1:18">
      <c r="A3023" t="s">
        <v>3310</v>
      </c>
      <c r="B3023" t="s">
        <v>58</v>
      </c>
      <c r="C3023" t="s">
        <v>805</v>
      </c>
      <c r="D3023">
        <v>1992</v>
      </c>
      <c r="E3023">
        <v>1634.6</v>
      </c>
      <c r="F3023">
        <v>0</v>
      </c>
      <c r="J3023">
        <v>0</v>
      </c>
      <c r="L3023">
        <v>309.01</v>
      </c>
      <c r="N3023">
        <v>1322.59</v>
      </c>
      <c r="O3023">
        <v>0</v>
      </c>
      <c r="P3023">
        <v>3</v>
      </c>
      <c r="Q3023">
        <v>0</v>
      </c>
      <c r="R3023">
        <v>1634.6</v>
      </c>
    </row>
    <row r="3024" spans="1:18">
      <c r="A3024" t="s">
        <v>3311</v>
      </c>
      <c r="B3024" t="s">
        <v>58</v>
      </c>
      <c r="C3024" t="s">
        <v>805</v>
      </c>
      <c r="D3024">
        <v>1993</v>
      </c>
      <c r="E3024">
        <v>1756.24</v>
      </c>
      <c r="F3024">
        <v>0</v>
      </c>
      <c r="J3024">
        <v>75</v>
      </c>
      <c r="L3024">
        <v>218</v>
      </c>
      <c r="M3024">
        <v>89</v>
      </c>
      <c r="N3024">
        <v>1370.24</v>
      </c>
      <c r="O3024">
        <v>0</v>
      </c>
      <c r="P3024">
        <v>4</v>
      </c>
      <c r="Q3024">
        <v>210.64</v>
      </c>
      <c r="R3024">
        <v>1756.24</v>
      </c>
    </row>
    <row r="3025" spans="1:18">
      <c r="A3025" t="s">
        <v>3312</v>
      </c>
      <c r="B3025" t="s">
        <v>58</v>
      </c>
      <c r="C3025" t="s">
        <v>805</v>
      </c>
      <c r="D3025">
        <v>1994</v>
      </c>
      <c r="E3025">
        <v>1683</v>
      </c>
      <c r="F3025">
        <v>0</v>
      </c>
      <c r="J3025">
        <v>85</v>
      </c>
      <c r="L3025">
        <v>391</v>
      </c>
      <c r="M3025">
        <v>99</v>
      </c>
      <c r="N3025">
        <v>1104</v>
      </c>
      <c r="O3025">
        <v>0</v>
      </c>
      <c r="P3025">
        <v>4</v>
      </c>
      <c r="Q3025">
        <v>290.13</v>
      </c>
      <c r="R3025">
        <v>1683</v>
      </c>
    </row>
    <row r="3026" spans="1:18">
      <c r="A3026" t="s">
        <v>3313</v>
      </c>
      <c r="B3026" t="s">
        <v>58</v>
      </c>
      <c r="C3026" t="s">
        <v>805</v>
      </c>
      <c r="D3026">
        <v>1995</v>
      </c>
      <c r="E3026">
        <v>444.21</v>
      </c>
      <c r="F3026">
        <v>0</v>
      </c>
      <c r="J3026">
        <v>118</v>
      </c>
      <c r="L3026">
        <v>199</v>
      </c>
      <c r="M3026">
        <v>117.21</v>
      </c>
      <c r="N3026">
        <v>0</v>
      </c>
      <c r="O3026">
        <v>0</v>
      </c>
      <c r="P3026">
        <v>10</v>
      </c>
      <c r="Q3026">
        <v>327.97</v>
      </c>
      <c r="R3026">
        <v>444.21</v>
      </c>
    </row>
    <row r="3027" spans="1:18">
      <c r="A3027" t="s">
        <v>3314</v>
      </c>
      <c r="B3027" t="s">
        <v>58</v>
      </c>
      <c r="C3027" t="s">
        <v>805</v>
      </c>
      <c r="D3027">
        <v>1996</v>
      </c>
      <c r="E3027">
        <v>1022.93</v>
      </c>
      <c r="F3027">
        <v>0</v>
      </c>
      <c r="J3027">
        <v>149</v>
      </c>
      <c r="L3027">
        <v>295.62</v>
      </c>
      <c r="M3027">
        <v>115.31</v>
      </c>
      <c r="N3027">
        <v>453</v>
      </c>
      <c r="O3027">
        <v>0</v>
      </c>
      <c r="P3027">
        <v>10</v>
      </c>
      <c r="Q3027">
        <v>486.96</v>
      </c>
      <c r="R3027">
        <v>1022.93</v>
      </c>
    </row>
    <row r="3028" spans="1:18">
      <c r="A3028" t="s">
        <v>3315</v>
      </c>
      <c r="B3028" t="s">
        <v>58</v>
      </c>
      <c r="C3028" t="s">
        <v>805</v>
      </c>
      <c r="D3028">
        <v>1997</v>
      </c>
      <c r="E3028">
        <v>1001.65</v>
      </c>
      <c r="F3028">
        <v>0</v>
      </c>
      <c r="J3028">
        <v>25</v>
      </c>
      <c r="L3028">
        <v>409.04</v>
      </c>
      <c r="M3028">
        <v>104.61</v>
      </c>
      <c r="N3028">
        <v>453</v>
      </c>
      <c r="O3028">
        <v>0</v>
      </c>
      <c r="P3028">
        <v>10</v>
      </c>
      <c r="Q3028">
        <v>580.88</v>
      </c>
      <c r="R3028">
        <v>1001.65</v>
      </c>
    </row>
    <row r="3029" spans="1:18">
      <c r="A3029" t="s">
        <v>3316</v>
      </c>
      <c r="B3029" t="s">
        <v>58</v>
      </c>
      <c r="C3029" t="s">
        <v>805</v>
      </c>
      <c r="D3029">
        <v>1998</v>
      </c>
      <c r="E3029">
        <v>929.55</v>
      </c>
      <c r="F3029">
        <v>0</v>
      </c>
      <c r="J3029">
        <v>2.2999999999999998</v>
      </c>
      <c r="L3029">
        <v>342.33</v>
      </c>
      <c r="M3029">
        <v>121.92</v>
      </c>
      <c r="N3029">
        <v>453</v>
      </c>
      <c r="O3029">
        <v>0</v>
      </c>
      <c r="P3029">
        <v>10</v>
      </c>
      <c r="Q3029">
        <v>637.27</v>
      </c>
      <c r="R3029">
        <v>929.55</v>
      </c>
    </row>
    <row r="3030" spans="1:18">
      <c r="A3030" t="s">
        <v>3317</v>
      </c>
      <c r="B3030" t="s">
        <v>58</v>
      </c>
      <c r="C3030" t="s">
        <v>805</v>
      </c>
      <c r="D3030">
        <v>1999</v>
      </c>
      <c r="E3030">
        <v>942.12</v>
      </c>
      <c r="F3030">
        <v>0</v>
      </c>
      <c r="J3030">
        <v>0.1</v>
      </c>
      <c r="L3030">
        <v>344.79</v>
      </c>
      <c r="M3030">
        <v>134.22</v>
      </c>
      <c r="N3030">
        <v>453</v>
      </c>
      <c r="O3030">
        <v>0</v>
      </c>
      <c r="P3030">
        <v>10</v>
      </c>
      <c r="Q3030">
        <v>318.91000000000003</v>
      </c>
      <c r="R3030">
        <v>942.12</v>
      </c>
    </row>
    <row r="3031" spans="1:18">
      <c r="A3031" t="s">
        <v>3318</v>
      </c>
      <c r="B3031" t="s">
        <v>58</v>
      </c>
      <c r="C3031" t="s">
        <v>805</v>
      </c>
      <c r="D3031">
        <v>2000</v>
      </c>
      <c r="E3031">
        <v>448.07</v>
      </c>
      <c r="F3031">
        <v>0</v>
      </c>
      <c r="J3031">
        <v>51.5</v>
      </c>
      <c r="L3031">
        <v>23.7</v>
      </c>
      <c r="M3031">
        <v>9.8699999999999992</v>
      </c>
      <c r="N3031">
        <v>0</v>
      </c>
      <c r="O3031">
        <v>350</v>
      </c>
      <c r="P3031">
        <v>13</v>
      </c>
      <c r="Q3031">
        <v>147</v>
      </c>
      <c r="R3031">
        <v>448.07</v>
      </c>
    </row>
    <row r="3032" spans="1:18">
      <c r="A3032" t="s">
        <v>3319</v>
      </c>
      <c r="B3032" t="s">
        <v>58</v>
      </c>
      <c r="C3032" t="s">
        <v>805</v>
      </c>
      <c r="D3032">
        <v>2001</v>
      </c>
      <c r="E3032">
        <v>435.97</v>
      </c>
      <c r="F3032">
        <v>0</v>
      </c>
      <c r="J3032">
        <v>50.2</v>
      </c>
      <c r="L3032">
        <v>11.8</v>
      </c>
      <c r="M3032">
        <v>10.98</v>
      </c>
      <c r="N3032">
        <v>0</v>
      </c>
      <c r="O3032">
        <v>350</v>
      </c>
      <c r="P3032">
        <v>13</v>
      </c>
      <c r="Q3032">
        <v>179.75</v>
      </c>
      <c r="R3032">
        <v>435.97</v>
      </c>
    </row>
    <row r="3033" spans="1:18">
      <c r="A3033" t="s">
        <v>3320</v>
      </c>
      <c r="B3033" t="s">
        <v>58</v>
      </c>
      <c r="C3033" t="s">
        <v>805</v>
      </c>
      <c r="D3033">
        <v>2002</v>
      </c>
      <c r="E3033">
        <v>463.93</v>
      </c>
      <c r="F3033">
        <v>0</v>
      </c>
      <c r="J3033">
        <v>82.1</v>
      </c>
      <c r="L3033">
        <v>16.28</v>
      </c>
      <c r="M3033">
        <v>15.55</v>
      </c>
      <c r="N3033">
        <v>0</v>
      </c>
      <c r="O3033">
        <v>350</v>
      </c>
      <c r="P3033">
        <v>0</v>
      </c>
      <c r="Q3033">
        <v>795.91</v>
      </c>
      <c r="R3033">
        <v>463.93</v>
      </c>
    </row>
    <row r="3034" spans="1:18">
      <c r="A3034" t="s">
        <v>3321</v>
      </c>
      <c r="B3034" t="s">
        <v>58</v>
      </c>
      <c r="C3034" t="s">
        <v>805</v>
      </c>
      <c r="D3034">
        <v>2003</v>
      </c>
      <c r="E3034">
        <v>650.69000000000005</v>
      </c>
      <c r="F3034">
        <v>0</v>
      </c>
      <c r="L3034">
        <v>136.37</v>
      </c>
      <c r="M3034">
        <v>37.08</v>
      </c>
      <c r="N3034">
        <v>0</v>
      </c>
      <c r="O3034">
        <v>0</v>
      </c>
      <c r="P3034">
        <v>477.24</v>
      </c>
      <c r="Q3034">
        <v>258.77</v>
      </c>
      <c r="R3034">
        <v>650.69000000000005</v>
      </c>
    </row>
    <row r="3035" spans="1:18">
      <c r="A3035" t="s">
        <v>3322</v>
      </c>
      <c r="B3035" t="s">
        <v>58</v>
      </c>
      <c r="C3035" t="s">
        <v>805</v>
      </c>
      <c r="D3035">
        <v>2004</v>
      </c>
      <c r="E3035">
        <v>1412.45</v>
      </c>
      <c r="F3035">
        <v>0</v>
      </c>
      <c r="J3035">
        <v>193</v>
      </c>
      <c r="L3035">
        <v>83</v>
      </c>
      <c r="M3035">
        <v>36.450000000000003</v>
      </c>
      <c r="N3035">
        <v>0</v>
      </c>
      <c r="O3035">
        <v>1100</v>
      </c>
      <c r="P3035">
        <v>0</v>
      </c>
      <c r="Q3035">
        <v>0</v>
      </c>
      <c r="R3035">
        <v>1412.45</v>
      </c>
    </row>
    <row r="3036" spans="1:18">
      <c r="A3036" t="s">
        <v>3323</v>
      </c>
      <c r="B3036" t="s">
        <v>58</v>
      </c>
      <c r="C3036" t="s">
        <v>805</v>
      </c>
      <c r="D3036">
        <v>2005</v>
      </c>
      <c r="E3036">
        <v>1570.93</v>
      </c>
      <c r="F3036">
        <v>0</v>
      </c>
      <c r="J3036">
        <v>193</v>
      </c>
      <c r="L3036">
        <v>34</v>
      </c>
      <c r="M3036">
        <v>63.93</v>
      </c>
      <c r="N3036">
        <v>180</v>
      </c>
      <c r="O3036">
        <v>1100</v>
      </c>
      <c r="P3036">
        <v>0</v>
      </c>
      <c r="Q3036">
        <v>0</v>
      </c>
      <c r="R3036">
        <v>1570.93</v>
      </c>
    </row>
    <row r="3037" spans="1:18">
      <c r="A3037" t="s">
        <v>3324</v>
      </c>
      <c r="B3037" t="s">
        <v>58</v>
      </c>
      <c r="C3037" t="s">
        <v>805</v>
      </c>
      <c r="D3037">
        <v>2006</v>
      </c>
      <c r="E3037">
        <v>51.58</v>
      </c>
      <c r="F3037">
        <v>0</v>
      </c>
      <c r="J3037">
        <v>0</v>
      </c>
      <c r="L3037">
        <v>23</v>
      </c>
      <c r="M3037">
        <v>28.58</v>
      </c>
      <c r="N3037">
        <v>0</v>
      </c>
      <c r="O3037">
        <v>0</v>
      </c>
      <c r="P3037">
        <v>0</v>
      </c>
      <c r="Q3037">
        <v>0</v>
      </c>
      <c r="R3037">
        <v>51.58</v>
      </c>
    </row>
    <row r="3038" spans="1:18">
      <c r="A3038" t="s">
        <v>3325</v>
      </c>
      <c r="B3038" t="s">
        <v>58</v>
      </c>
      <c r="C3038" t="s">
        <v>805</v>
      </c>
      <c r="D3038">
        <v>2007</v>
      </c>
      <c r="E3038">
        <v>22.06</v>
      </c>
      <c r="F3038">
        <v>0</v>
      </c>
      <c r="J3038">
        <v>0</v>
      </c>
      <c r="L3038">
        <v>9.1</v>
      </c>
      <c r="M3038">
        <v>12.96</v>
      </c>
      <c r="N3038">
        <v>0</v>
      </c>
      <c r="O3038">
        <v>0</v>
      </c>
      <c r="P3038">
        <v>0</v>
      </c>
      <c r="Q3038">
        <v>0</v>
      </c>
      <c r="R3038">
        <v>22.06</v>
      </c>
    </row>
    <row r="3039" spans="1:18">
      <c r="A3039" t="s">
        <v>3326</v>
      </c>
      <c r="B3039" t="s">
        <v>58</v>
      </c>
      <c r="C3039" t="s">
        <v>805</v>
      </c>
      <c r="D3039">
        <v>2008</v>
      </c>
      <c r="E3039">
        <v>17.54</v>
      </c>
      <c r="F3039">
        <v>0</v>
      </c>
      <c r="J3039">
        <v>0</v>
      </c>
      <c r="L3039">
        <v>17.47</v>
      </c>
      <c r="M3039">
        <v>7.0000000000000007E-2</v>
      </c>
      <c r="N3039">
        <v>0</v>
      </c>
      <c r="O3039">
        <v>0</v>
      </c>
      <c r="P3039">
        <v>0</v>
      </c>
      <c r="Q3039">
        <v>109</v>
      </c>
      <c r="R3039">
        <v>17.54</v>
      </c>
    </row>
    <row r="3040" spans="1:18">
      <c r="A3040" t="s">
        <v>3327</v>
      </c>
      <c r="B3040" t="s">
        <v>58</v>
      </c>
      <c r="C3040" t="s">
        <v>805</v>
      </c>
      <c r="D3040">
        <v>2009</v>
      </c>
      <c r="E3040">
        <v>0.09</v>
      </c>
      <c r="F3040">
        <v>0</v>
      </c>
      <c r="J3040">
        <v>0</v>
      </c>
      <c r="L3040">
        <v>0.08</v>
      </c>
      <c r="M3040">
        <v>0.01</v>
      </c>
      <c r="N3040">
        <v>0</v>
      </c>
      <c r="O3040">
        <v>0</v>
      </c>
      <c r="P3040">
        <v>0</v>
      </c>
      <c r="Q3040">
        <v>110.5</v>
      </c>
      <c r="R3040">
        <v>0.09</v>
      </c>
    </row>
    <row r="3041" spans="1:18">
      <c r="A3041" t="s">
        <v>3328</v>
      </c>
      <c r="B3041" t="s">
        <v>58</v>
      </c>
      <c r="C3041" t="s">
        <v>805</v>
      </c>
      <c r="D3041">
        <v>2010</v>
      </c>
      <c r="E3041">
        <v>0.11</v>
      </c>
      <c r="F3041">
        <v>0</v>
      </c>
      <c r="J3041">
        <v>0</v>
      </c>
      <c r="L3041">
        <v>0.11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.11</v>
      </c>
    </row>
    <row r="3042" spans="1:18">
      <c r="A3042" t="s">
        <v>3329</v>
      </c>
      <c r="B3042" t="s">
        <v>58</v>
      </c>
      <c r="C3042" t="s">
        <v>805</v>
      </c>
      <c r="D3042">
        <v>2011</v>
      </c>
      <c r="E3042">
        <v>0.36</v>
      </c>
      <c r="F3042">
        <v>0</v>
      </c>
      <c r="J3042">
        <v>0</v>
      </c>
      <c r="L3042">
        <v>0.36</v>
      </c>
      <c r="M3042">
        <v>0</v>
      </c>
      <c r="N3042">
        <v>0</v>
      </c>
      <c r="O3042">
        <v>0</v>
      </c>
      <c r="P3042">
        <v>0</v>
      </c>
      <c r="Q3042">
        <v>91</v>
      </c>
      <c r="R3042">
        <v>0.36</v>
      </c>
    </row>
    <row r="3043" spans="1:18">
      <c r="A3043" t="s">
        <v>3330</v>
      </c>
      <c r="B3043" t="s">
        <v>58</v>
      </c>
      <c r="C3043" t="s">
        <v>805</v>
      </c>
      <c r="D3043">
        <v>2012</v>
      </c>
      <c r="E3043">
        <v>0.38</v>
      </c>
      <c r="F3043">
        <v>0</v>
      </c>
      <c r="J3043">
        <v>0</v>
      </c>
      <c r="L3043">
        <v>0.38</v>
      </c>
      <c r="M3043">
        <v>0</v>
      </c>
      <c r="N3043">
        <v>0</v>
      </c>
      <c r="O3043">
        <v>0</v>
      </c>
      <c r="P3043">
        <v>0</v>
      </c>
      <c r="Q3043">
        <v>194</v>
      </c>
      <c r="R3043">
        <v>0.38</v>
      </c>
    </row>
    <row r="3044" spans="1:18">
      <c r="A3044" t="s">
        <v>3331</v>
      </c>
      <c r="B3044" t="s">
        <v>58</v>
      </c>
      <c r="C3044" t="s">
        <v>805</v>
      </c>
      <c r="D3044">
        <v>2013</v>
      </c>
      <c r="E3044">
        <v>0.42</v>
      </c>
      <c r="F3044">
        <v>0</v>
      </c>
      <c r="J3044">
        <v>0</v>
      </c>
      <c r="L3044">
        <v>0.42</v>
      </c>
      <c r="M3044">
        <v>0</v>
      </c>
      <c r="N3044">
        <v>0</v>
      </c>
      <c r="O3044">
        <v>0</v>
      </c>
      <c r="P3044">
        <v>0</v>
      </c>
      <c r="Q3044">
        <v>478</v>
      </c>
      <c r="R3044">
        <v>0.42</v>
      </c>
    </row>
    <row r="3045" spans="1:18">
      <c r="A3045" t="s">
        <v>3332</v>
      </c>
      <c r="B3045" t="s">
        <v>58</v>
      </c>
      <c r="C3045" t="s">
        <v>805</v>
      </c>
      <c r="D3045">
        <v>2014</v>
      </c>
      <c r="E3045">
        <v>2.54</v>
      </c>
      <c r="F3045">
        <v>0</v>
      </c>
      <c r="J3045">
        <v>0</v>
      </c>
      <c r="L3045">
        <v>2.4700000000000002</v>
      </c>
      <c r="M3045">
        <v>0.06</v>
      </c>
      <c r="N3045">
        <v>0</v>
      </c>
      <c r="O3045">
        <v>0</v>
      </c>
      <c r="P3045">
        <v>0</v>
      </c>
      <c r="Q3045">
        <v>798.5</v>
      </c>
      <c r="R3045">
        <v>2.54</v>
      </c>
    </row>
    <row r="3046" spans="1:18">
      <c r="A3046" t="s">
        <v>3333</v>
      </c>
      <c r="B3046" t="s">
        <v>58</v>
      </c>
      <c r="C3046" t="s">
        <v>805</v>
      </c>
      <c r="D3046">
        <v>2015</v>
      </c>
      <c r="E3046">
        <v>2089.59</v>
      </c>
      <c r="F3046">
        <v>0</v>
      </c>
      <c r="J3046">
        <v>0</v>
      </c>
      <c r="L3046">
        <v>2089.52</v>
      </c>
      <c r="M3046">
        <v>0.06</v>
      </c>
      <c r="N3046">
        <v>0</v>
      </c>
      <c r="O3046">
        <v>0</v>
      </c>
      <c r="P3046">
        <v>0</v>
      </c>
      <c r="Q3046">
        <v>866.1</v>
      </c>
      <c r="R3046">
        <v>2089.59</v>
      </c>
    </row>
    <row r="3047" spans="1:18">
      <c r="A3047" t="s">
        <v>3334</v>
      </c>
      <c r="B3047" t="s">
        <v>58</v>
      </c>
      <c r="C3047" t="s">
        <v>805</v>
      </c>
      <c r="D3047">
        <v>2016</v>
      </c>
      <c r="E3047">
        <v>2.59</v>
      </c>
      <c r="F3047">
        <v>0</v>
      </c>
      <c r="J3047">
        <v>0</v>
      </c>
      <c r="L3047">
        <v>2.52</v>
      </c>
      <c r="M3047">
        <v>0.06</v>
      </c>
      <c r="N3047">
        <v>0</v>
      </c>
      <c r="O3047">
        <v>0</v>
      </c>
      <c r="P3047">
        <v>0</v>
      </c>
      <c r="Q3047">
        <v>663.3</v>
      </c>
      <c r="R3047">
        <v>2.59</v>
      </c>
    </row>
    <row r="3048" spans="1:18">
      <c r="A3048" t="s">
        <v>3335</v>
      </c>
      <c r="B3048" t="s">
        <v>58</v>
      </c>
      <c r="C3048" t="s">
        <v>805</v>
      </c>
      <c r="D3048">
        <v>2017</v>
      </c>
      <c r="E3048">
        <v>14.06</v>
      </c>
      <c r="F3048">
        <v>0</v>
      </c>
      <c r="J3048">
        <v>0</v>
      </c>
      <c r="L3048">
        <v>14.06</v>
      </c>
      <c r="M3048">
        <v>0</v>
      </c>
      <c r="N3048">
        <v>0</v>
      </c>
      <c r="O3048">
        <v>0</v>
      </c>
      <c r="P3048">
        <v>0</v>
      </c>
      <c r="Q3048">
        <v>342.9</v>
      </c>
      <c r="R3048">
        <v>14.06</v>
      </c>
    </row>
    <row r="3049" spans="1:18">
      <c r="A3049" t="s">
        <v>3336</v>
      </c>
      <c r="B3049" t="s">
        <v>58</v>
      </c>
      <c r="C3049" t="s">
        <v>805</v>
      </c>
      <c r="D3049">
        <v>2018</v>
      </c>
      <c r="E3049">
        <v>6.88</v>
      </c>
      <c r="F3049">
        <v>0</v>
      </c>
      <c r="J3049">
        <v>0</v>
      </c>
      <c r="L3049">
        <v>6.88</v>
      </c>
      <c r="M3049">
        <v>0</v>
      </c>
      <c r="N3049">
        <v>0</v>
      </c>
      <c r="O3049">
        <v>0</v>
      </c>
      <c r="P3049">
        <v>0</v>
      </c>
      <c r="Q3049">
        <v>0.5</v>
      </c>
      <c r="R3049">
        <v>6.88</v>
      </c>
    </row>
    <row r="3050" spans="1:18">
      <c r="A3050" t="s">
        <v>3337</v>
      </c>
      <c r="B3050" t="s">
        <v>58</v>
      </c>
      <c r="C3050" t="s">
        <v>805</v>
      </c>
      <c r="D3050">
        <v>2019</v>
      </c>
      <c r="E3050">
        <v>6.88</v>
      </c>
      <c r="F3050">
        <v>0</v>
      </c>
      <c r="J3050">
        <v>0</v>
      </c>
      <c r="L3050">
        <v>6.88</v>
      </c>
      <c r="M3050">
        <v>0</v>
      </c>
      <c r="N3050">
        <v>0</v>
      </c>
      <c r="O3050">
        <v>0</v>
      </c>
      <c r="P3050">
        <v>0</v>
      </c>
      <c r="Q3050">
        <v>445.5</v>
      </c>
      <c r="R3050">
        <v>6.88</v>
      </c>
    </row>
    <row r="3051" spans="1:18">
      <c r="A3051" t="s">
        <v>3338</v>
      </c>
      <c r="B3051" t="s">
        <v>58</v>
      </c>
      <c r="C3051" t="s">
        <v>805</v>
      </c>
      <c r="D3051">
        <v>2020</v>
      </c>
      <c r="E3051">
        <v>23.07</v>
      </c>
      <c r="F3051">
        <v>0</v>
      </c>
      <c r="J3051">
        <v>0</v>
      </c>
      <c r="L3051">
        <v>23.07</v>
      </c>
      <c r="M3051">
        <v>0</v>
      </c>
      <c r="N3051">
        <v>0</v>
      </c>
      <c r="O3051">
        <v>0</v>
      </c>
      <c r="P3051">
        <v>0</v>
      </c>
      <c r="Q3051">
        <v>603.29999999999995</v>
      </c>
      <c r="R3051">
        <v>23.07</v>
      </c>
    </row>
    <row r="3052" spans="1:18">
      <c r="A3052" t="s">
        <v>3339</v>
      </c>
      <c r="B3052" t="s">
        <v>58</v>
      </c>
      <c r="C3052" t="s">
        <v>805</v>
      </c>
      <c r="D3052">
        <v>2021</v>
      </c>
      <c r="E3052">
        <v>31.14</v>
      </c>
      <c r="F3052">
        <v>0</v>
      </c>
      <c r="J3052">
        <v>0</v>
      </c>
      <c r="L3052">
        <v>31.14</v>
      </c>
      <c r="M3052">
        <v>0</v>
      </c>
      <c r="N3052">
        <v>0</v>
      </c>
      <c r="O3052">
        <v>0</v>
      </c>
      <c r="P3052">
        <v>0</v>
      </c>
      <c r="Q3052">
        <v>698</v>
      </c>
      <c r="R3052">
        <v>31.14</v>
      </c>
    </row>
    <row r="3053" spans="1:18">
      <c r="A3053" t="s">
        <v>3340</v>
      </c>
      <c r="B3053" t="s">
        <v>58</v>
      </c>
      <c r="C3053" t="s">
        <v>805</v>
      </c>
      <c r="D3053">
        <v>2022</v>
      </c>
      <c r="E3053">
        <v>33.07</v>
      </c>
      <c r="F3053">
        <v>0</v>
      </c>
      <c r="J3053">
        <v>0</v>
      </c>
      <c r="L3053">
        <v>33.07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33.07</v>
      </c>
    </row>
    <row r="3054" spans="1:18">
      <c r="A3054" t="s">
        <v>3341</v>
      </c>
      <c r="B3054" t="s">
        <v>58</v>
      </c>
      <c r="C3054" t="s">
        <v>805</v>
      </c>
      <c r="D3054">
        <v>2023</v>
      </c>
      <c r="E3054">
        <v>33</v>
      </c>
      <c r="F3054">
        <v>0</v>
      </c>
      <c r="J3054">
        <v>0</v>
      </c>
      <c r="L3054">
        <v>33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33</v>
      </c>
    </row>
    <row r="3055" spans="1:18">
      <c r="A3055" t="s">
        <v>3342</v>
      </c>
      <c r="B3055" t="s">
        <v>58</v>
      </c>
      <c r="C3055" t="s">
        <v>805</v>
      </c>
      <c r="D3055">
        <v>2024</v>
      </c>
      <c r="E3055">
        <v>33</v>
      </c>
      <c r="F3055">
        <v>0</v>
      </c>
      <c r="J3055">
        <v>0</v>
      </c>
      <c r="L3055">
        <v>33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33</v>
      </c>
    </row>
    <row r="3056" spans="1:18">
      <c r="A3056" t="s">
        <v>3343</v>
      </c>
      <c r="B3056" t="s">
        <v>59</v>
      </c>
      <c r="C3056" t="s">
        <v>805</v>
      </c>
      <c r="D3056">
        <v>1960</v>
      </c>
      <c r="E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R3056">
        <v>0</v>
      </c>
    </row>
    <row r="3057" spans="1:18">
      <c r="A3057" t="s">
        <v>3344</v>
      </c>
      <c r="B3057" t="s">
        <v>59</v>
      </c>
      <c r="C3057" t="s">
        <v>805</v>
      </c>
      <c r="D3057">
        <v>1961</v>
      </c>
      <c r="E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R3057">
        <v>0</v>
      </c>
    </row>
    <row r="3058" spans="1:18">
      <c r="A3058" t="s">
        <v>3345</v>
      </c>
      <c r="B3058" t="s">
        <v>59</v>
      </c>
      <c r="C3058" t="s">
        <v>805</v>
      </c>
      <c r="D3058">
        <v>1962</v>
      </c>
      <c r="E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R3058">
        <v>0</v>
      </c>
    </row>
    <row r="3059" spans="1:18">
      <c r="A3059" t="s">
        <v>3346</v>
      </c>
      <c r="B3059" t="s">
        <v>59</v>
      </c>
      <c r="C3059" t="s">
        <v>805</v>
      </c>
      <c r="D3059">
        <v>1963</v>
      </c>
      <c r="E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R3059">
        <v>0</v>
      </c>
    </row>
    <row r="3060" spans="1:18">
      <c r="A3060" t="s">
        <v>3347</v>
      </c>
      <c r="B3060" t="s">
        <v>59</v>
      </c>
      <c r="C3060" t="s">
        <v>805</v>
      </c>
      <c r="D3060">
        <v>1964</v>
      </c>
      <c r="E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R3060">
        <v>0</v>
      </c>
    </row>
    <row r="3061" spans="1:18">
      <c r="A3061" t="s">
        <v>3348</v>
      </c>
      <c r="B3061" t="s">
        <v>59</v>
      </c>
      <c r="C3061" t="s">
        <v>805</v>
      </c>
      <c r="D3061">
        <v>1965</v>
      </c>
      <c r="E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R3061">
        <v>0</v>
      </c>
    </row>
    <row r="3062" spans="1:18">
      <c r="A3062" t="s">
        <v>3349</v>
      </c>
      <c r="B3062" t="s">
        <v>59</v>
      </c>
      <c r="C3062" t="s">
        <v>805</v>
      </c>
      <c r="D3062">
        <v>1966</v>
      </c>
      <c r="E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R3062">
        <v>0</v>
      </c>
    </row>
    <row r="3063" spans="1:18">
      <c r="A3063" t="s">
        <v>3350</v>
      </c>
      <c r="B3063" t="s">
        <v>59</v>
      </c>
      <c r="C3063" t="s">
        <v>805</v>
      </c>
      <c r="D3063">
        <v>1967</v>
      </c>
      <c r="E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R3063">
        <v>0</v>
      </c>
    </row>
    <row r="3064" spans="1:18">
      <c r="A3064" t="s">
        <v>3351</v>
      </c>
      <c r="B3064" t="s">
        <v>59</v>
      </c>
      <c r="C3064" t="s">
        <v>805</v>
      </c>
      <c r="D3064">
        <v>1968</v>
      </c>
      <c r="E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R3064">
        <v>0</v>
      </c>
    </row>
    <row r="3065" spans="1:18">
      <c r="A3065" t="s">
        <v>3352</v>
      </c>
      <c r="B3065" t="s">
        <v>59</v>
      </c>
      <c r="C3065" t="s">
        <v>805</v>
      </c>
      <c r="D3065">
        <v>1969</v>
      </c>
      <c r="E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R3065">
        <v>0</v>
      </c>
    </row>
    <row r="3066" spans="1:18">
      <c r="A3066" t="s">
        <v>3353</v>
      </c>
      <c r="B3066" t="s">
        <v>59</v>
      </c>
      <c r="C3066" t="s">
        <v>805</v>
      </c>
      <c r="D3066">
        <v>1970</v>
      </c>
      <c r="E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R3066">
        <v>0</v>
      </c>
    </row>
    <row r="3067" spans="1:18">
      <c r="A3067" t="s">
        <v>3354</v>
      </c>
      <c r="B3067" t="s">
        <v>59</v>
      </c>
      <c r="C3067" t="s">
        <v>805</v>
      </c>
      <c r="D3067">
        <v>1971</v>
      </c>
      <c r="E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R3067">
        <v>0</v>
      </c>
    </row>
    <row r="3068" spans="1:18">
      <c r="A3068" t="s">
        <v>3355</v>
      </c>
      <c r="B3068" t="s">
        <v>59</v>
      </c>
      <c r="C3068" t="s">
        <v>805</v>
      </c>
      <c r="D3068">
        <v>1972</v>
      </c>
      <c r="E3068">
        <v>0.47</v>
      </c>
      <c r="J3068">
        <v>0</v>
      </c>
      <c r="K3068">
        <v>0</v>
      </c>
      <c r="L3068">
        <v>0</v>
      </c>
      <c r="M3068">
        <v>0.47</v>
      </c>
      <c r="N3068">
        <v>0</v>
      </c>
      <c r="O3068">
        <v>0</v>
      </c>
      <c r="P3068">
        <v>0</v>
      </c>
      <c r="R3068">
        <v>0.47</v>
      </c>
    </row>
    <row r="3069" spans="1:18">
      <c r="A3069" t="s">
        <v>3356</v>
      </c>
      <c r="B3069" t="s">
        <v>59</v>
      </c>
      <c r="C3069" t="s">
        <v>805</v>
      </c>
      <c r="D3069">
        <v>1973</v>
      </c>
      <c r="E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R3069">
        <v>0</v>
      </c>
    </row>
    <row r="3070" spans="1:18">
      <c r="A3070" t="s">
        <v>3357</v>
      </c>
      <c r="B3070" t="s">
        <v>59</v>
      </c>
      <c r="C3070" t="s">
        <v>805</v>
      </c>
      <c r="D3070">
        <v>1974</v>
      </c>
      <c r="E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R3070">
        <v>0</v>
      </c>
    </row>
    <row r="3071" spans="1:18">
      <c r="A3071" t="s">
        <v>3358</v>
      </c>
      <c r="B3071" t="s">
        <v>59</v>
      </c>
      <c r="C3071" t="s">
        <v>805</v>
      </c>
      <c r="D3071">
        <v>1975</v>
      </c>
      <c r="E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R3071">
        <v>0</v>
      </c>
    </row>
    <row r="3072" spans="1:18">
      <c r="A3072" t="s">
        <v>3359</v>
      </c>
      <c r="B3072" t="s">
        <v>59</v>
      </c>
      <c r="C3072" t="s">
        <v>805</v>
      </c>
      <c r="D3072">
        <v>1976</v>
      </c>
      <c r="E3072">
        <v>1.29</v>
      </c>
      <c r="J3072">
        <v>0</v>
      </c>
      <c r="K3072">
        <v>0</v>
      </c>
      <c r="L3072">
        <v>1.29</v>
      </c>
      <c r="M3072">
        <v>0</v>
      </c>
      <c r="N3072">
        <v>0</v>
      </c>
      <c r="O3072">
        <v>0</v>
      </c>
      <c r="P3072">
        <v>0</v>
      </c>
      <c r="R3072">
        <v>1.29</v>
      </c>
    </row>
    <row r="3073" spans="1:18">
      <c r="A3073" t="s">
        <v>3360</v>
      </c>
      <c r="B3073" t="s">
        <v>59</v>
      </c>
      <c r="C3073" t="s">
        <v>805</v>
      </c>
      <c r="D3073">
        <v>1977</v>
      </c>
      <c r="E3073">
        <v>34.67</v>
      </c>
      <c r="J3073">
        <v>0</v>
      </c>
      <c r="K3073">
        <v>0</v>
      </c>
      <c r="L3073">
        <v>34.67</v>
      </c>
      <c r="M3073">
        <v>0</v>
      </c>
      <c r="N3073">
        <v>0</v>
      </c>
      <c r="O3073">
        <v>0</v>
      </c>
      <c r="P3073">
        <v>0</v>
      </c>
      <c r="R3073">
        <v>34.67</v>
      </c>
    </row>
    <row r="3074" spans="1:18">
      <c r="A3074" t="s">
        <v>3361</v>
      </c>
      <c r="B3074" t="s">
        <v>59</v>
      </c>
      <c r="C3074" t="s">
        <v>805</v>
      </c>
      <c r="D3074">
        <v>1978</v>
      </c>
      <c r="E3074">
        <v>8.8800000000000008</v>
      </c>
      <c r="J3074">
        <v>0</v>
      </c>
      <c r="K3074">
        <v>0</v>
      </c>
      <c r="L3074">
        <v>8.8800000000000008</v>
      </c>
      <c r="M3074">
        <v>0</v>
      </c>
      <c r="N3074">
        <v>0</v>
      </c>
      <c r="O3074">
        <v>0</v>
      </c>
      <c r="P3074">
        <v>0</v>
      </c>
      <c r="R3074">
        <v>8.8800000000000008</v>
      </c>
    </row>
    <row r="3075" spans="1:18">
      <c r="A3075" t="s">
        <v>3362</v>
      </c>
      <c r="B3075" t="s">
        <v>59</v>
      </c>
      <c r="C3075" t="s">
        <v>805</v>
      </c>
      <c r="D3075">
        <v>1979</v>
      </c>
      <c r="E3075">
        <v>234.26</v>
      </c>
      <c r="J3075">
        <v>0</v>
      </c>
      <c r="K3075">
        <v>0</v>
      </c>
      <c r="L3075">
        <v>234.26</v>
      </c>
      <c r="M3075">
        <v>0</v>
      </c>
      <c r="N3075">
        <v>0</v>
      </c>
      <c r="O3075">
        <v>0</v>
      </c>
      <c r="P3075">
        <v>0</v>
      </c>
      <c r="R3075">
        <v>234.26</v>
      </c>
    </row>
    <row r="3076" spans="1:18">
      <c r="A3076" t="s">
        <v>3363</v>
      </c>
      <c r="B3076" t="s">
        <v>59</v>
      </c>
      <c r="C3076" t="s">
        <v>805</v>
      </c>
      <c r="D3076">
        <v>1980</v>
      </c>
      <c r="E3076">
        <v>24.32</v>
      </c>
      <c r="J3076">
        <v>0</v>
      </c>
      <c r="K3076">
        <v>0</v>
      </c>
      <c r="L3076">
        <v>23.8</v>
      </c>
      <c r="M3076">
        <v>0.53</v>
      </c>
      <c r="N3076">
        <v>0</v>
      </c>
      <c r="O3076">
        <v>0</v>
      </c>
      <c r="P3076">
        <v>0</v>
      </c>
      <c r="R3076">
        <v>24.32</v>
      </c>
    </row>
    <row r="3077" spans="1:18">
      <c r="A3077" t="s">
        <v>3364</v>
      </c>
      <c r="B3077" t="s">
        <v>59</v>
      </c>
      <c r="C3077" t="s">
        <v>805</v>
      </c>
      <c r="D3077">
        <v>1981</v>
      </c>
      <c r="E3077">
        <v>166.63</v>
      </c>
      <c r="J3077">
        <v>0</v>
      </c>
      <c r="K3077">
        <v>0</v>
      </c>
      <c r="L3077">
        <v>166.07</v>
      </c>
      <c r="M3077">
        <v>0.56999999999999995</v>
      </c>
      <c r="N3077">
        <v>0</v>
      </c>
      <c r="O3077">
        <v>0</v>
      </c>
      <c r="P3077">
        <v>0</v>
      </c>
      <c r="R3077">
        <v>166.63</v>
      </c>
    </row>
    <row r="3078" spans="1:18">
      <c r="A3078" t="s">
        <v>3365</v>
      </c>
      <c r="B3078" t="s">
        <v>59</v>
      </c>
      <c r="C3078" t="s">
        <v>805</v>
      </c>
      <c r="D3078">
        <v>1982</v>
      </c>
      <c r="E3078">
        <v>2643.44</v>
      </c>
      <c r="J3078">
        <v>0</v>
      </c>
      <c r="K3078">
        <v>0</v>
      </c>
      <c r="L3078">
        <v>187.23</v>
      </c>
      <c r="M3078">
        <v>0.61</v>
      </c>
      <c r="N3078">
        <v>2455.6</v>
      </c>
      <c r="O3078">
        <v>0</v>
      </c>
      <c r="P3078">
        <v>0</v>
      </c>
      <c r="R3078">
        <v>2643.44</v>
      </c>
    </row>
    <row r="3079" spans="1:18">
      <c r="A3079" t="s">
        <v>3366</v>
      </c>
      <c r="B3079" t="s">
        <v>59</v>
      </c>
      <c r="C3079" t="s">
        <v>805</v>
      </c>
      <c r="D3079">
        <v>1983</v>
      </c>
      <c r="E3079">
        <v>2978.61</v>
      </c>
      <c r="J3079">
        <v>169</v>
      </c>
      <c r="K3079">
        <v>0</v>
      </c>
      <c r="L3079">
        <v>36</v>
      </c>
      <c r="M3079">
        <v>3.61</v>
      </c>
      <c r="N3079">
        <v>2770</v>
      </c>
      <c r="O3079">
        <v>0</v>
      </c>
      <c r="P3079">
        <v>0</v>
      </c>
      <c r="R3079">
        <v>2978.61</v>
      </c>
    </row>
    <row r="3080" spans="1:18">
      <c r="A3080" t="s">
        <v>3367</v>
      </c>
      <c r="B3080" t="s">
        <v>59</v>
      </c>
      <c r="C3080" t="s">
        <v>805</v>
      </c>
      <c r="D3080">
        <v>1984</v>
      </c>
      <c r="E3080">
        <v>3503.42</v>
      </c>
      <c r="J3080">
        <v>0</v>
      </c>
      <c r="K3080">
        <v>0</v>
      </c>
      <c r="L3080">
        <v>306.74</v>
      </c>
      <c r="M3080">
        <v>79.040000000000006</v>
      </c>
      <c r="N3080">
        <v>3117.64</v>
      </c>
      <c r="O3080">
        <v>0</v>
      </c>
      <c r="P3080">
        <v>0</v>
      </c>
      <c r="R3080">
        <v>3503.42</v>
      </c>
    </row>
    <row r="3081" spans="1:18">
      <c r="A3081" t="s">
        <v>3368</v>
      </c>
      <c r="B3081" t="s">
        <v>59</v>
      </c>
      <c r="C3081" t="s">
        <v>805</v>
      </c>
      <c r="D3081">
        <v>1985</v>
      </c>
      <c r="E3081">
        <v>4766.97</v>
      </c>
      <c r="J3081">
        <v>330</v>
      </c>
      <c r="K3081">
        <v>0</v>
      </c>
      <c r="L3081">
        <v>184</v>
      </c>
      <c r="M3081">
        <v>28.97</v>
      </c>
      <c r="N3081">
        <v>4224</v>
      </c>
      <c r="O3081">
        <v>0</v>
      </c>
      <c r="P3081">
        <v>0</v>
      </c>
      <c r="R3081">
        <v>4766.97</v>
      </c>
    </row>
    <row r="3082" spans="1:18">
      <c r="A3082" t="s">
        <v>3369</v>
      </c>
      <c r="B3082" t="s">
        <v>59</v>
      </c>
      <c r="C3082" t="s">
        <v>805</v>
      </c>
      <c r="D3082">
        <v>1986</v>
      </c>
      <c r="E3082">
        <v>1113.32</v>
      </c>
      <c r="J3082">
        <v>0</v>
      </c>
      <c r="K3082">
        <v>0</v>
      </c>
      <c r="L3082">
        <v>398.84</v>
      </c>
      <c r="M3082">
        <v>14.48</v>
      </c>
      <c r="N3082">
        <v>700</v>
      </c>
      <c r="O3082">
        <v>0</v>
      </c>
      <c r="P3082">
        <v>0</v>
      </c>
      <c r="R3082">
        <v>1113.32</v>
      </c>
    </row>
    <row r="3083" spans="1:18">
      <c r="A3083" t="s">
        <v>3370</v>
      </c>
      <c r="B3083" t="s">
        <v>59</v>
      </c>
      <c r="C3083" t="s">
        <v>805</v>
      </c>
      <c r="D3083">
        <v>1987</v>
      </c>
      <c r="E3083">
        <v>5726.49</v>
      </c>
      <c r="K3083">
        <v>0</v>
      </c>
      <c r="L3083">
        <v>16.05</v>
      </c>
      <c r="N3083">
        <v>5710.45</v>
      </c>
      <c r="O3083">
        <v>0</v>
      </c>
      <c r="P3083">
        <v>0</v>
      </c>
      <c r="R3083">
        <v>5726.49</v>
      </c>
    </row>
    <row r="3084" spans="1:18">
      <c r="A3084" t="s">
        <v>3371</v>
      </c>
      <c r="B3084" t="s">
        <v>59</v>
      </c>
      <c r="C3084" t="s">
        <v>805</v>
      </c>
      <c r="D3084">
        <v>1988</v>
      </c>
      <c r="E3084">
        <v>6114.82</v>
      </c>
      <c r="J3084">
        <v>277</v>
      </c>
      <c r="K3084">
        <v>0</v>
      </c>
      <c r="L3084">
        <v>182.91</v>
      </c>
      <c r="N3084">
        <v>5654.91</v>
      </c>
      <c r="O3084">
        <v>0</v>
      </c>
      <c r="P3084">
        <v>0</v>
      </c>
      <c r="R3084">
        <v>6114.82</v>
      </c>
    </row>
    <row r="3085" spans="1:18">
      <c r="A3085" t="s">
        <v>3372</v>
      </c>
      <c r="B3085" t="s">
        <v>59</v>
      </c>
      <c r="C3085" t="s">
        <v>805</v>
      </c>
      <c r="D3085">
        <v>1989</v>
      </c>
      <c r="E3085">
        <v>6278.47</v>
      </c>
      <c r="J3085">
        <v>393</v>
      </c>
      <c r="K3085">
        <v>0</v>
      </c>
      <c r="N3085">
        <v>5885.47</v>
      </c>
      <c r="O3085">
        <v>0</v>
      </c>
      <c r="P3085">
        <v>0</v>
      </c>
      <c r="R3085">
        <v>6278.47</v>
      </c>
    </row>
    <row r="3086" spans="1:18">
      <c r="A3086" t="s">
        <v>3373</v>
      </c>
      <c r="B3086" t="s">
        <v>59</v>
      </c>
      <c r="C3086" t="s">
        <v>805</v>
      </c>
      <c r="D3086">
        <v>1990</v>
      </c>
      <c r="E3086">
        <v>6583.22</v>
      </c>
      <c r="J3086">
        <v>0</v>
      </c>
      <c r="K3086">
        <v>0</v>
      </c>
      <c r="L3086">
        <v>276.14</v>
      </c>
      <c r="N3086">
        <v>6307.07</v>
      </c>
      <c r="O3086">
        <v>0</v>
      </c>
      <c r="P3086">
        <v>0</v>
      </c>
      <c r="Q3086">
        <v>0</v>
      </c>
      <c r="R3086">
        <v>6583.22</v>
      </c>
    </row>
    <row r="3087" spans="1:18">
      <c r="A3087" t="s">
        <v>3374</v>
      </c>
      <c r="B3087" t="s">
        <v>59</v>
      </c>
      <c r="C3087" t="s">
        <v>805</v>
      </c>
      <c r="D3087">
        <v>1991</v>
      </c>
      <c r="E3087">
        <v>7136.18</v>
      </c>
      <c r="K3087">
        <v>0</v>
      </c>
      <c r="L3087">
        <v>564.62</v>
      </c>
      <c r="N3087">
        <v>6571.56</v>
      </c>
      <c r="O3087">
        <v>0</v>
      </c>
      <c r="P3087">
        <v>0</v>
      </c>
      <c r="Q3087">
        <v>0</v>
      </c>
      <c r="R3087">
        <v>7136.18</v>
      </c>
    </row>
    <row r="3088" spans="1:18">
      <c r="A3088" t="s">
        <v>3375</v>
      </c>
      <c r="B3088" t="s">
        <v>59</v>
      </c>
      <c r="C3088" t="s">
        <v>805</v>
      </c>
      <c r="D3088">
        <v>1992</v>
      </c>
      <c r="E3088">
        <v>7485.28</v>
      </c>
      <c r="J3088">
        <v>339</v>
      </c>
      <c r="K3088">
        <v>0</v>
      </c>
      <c r="L3088">
        <v>317</v>
      </c>
      <c r="N3088">
        <v>6829.28</v>
      </c>
      <c r="O3088">
        <v>0</v>
      </c>
      <c r="P3088">
        <v>0</v>
      </c>
      <c r="Q3088">
        <v>63</v>
      </c>
      <c r="R3088">
        <v>7485.28</v>
      </c>
    </row>
    <row r="3089" spans="1:18">
      <c r="A3089" t="s">
        <v>3376</v>
      </c>
      <c r="B3089" t="s">
        <v>59</v>
      </c>
      <c r="C3089" t="s">
        <v>805</v>
      </c>
      <c r="D3089">
        <v>1993</v>
      </c>
      <c r="E3089">
        <v>7103.41</v>
      </c>
      <c r="K3089">
        <v>0</v>
      </c>
      <c r="L3089">
        <v>13.25</v>
      </c>
      <c r="N3089">
        <v>7090.16</v>
      </c>
      <c r="O3089">
        <v>0</v>
      </c>
      <c r="P3089">
        <v>0</v>
      </c>
      <c r="Q3089">
        <v>159</v>
      </c>
      <c r="R3089">
        <v>7103.41</v>
      </c>
    </row>
    <row r="3090" spans="1:18">
      <c r="A3090" t="s">
        <v>3377</v>
      </c>
      <c r="B3090" t="s">
        <v>59</v>
      </c>
      <c r="C3090" t="s">
        <v>805</v>
      </c>
      <c r="D3090">
        <v>1994</v>
      </c>
      <c r="E3090">
        <v>6907.89</v>
      </c>
      <c r="J3090">
        <v>293</v>
      </c>
      <c r="K3090">
        <v>0</v>
      </c>
      <c r="L3090">
        <v>0.56000000000000005</v>
      </c>
      <c r="N3090">
        <v>6614.32</v>
      </c>
      <c r="O3090">
        <v>0</v>
      </c>
      <c r="P3090">
        <v>0</v>
      </c>
      <c r="Q3090">
        <v>43</v>
      </c>
      <c r="R3090">
        <v>6907.89</v>
      </c>
    </row>
    <row r="3091" spans="1:18">
      <c r="A3091" t="s">
        <v>3378</v>
      </c>
      <c r="B3091" t="s">
        <v>59</v>
      </c>
      <c r="C3091" t="s">
        <v>805</v>
      </c>
      <c r="D3091">
        <v>1995</v>
      </c>
      <c r="E3091">
        <v>7199.74</v>
      </c>
      <c r="K3091">
        <v>0</v>
      </c>
      <c r="L3091">
        <v>29.74</v>
      </c>
      <c r="N3091">
        <v>7170</v>
      </c>
      <c r="O3091">
        <v>0</v>
      </c>
      <c r="P3091">
        <v>0</v>
      </c>
      <c r="Q3091">
        <v>334</v>
      </c>
      <c r="R3091">
        <v>7199.74</v>
      </c>
    </row>
    <row r="3092" spans="1:18">
      <c r="A3092" t="s">
        <v>3379</v>
      </c>
      <c r="B3092" t="s">
        <v>59</v>
      </c>
      <c r="C3092" t="s">
        <v>805</v>
      </c>
      <c r="D3092">
        <v>1996</v>
      </c>
      <c r="E3092">
        <v>348.86</v>
      </c>
      <c r="J3092">
        <v>250</v>
      </c>
      <c r="K3092">
        <v>0</v>
      </c>
      <c r="L3092">
        <v>1.07</v>
      </c>
      <c r="M3092">
        <v>97.79</v>
      </c>
      <c r="N3092">
        <v>0</v>
      </c>
      <c r="O3092">
        <v>0</v>
      </c>
      <c r="P3092">
        <v>0</v>
      </c>
      <c r="Q3092">
        <v>372</v>
      </c>
      <c r="R3092">
        <v>348.86</v>
      </c>
    </row>
    <row r="3093" spans="1:18">
      <c r="A3093" t="s">
        <v>3380</v>
      </c>
      <c r="B3093" t="s">
        <v>59</v>
      </c>
      <c r="C3093" t="s">
        <v>805</v>
      </c>
      <c r="D3093">
        <v>1997</v>
      </c>
      <c r="E3093">
        <v>602.07000000000005</v>
      </c>
      <c r="J3093">
        <v>220</v>
      </c>
      <c r="K3093">
        <v>0</v>
      </c>
      <c r="L3093">
        <v>2.29</v>
      </c>
      <c r="M3093">
        <v>129.77000000000001</v>
      </c>
      <c r="N3093">
        <v>0</v>
      </c>
      <c r="O3093">
        <v>250</v>
      </c>
      <c r="P3093">
        <v>0</v>
      </c>
      <c r="Q3093">
        <v>372</v>
      </c>
      <c r="R3093">
        <v>602.07000000000005</v>
      </c>
    </row>
    <row r="3094" spans="1:18">
      <c r="A3094" t="s">
        <v>3381</v>
      </c>
      <c r="B3094" t="s">
        <v>59</v>
      </c>
      <c r="C3094" t="s">
        <v>805</v>
      </c>
      <c r="D3094">
        <v>1998</v>
      </c>
      <c r="E3094">
        <v>189.05</v>
      </c>
      <c r="K3094">
        <v>0</v>
      </c>
      <c r="L3094">
        <v>1.1599999999999999</v>
      </c>
      <c r="M3094">
        <v>87.89</v>
      </c>
      <c r="N3094">
        <v>0</v>
      </c>
      <c r="O3094">
        <v>100</v>
      </c>
      <c r="P3094">
        <v>0</v>
      </c>
      <c r="Q3094">
        <v>949</v>
      </c>
      <c r="R3094">
        <v>189.05</v>
      </c>
    </row>
    <row r="3095" spans="1:18">
      <c r="A3095" t="s">
        <v>3382</v>
      </c>
      <c r="B3095" t="s">
        <v>59</v>
      </c>
      <c r="C3095" t="s">
        <v>805</v>
      </c>
      <c r="D3095">
        <v>1999</v>
      </c>
      <c r="E3095">
        <v>8397.59</v>
      </c>
      <c r="K3095">
        <v>0</v>
      </c>
      <c r="L3095">
        <v>4.42</v>
      </c>
      <c r="M3095">
        <v>87.18</v>
      </c>
      <c r="O3095">
        <v>7960</v>
      </c>
      <c r="P3095">
        <v>346</v>
      </c>
      <c r="Q3095">
        <v>1499</v>
      </c>
      <c r="R3095">
        <v>8397.59</v>
      </c>
    </row>
    <row r="3096" spans="1:18">
      <c r="A3096" t="s">
        <v>3383</v>
      </c>
      <c r="B3096" t="s">
        <v>59</v>
      </c>
      <c r="C3096" t="s">
        <v>805</v>
      </c>
      <c r="D3096">
        <v>2000</v>
      </c>
      <c r="E3096">
        <v>8364.7199999999993</v>
      </c>
      <c r="J3096">
        <v>880</v>
      </c>
      <c r="K3096">
        <v>0</v>
      </c>
      <c r="M3096">
        <v>88.72</v>
      </c>
      <c r="O3096">
        <v>6700</v>
      </c>
      <c r="P3096">
        <v>696</v>
      </c>
      <c r="Q3096">
        <v>1831</v>
      </c>
      <c r="R3096">
        <v>8364.7199999999993</v>
      </c>
    </row>
    <row r="3097" spans="1:18">
      <c r="A3097" t="s">
        <v>3384</v>
      </c>
      <c r="B3097" t="s">
        <v>59</v>
      </c>
      <c r="C3097" t="s">
        <v>805</v>
      </c>
      <c r="D3097">
        <v>2001</v>
      </c>
      <c r="E3097">
        <v>111.09</v>
      </c>
      <c r="J3097">
        <v>96</v>
      </c>
      <c r="K3097">
        <v>0</v>
      </c>
      <c r="L3097">
        <v>6.37</v>
      </c>
      <c r="M3097">
        <v>8.7200000000000006</v>
      </c>
      <c r="N3097">
        <v>0</v>
      </c>
      <c r="O3097">
        <v>0</v>
      </c>
      <c r="P3097">
        <v>0</v>
      </c>
      <c r="Q3097">
        <v>2208</v>
      </c>
      <c r="R3097">
        <v>111.09</v>
      </c>
    </row>
    <row r="3098" spans="1:18">
      <c r="A3098" t="s">
        <v>3385</v>
      </c>
      <c r="B3098" t="s">
        <v>59</v>
      </c>
      <c r="C3098" t="s">
        <v>805</v>
      </c>
      <c r="D3098">
        <v>2002</v>
      </c>
      <c r="E3098">
        <v>12.83</v>
      </c>
      <c r="J3098">
        <v>0</v>
      </c>
      <c r="K3098">
        <v>0</v>
      </c>
      <c r="L3098">
        <v>6.56</v>
      </c>
      <c r="M3098">
        <v>6.27</v>
      </c>
      <c r="N3098">
        <v>0</v>
      </c>
      <c r="O3098">
        <v>0</v>
      </c>
      <c r="P3098">
        <v>0</v>
      </c>
      <c r="Q3098">
        <v>2184</v>
      </c>
      <c r="R3098">
        <v>12.83</v>
      </c>
    </row>
    <row r="3099" spans="1:18">
      <c r="A3099" t="s">
        <v>3386</v>
      </c>
      <c r="B3099" t="s">
        <v>59</v>
      </c>
      <c r="C3099" t="s">
        <v>805</v>
      </c>
      <c r="D3099">
        <v>2003</v>
      </c>
      <c r="E3099">
        <v>85.82</v>
      </c>
      <c r="J3099">
        <v>81</v>
      </c>
      <c r="K3099">
        <v>0</v>
      </c>
      <c r="M3099">
        <v>4.82</v>
      </c>
      <c r="N3099">
        <v>0</v>
      </c>
      <c r="O3099">
        <v>0</v>
      </c>
      <c r="P3099">
        <v>0</v>
      </c>
      <c r="Q3099">
        <v>2054</v>
      </c>
      <c r="R3099">
        <v>85.82</v>
      </c>
    </row>
    <row r="3100" spans="1:18">
      <c r="A3100" t="s">
        <v>3387</v>
      </c>
      <c r="B3100" t="s">
        <v>59</v>
      </c>
      <c r="C3100" t="s">
        <v>805</v>
      </c>
      <c r="D3100">
        <v>2004</v>
      </c>
      <c r="E3100">
        <v>37.53</v>
      </c>
      <c r="J3100">
        <v>0</v>
      </c>
      <c r="K3100">
        <v>0</v>
      </c>
      <c r="L3100">
        <v>32.74</v>
      </c>
      <c r="M3100">
        <v>4.78</v>
      </c>
      <c r="N3100">
        <v>0</v>
      </c>
      <c r="O3100">
        <v>0</v>
      </c>
      <c r="P3100">
        <v>0</v>
      </c>
      <c r="Q3100">
        <v>1988</v>
      </c>
      <c r="R3100">
        <v>37.53</v>
      </c>
    </row>
    <row r="3101" spans="1:18">
      <c r="A3101" t="s">
        <v>3388</v>
      </c>
      <c r="B3101" t="s">
        <v>59</v>
      </c>
      <c r="C3101" t="s">
        <v>805</v>
      </c>
      <c r="D3101">
        <v>2005</v>
      </c>
      <c r="E3101">
        <v>36.93</v>
      </c>
      <c r="J3101">
        <v>0</v>
      </c>
      <c r="K3101">
        <v>0</v>
      </c>
      <c r="L3101">
        <v>32.15</v>
      </c>
      <c r="M3101">
        <v>4.78</v>
      </c>
      <c r="N3101">
        <v>0</v>
      </c>
      <c r="O3101">
        <v>0</v>
      </c>
      <c r="P3101">
        <v>0</v>
      </c>
      <c r="Q3101">
        <v>0</v>
      </c>
      <c r="R3101">
        <v>36.93</v>
      </c>
    </row>
    <row r="3102" spans="1:18">
      <c r="A3102" t="s">
        <v>3389</v>
      </c>
      <c r="B3102" t="s">
        <v>59</v>
      </c>
      <c r="C3102" t="s">
        <v>805</v>
      </c>
      <c r="D3102">
        <v>2006</v>
      </c>
      <c r="E3102">
        <v>1.59</v>
      </c>
      <c r="J3102">
        <v>0</v>
      </c>
      <c r="K3102">
        <v>0.36</v>
      </c>
      <c r="L3102">
        <v>0.62</v>
      </c>
      <c r="M3102">
        <v>0.62</v>
      </c>
      <c r="N3102">
        <v>0</v>
      </c>
      <c r="O3102">
        <v>0</v>
      </c>
      <c r="P3102">
        <v>0</v>
      </c>
      <c r="Q3102">
        <v>0</v>
      </c>
      <c r="R3102">
        <v>1.59</v>
      </c>
    </row>
    <row r="3103" spans="1:18">
      <c r="A3103" t="s">
        <v>3390</v>
      </c>
      <c r="B3103" t="s">
        <v>59</v>
      </c>
      <c r="C3103" t="s">
        <v>805</v>
      </c>
      <c r="D3103">
        <v>2007</v>
      </c>
      <c r="E3103">
        <v>7.46</v>
      </c>
      <c r="J3103">
        <v>0</v>
      </c>
      <c r="K3103">
        <v>0.46</v>
      </c>
      <c r="L3103">
        <v>3.5</v>
      </c>
      <c r="M3103">
        <v>3.5</v>
      </c>
      <c r="N3103">
        <v>0</v>
      </c>
      <c r="O3103">
        <v>0</v>
      </c>
      <c r="P3103">
        <v>0</v>
      </c>
      <c r="Q3103">
        <v>5427</v>
      </c>
      <c r="R3103">
        <v>7.46</v>
      </c>
    </row>
    <row r="3104" spans="1:18">
      <c r="A3104" t="s">
        <v>3391</v>
      </c>
      <c r="B3104" t="s">
        <v>59</v>
      </c>
      <c r="C3104" t="s">
        <v>805</v>
      </c>
      <c r="D3104">
        <v>2008</v>
      </c>
      <c r="E3104">
        <v>3194.27</v>
      </c>
      <c r="J3104">
        <v>0</v>
      </c>
      <c r="K3104">
        <v>0.49</v>
      </c>
      <c r="L3104">
        <v>1.89</v>
      </c>
      <c r="M3104">
        <v>1.89</v>
      </c>
      <c r="N3104">
        <v>0</v>
      </c>
      <c r="O3104">
        <v>3190</v>
      </c>
      <c r="P3104">
        <v>0</v>
      </c>
      <c r="Q3104">
        <v>5740</v>
      </c>
      <c r="R3104">
        <v>3194.27</v>
      </c>
    </row>
    <row r="3105" spans="1:18">
      <c r="A3105" t="s">
        <v>3392</v>
      </c>
      <c r="B3105" t="s">
        <v>59</v>
      </c>
      <c r="C3105" t="s">
        <v>805</v>
      </c>
      <c r="D3105">
        <v>2009</v>
      </c>
      <c r="E3105">
        <v>6238.49</v>
      </c>
      <c r="J3105">
        <v>0</v>
      </c>
      <c r="K3105">
        <v>0.08</v>
      </c>
      <c r="L3105">
        <v>2987.41</v>
      </c>
      <c r="N3105">
        <v>0</v>
      </c>
      <c r="O3105">
        <v>3251</v>
      </c>
      <c r="P3105">
        <v>0</v>
      </c>
      <c r="Q3105">
        <v>5681</v>
      </c>
      <c r="R3105">
        <v>6238.49</v>
      </c>
    </row>
    <row r="3106" spans="1:18">
      <c r="A3106" t="s">
        <v>3393</v>
      </c>
      <c r="B3106" t="s">
        <v>59</v>
      </c>
      <c r="C3106" t="s">
        <v>805</v>
      </c>
      <c r="D3106">
        <v>2010</v>
      </c>
      <c r="E3106">
        <v>31.37</v>
      </c>
      <c r="J3106">
        <v>0</v>
      </c>
      <c r="K3106">
        <v>0.09</v>
      </c>
      <c r="L3106">
        <v>0.28000000000000003</v>
      </c>
      <c r="N3106">
        <v>0</v>
      </c>
      <c r="O3106">
        <v>31</v>
      </c>
      <c r="P3106">
        <v>0</v>
      </c>
      <c r="Q3106">
        <v>4887</v>
      </c>
      <c r="R3106">
        <v>31.37</v>
      </c>
    </row>
    <row r="3107" spans="1:18">
      <c r="A3107" t="s">
        <v>3394</v>
      </c>
      <c r="B3107" t="s">
        <v>59</v>
      </c>
      <c r="C3107" t="s">
        <v>805</v>
      </c>
      <c r="D3107">
        <v>2011</v>
      </c>
      <c r="E3107">
        <v>57.65</v>
      </c>
      <c r="J3107">
        <v>0</v>
      </c>
      <c r="K3107">
        <v>0</v>
      </c>
      <c r="L3107">
        <v>24.65</v>
      </c>
      <c r="N3107">
        <v>0</v>
      </c>
      <c r="O3107">
        <v>33</v>
      </c>
      <c r="P3107">
        <v>0</v>
      </c>
      <c r="Q3107">
        <v>3313</v>
      </c>
      <c r="R3107">
        <v>57.65</v>
      </c>
    </row>
    <row r="3108" spans="1:18">
      <c r="A3108" t="s">
        <v>3395</v>
      </c>
      <c r="B3108" t="s">
        <v>59</v>
      </c>
      <c r="C3108" t="s">
        <v>805</v>
      </c>
      <c r="D3108">
        <v>2012</v>
      </c>
      <c r="E3108">
        <v>58.55</v>
      </c>
      <c r="J3108">
        <v>0</v>
      </c>
      <c r="K3108">
        <v>0.08</v>
      </c>
      <c r="L3108">
        <v>23.46</v>
      </c>
      <c r="N3108">
        <v>0</v>
      </c>
      <c r="O3108">
        <v>35</v>
      </c>
      <c r="P3108">
        <v>0</v>
      </c>
      <c r="Q3108">
        <v>3342</v>
      </c>
      <c r="R3108">
        <v>58.55</v>
      </c>
    </row>
    <row r="3109" spans="1:18">
      <c r="A3109" t="s">
        <v>3396</v>
      </c>
      <c r="B3109" t="s">
        <v>59</v>
      </c>
      <c r="C3109" t="s">
        <v>805</v>
      </c>
      <c r="D3109">
        <v>2013</v>
      </c>
      <c r="E3109">
        <v>59.23</v>
      </c>
      <c r="J3109">
        <v>0</v>
      </c>
      <c r="K3109">
        <v>0</v>
      </c>
      <c r="L3109">
        <v>22.23</v>
      </c>
      <c r="N3109">
        <v>0</v>
      </c>
      <c r="O3109">
        <v>37</v>
      </c>
      <c r="P3109">
        <v>0</v>
      </c>
      <c r="Q3109">
        <v>2593</v>
      </c>
      <c r="R3109">
        <v>59.23</v>
      </c>
    </row>
    <row r="3110" spans="1:18">
      <c r="A3110" t="s">
        <v>3397</v>
      </c>
      <c r="B3110" t="s">
        <v>59</v>
      </c>
      <c r="C3110" t="s">
        <v>805</v>
      </c>
      <c r="D3110">
        <v>2014</v>
      </c>
      <c r="E3110">
        <v>39.21</v>
      </c>
      <c r="J3110">
        <v>0</v>
      </c>
      <c r="K3110">
        <v>0</v>
      </c>
      <c r="L3110">
        <v>0.21</v>
      </c>
      <c r="N3110">
        <v>0</v>
      </c>
      <c r="O3110">
        <v>39</v>
      </c>
      <c r="P3110">
        <v>0</v>
      </c>
      <c r="Q3110">
        <v>3591</v>
      </c>
      <c r="R3110">
        <v>39.21</v>
      </c>
    </row>
    <row r="3111" spans="1:18">
      <c r="A3111" t="s">
        <v>3398</v>
      </c>
      <c r="B3111" t="s">
        <v>59</v>
      </c>
      <c r="C3111" t="s">
        <v>805</v>
      </c>
      <c r="D3111">
        <v>2015</v>
      </c>
      <c r="E3111">
        <v>41.19</v>
      </c>
      <c r="J3111">
        <v>0</v>
      </c>
      <c r="K3111">
        <v>0</v>
      </c>
      <c r="L3111">
        <v>0.19</v>
      </c>
      <c r="N3111">
        <v>0</v>
      </c>
      <c r="O3111">
        <v>41</v>
      </c>
      <c r="P3111">
        <v>0</v>
      </c>
      <c r="Q3111">
        <v>5273</v>
      </c>
      <c r="R3111">
        <v>41.19</v>
      </c>
    </row>
    <row r="3112" spans="1:18">
      <c r="A3112" t="s">
        <v>3399</v>
      </c>
      <c r="B3112" t="s">
        <v>59</v>
      </c>
      <c r="C3112" t="s">
        <v>805</v>
      </c>
      <c r="D3112">
        <v>2016</v>
      </c>
      <c r="E3112">
        <v>43.18</v>
      </c>
      <c r="J3112">
        <v>0</v>
      </c>
      <c r="K3112">
        <v>0</v>
      </c>
      <c r="L3112">
        <v>0.18</v>
      </c>
      <c r="N3112">
        <v>0</v>
      </c>
      <c r="O3112">
        <v>43</v>
      </c>
      <c r="P3112">
        <v>0</v>
      </c>
      <c r="Q3112">
        <v>3893</v>
      </c>
      <c r="R3112">
        <v>43.18</v>
      </c>
    </row>
    <row r="3113" spans="1:18">
      <c r="A3113" t="s">
        <v>3400</v>
      </c>
      <c r="B3113" t="s">
        <v>59</v>
      </c>
      <c r="C3113" t="s">
        <v>805</v>
      </c>
      <c r="D3113">
        <v>2017</v>
      </c>
      <c r="E3113">
        <v>1063.1500000000001</v>
      </c>
      <c r="J3113">
        <v>0</v>
      </c>
      <c r="K3113">
        <v>1000</v>
      </c>
      <c r="L3113">
        <v>17.149999999999999</v>
      </c>
      <c r="N3113">
        <v>0</v>
      </c>
      <c r="O3113">
        <v>46</v>
      </c>
      <c r="P3113">
        <v>0</v>
      </c>
      <c r="Q3113">
        <v>2250</v>
      </c>
      <c r="R3113">
        <v>1063.1500000000001</v>
      </c>
    </row>
    <row r="3114" spans="1:18">
      <c r="A3114" t="s">
        <v>3401</v>
      </c>
      <c r="B3114" t="s">
        <v>59</v>
      </c>
      <c r="C3114" t="s">
        <v>805</v>
      </c>
      <c r="D3114">
        <v>2018</v>
      </c>
      <c r="E3114">
        <v>49.14</v>
      </c>
      <c r="J3114">
        <v>0</v>
      </c>
      <c r="L3114">
        <v>7.0000000000000007E-2</v>
      </c>
      <c r="M3114">
        <v>7.0000000000000007E-2</v>
      </c>
      <c r="N3114">
        <v>0</v>
      </c>
      <c r="O3114">
        <v>49</v>
      </c>
      <c r="P3114">
        <v>0</v>
      </c>
      <c r="Q3114">
        <v>1427</v>
      </c>
      <c r="R3114">
        <v>49.14</v>
      </c>
    </row>
    <row r="3115" spans="1:18">
      <c r="A3115" t="s">
        <v>3402</v>
      </c>
      <c r="B3115" t="s">
        <v>59</v>
      </c>
      <c r="C3115" t="s">
        <v>805</v>
      </c>
      <c r="D3115">
        <v>2019</v>
      </c>
      <c r="E3115">
        <v>52.11</v>
      </c>
      <c r="J3115">
        <v>0</v>
      </c>
      <c r="K3115">
        <v>0</v>
      </c>
      <c r="L3115">
        <v>0.05</v>
      </c>
      <c r="M3115">
        <v>0.05</v>
      </c>
      <c r="N3115">
        <v>0</v>
      </c>
      <c r="O3115">
        <v>52</v>
      </c>
      <c r="P3115">
        <v>0</v>
      </c>
      <c r="Q3115">
        <v>1427</v>
      </c>
      <c r="R3115">
        <v>52.11</v>
      </c>
    </row>
    <row r="3116" spans="1:18">
      <c r="A3116" t="s">
        <v>3403</v>
      </c>
      <c r="B3116" t="s">
        <v>59</v>
      </c>
      <c r="C3116" t="s">
        <v>805</v>
      </c>
      <c r="D3116">
        <v>2020</v>
      </c>
      <c r="E3116">
        <v>23597.22</v>
      </c>
      <c r="J3116">
        <v>0</v>
      </c>
      <c r="K3116">
        <v>4601</v>
      </c>
      <c r="L3116">
        <v>1541.22</v>
      </c>
      <c r="N3116">
        <v>0</v>
      </c>
      <c r="O3116">
        <v>17455</v>
      </c>
      <c r="P3116">
        <v>0</v>
      </c>
      <c r="Q3116">
        <v>1642</v>
      </c>
      <c r="R3116">
        <v>23597.22</v>
      </c>
    </row>
    <row r="3117" spans="1:18">
      <c r="A3117" t="s">
        <v>3404</v>
      </c>
      <c r="B3117" t="s">
        <v>59</v>
      </c>
      <c r="C3117" t="s">
        <v>805</v>
      </c>
      <c r="D3117">
        <v>2021</v>
      </c>
      <c r="E3117">
        <v>299.43</v>
      </c>
      <c r="J3117">
        <v>0</v>
      </c>
      <c r="K3117">
        <v>0</v>
      </c>
      <c r="L3117">
        <v>0.11</v>
      </c>
      <c r="M3117">
        <v>249.32</v>
      </c>
      <c r="N3117">
        <v>0</v>
      </c>
      <c r="O3117">
        <v>50</v>
      </c>
      <c r="P3117">
        <v>0</v>
      </c>
      <c r="Q3117">
        <v>1722</v>
      </c>
      <c r="R3117">
        <v>299.43</v>
      </c>
    </row>
    <row r="3118" spans="1:18">
      <c r="A3118" t="s">
        <v>3405</v>
      </c>
      <c r="B3118" t="s">
        <v>59</v>
      </c>
      <c r="C3118" t="s">
        <v>805</v>
      </c>
      <c r="D3118">
        <v>2022</v>
      </c>
      <c r="E3118">
        <v>4699.3500000000004</v>
      </c>
      <c r="J3118">
        <v>0</v>
      </c>
      <c r="K3118">
        <v>4400</v>
      </c>
      <c r="L3118">
        <v>0.03</v>
      </c>
      <c r="M3118">
        <v>247.32</v>
      </c>
      <c r="N3118">
        <v>0</v>
      </c>
      <c r="O3118">
        <v>52</v>
      </c>
      <c r="P3118">
        <v>0</v>
      </c>
      <c r="Q3118">
        <v>865</v>
      </c>
      <c r="R3118">
        <v>4699.3500000000004</v>
      </c>
    </row>
    <row r="3119" spans="1:18">
      <c r="A3119" t="s">
        <v>3406</v>
      </c>
      <c r="B3119" t="s">
        <v>59</v>
      </c>
      <c r="C3119" t="s">
        <v>805</v>
      </c>
      <c r="D3119">
        <v>2023</v>
      </c>
      <c r="E3119">
        <v>52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52</v>
      </c>
      <c r="P3119">
        <v>0</v>
      </c>
      <c r="Q3119">
        <v>376</v>
      </c>
      <c r="R3119">
        <v>52</v>
      </c>
    </row>
    <row r="3120" spans="1:18">
      <c r="A3120" t="s">
        <v>3407</v>
      </c>
      <c r="B3120" t="s">
        <v>59</v>
      </c>
      <c r="C3120" t="s">
        <v>805</v>
      </c>
      <c r="D3120">
        <v>2024</v>
      </c>
      <c r="E3120">
        <v>52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52</v>
      </c>
      <c r="P3120">
        <v>0</v>
      </c>
      <c r="Q3120">
        <v>463</v>
      </c>
      <c r="R3120">
        <v>52</v>
      </c>
    </row>
    <row r="3121" spans="1:18">
      <c r="A3121" t="s">
        <v>3408</v>
      </c>
      <c r="B3121" t="s">
        <v>60</v>
      </c>
      <c r="C3121" t="s">
        <v>805</v>
      </c>
      <c r="D3121">
        <v>1960</v>
      </c>
      <c r="E3121">
        <v>0</v>
      </c>
      <c r="F3121">
        <v>0</v>
      </c>
      <c r="J3121">
        <v>0</v>
      </c>
      <c r="K3121">
        <v>0</v>
      </c>
      <c r="L3121">
        <v>0</v>
      </c>
      <c r="M3121">
        <v>0</v>
      </c>
      <c r="R3121">
        <v>0</v>
      </c>
    </row>
    <row r="3122" spans="1:18">
      <c r="A3122" t="s">
        <v>3409</v>
      </c>
      <c r="B3122" t="s">
        <v>60</v>
      </c>
      <c r="C3122" t="s">
        <v>805</v>
      </c>
      <c r="D3122">
        <v>1961</v>
      </c>
      <c r="E3122">
        <v>0</v>
      </c>
      <c r="F3122">
        <v>0</v>
      </c>
      <c r="J3122">
        <v>0</v>
      </c>
      <c r="K3122">
        <v>0</v>
      </c>
      <c r="L3122">
        <v>0</v>
      </c>
      <c r="M3122">
        <v>0</v>
      </c>
      <c r="R3122">
        <v>0</v>
      </c>
    </row>
    <row r="3123" spans="1:18">
      <c r="A3123" t="s">
        <v>3410</v>
      </c>
      <c r="B3123" t="s">
        <v>60</v>
      </c>
      <c r="C3123" t="s">
        <v>805</v>
      </c>
      <c r="D3123">
        <v>1962</v>
      </c>
      <c r="E3123">
        <v>0</v>
      </c>
      <c r="F3123">
        <v>0</v>
      </c>
      <c r="J3123">
        <v>0</v>
      </c>
      <c r="K3123">
        <v>0</v>
      </c>
      <c r="L3123">
        <v>0</v>
      </c>
      <c r="M3123">
        <v>0</v>
      </c>
      <c r="R3123">
        <v>0</v>
      </c>
    </row>
    <row r="3124" spans="1:18">
      <c r="A3124" t="s">
        <v>3411</v>
      </c>
      <c r="B3124" t="s">
        <v>60</v>
      </c>
      <c r="C3124" t="s">
        <v>805</v>
      </c>
      <c r="D3124">
        <v>1963</v>
      </c>
      <c r="E3124">
        <v>0</v>
      </c>
      <c r="F3124">
        <v>0</v>
      </c>
      <c r="J3124">
        <v>0</v>
      </c>
      <c r="K3124">
        <v>0</v>
      </c>
      <c r="L3124">
        <v>0</v>
      </c>
      <c r="M3124">
        <v>0</v>
      </c>
      <c r="R3124">
        <v>0</v>
      </c>
    </row>
    <row r="3125" spans="1:18">
      <c r="A3125" t="s">
        <v>3412</v>
      </c>
      <c r="B3125" t="s">
        <v>60</v>
      </c>
      <c r="C3125" t="s">
        <v>805</v>
      </c>
      <c r="D3125">
        <v>1964</v>
      </c>
      <c r="E3125">
        <v>277</v>
      </c>
      <c r="F3125">
        <v>0</v>
      </c>
      <c r="J3125">
        <v>0</v>
      </c>
      <c r="K3125">
        <v>0</v>
      </c>
      <c r="L3125">
        <v>277</v>
      </c>
      <c r="M3125">
        <v>0</v>
      </c>
      <c r="R3125">
        <v>277</v>
      </c>
    </row>
    <row r="3126" spans="1:18">
      <c r="A3126" t="s">
        <v>3413</v>
      </c>
      <c r="B3126" t="s">
        <v>60</v>
      </c>
      <c r="C3126" t="s">
        <v>805</v>
      </c>
      <c r="D3126">
        <v>1965</v>
      </c>
      <c r="E3126">
        <v>560</v>
      </c>
      <c r="F3126">
        <v>0</v>
      </c>
      <c r="J3126">
        <v>0</v>
      </c>
      <c r="K3126">
        <v>0</v>
      </c>
      <c r="L3126">
        <v>560</v>
      </c>
      <c r="M3126">
        <v>0</v>
      </c>
      <c r="R3126">
        <v>560</v>
      </c>
    </row>
    <row r="3127" spans="1:18">
      <c r="A3127" t="s">
        <v>3414</v>
      </c>
      <c r="B3127" t="s">
        <v>60</v>
      </c>
      <c r="C3127" t="s">
        <v>805</v>
      </c>
      <c r="D3127">
        <v>1966</v>
      </c>
      <c r="E3127">
        <v>211.5</v>
      </c>
      <c r="F3127">
        <v>40</v>
      </c>
      <c r="J3127">
        <v>0</v>
      </c>
      <c r="K3127">
        <v>0</v>
      </c>
      <c r="L3127">
        <v>171.5</v>
      </c>
      <c r="M3127">
        <v>0</v>
      </c>
      <c r="R3127">
        <v>211.5</v>
      </c>
    </row>
    <row r="3128" spans="1:18">
      <c r="A3128" t="s">
        <v>3415</v>
      </c>
      <c r="B3128" t="s">
        <v>60</v>
      </c>
      <c r="C3128" t="s">
        <v>805</v>
      </c>
      <c r="D3128">
        <v>1967</v>
      </c>
      <c r="E3128">
        <v>62.2</v>
      </c>
      <c r="F3128">
        <v>14.2</v>
      </c>
      <c r="J3128">
        <v>0</v>
      </c>
      <c r="K3128">
        <v>0</v>
      </c>
      <c r="L3128">
        <v>48</v>
      </c>
      <c r="M3128">
        <v>0</v>
      </c>
      <c r="R3128">
        <v>62.2</v>
      </c>
    </row>
    <row r="3129" spans="1:18">
      <c r="A3129" t="s">
        <v>3416</v>
      </c>
      <c r="B3129" t="s">
        <v>60</v>
      </c>
      <c r="C3129" t="s">
        <v>805</v>
      </c>
      <c r="D3129">
        <v>1968</v>
      </c>
      <c r="E3129">
        <v>152.80000000000001</v>
      </c>
      <c r="F3129">
        <v>14.8</v>
      </c>
      <c r="J3129">
        <v>0</v>
      </c>
      <c r="K3129">
        <v>0</v>
      </c>
      <c r="L3129">
        <v>138</v>
      </c>
      <c r="M3129">
        <v>0</v>
      </c>
      <c r="R3129">
        <v>152.80000000000001</v>
      </c>
    </row>
    <row r="3130" spans="1:18">
      <c r="A3130" t="s">
        <v>3417</v>
      </c>
      <c r="B3130" t="s">
        <v>60</v>
      </c>
      <c r="C3130" t="s">
        <v>805</v>
      </c>
      <c r="D3130">
        <v>1969</v>
      </c>
      <c r="E3130">
        <v>211</v>
      </c>
      <c r="F3130">
        <v>0</v>
      </c>
      <c r="J3130">
        <v>0</v>
      </c>
      <c r="K3130">
        <v>0</v>
      </c>
      <c r="L3130">
        <v>211</v>
      </c>
      <c r="M3130">
        <v>0</v>
      </c>
      <c r="R3130">
        <v>211</v>
      </c>
    </row>
    <row r="3131" spans="1:18">
      <c r="A3131" t="s">
        <v>3418</v>
      </c>
      <c r="B3131" t="s">
        <v>60</v>
      </c>
      <c r="C3131" t="s">
        <v>805</v>
      </c>
      <c r="D3131">
        <v>1970</v>
      </c>
      <c r="E3131">
        <v>86.32</v>
      </c>
      <c r="F3131">
        <v>0</v>
      </c>
      <c r="J3131">
        <v>0</v>
      </c>
      <c r="K3131">
        <v>0</v>
      </c>
      <c r="L3131">
        <v>73.84</v>
      </c>
      <c r="M3131">
        <v>12.48</v>
      </c>
      <c r="R3131">
        <v>86.32</v>
      </c>
    </row>
    <row r="3132" spans="1:18">
      <c r="A3132" t="s">
        <v>3419</v>
      </c>
      <c r="B3132" t="s">
        <v>60</v>
      </c>
      <c r="C3132" t="s">
        <v>805</v>
      </c>
      <c r="D3132">
        <v>1971</v>
      </c>
      <c r="E3132">
        <v>70.14</v>
      </c>
      <c r="F3132">
        <v>0</v>
      </c>
      <c r="J3132">
        <v>0</v>
      </c>
      <c r="K3132">
        <v>0</v>
      </c>
      <c r="L3132">
        <v>48.51</v>
      </c>
      <c r="M3132">
        <v>21.63</v>
      </c>
      <c r="R3132">
        <v>70.14</v>
      </c>
    </row>
    <row r="3133" spans="1:18">
      <c r="A3133" t="s">
        <v>3420</v>
      </c>
      <c r="B3133" t="s">
        <v>60</v>
      </c>
      <c r="C3133" t="s">
        <v>805</v>
      </c>
      <c r="D3133">
        <v>1972</v>
      </c>
      <c r="E3133">
        <v>90.78</v>
      </c>
      <c r="F3133">
        <v>0</v>
      </c>
      <c r="J3133">
        <v>0</v>
      </c>
      <c r="K3133">
        <v>0</v>
      </c>
      <c r="L3133">
        <v>54.34</v>
      </c>
      <c r="M3133">
        <v>36.44</v>
      </c>
      <c r="R3133">
        <v>90.78</v>
      </c>
    </row>
    <row r="3134" spans="1:18">
      <c r="A3134" t="s">
        <v>3421</v>
      </c>
      <c r="B3134" t="s">
        <v>60</v>
      </c>
      <c r="C3134" t="s">
        <v>805</v>
      </c>
      <c r="D3134">
        <v>1973</v>
      </c>
      <c r="E3134">
        <v>25.6</v>
      </c>
      <c r="F3134">
        <v>0</v>
      </c>
      <c r="J3134">
        <v>0</v>
      </c>
      <c r="K3134">
        <v>0</v>
      </c>
      <c r="L3134">
        <v>22.01</v>
      </c>
      <c r="M3134">
        <v>3.6</v>
      </c>
      <c r="R3134">
        <v>25.6</v>
      </c>
    </row>
    <row r="3135" spans="1:18">
      <c r="A3135" t="s">
        <v>3422</v>
      </c>
      <c r="B3135" t="s">
        <v>60</v>
      </c>
      <c r="C3135" t="s">
        <v>805</v>
      </c>
      <c r="D3135">
        <v>1974</v>
      </c>
      <c r="E3135">
        <v>39.659999999999997</v>
      </c>
      <c r="F3135">
        <v>0</v>
      </c>
      <c r="J3135">
        <v>0</v>
      </c>
      <c r="K3135">
        <v>0</v>
      </c>
      <c r="L3135">
        <v>12.56</v>
      </c>
      <c r="M3135">
        <v>27.1</v>
      </c>
      <c r="R3135">
        <v>39.659999999999997</v>
      </c>
    </row>
    <row r="3136" spans="1:18">
      <c r="A3136" t="s">
        <v>3423</v>
      </c>
      <c r="B3136" t="s">
        <v>60</v>
      </c>
      <c r="C3136" t="s">
        <v>805</v>
      </c>
      <c r="D3136">
        <v>1975</v>
      </c>
      <c r="E3136">
        <v>22.07</v>
      </c>
      <c r="F3136">
        <v>0</v>
      </c>
      <c r="J3136">
        <v>0</v>
      </c>
      <c r="K3136">
        <v>0</v>
      </c>
      <c r="L3136">
        <v>13.15</v>
      </c>
      <c r="M3136">
        <v>8.92</v>
      </c>
      <c r="R3136">
        <v>22.07</v>
      </c>
    </row>
    <row r="3137" spans="1:18">
      <c r="A3137" t="s">
        <v>3424</v>
      </c>
      <c r="B3137" t="s">
        <v>60</v>
      </c>
      <c r="C3137" t="s">
        <v>805</v>
      </c>
      <c r="D3137">
        <v>1976</v>
      </c>
      <c r="E3137">
        <v>124.98</v>
      </c>
      <c r="F3137">
        <v>0</v>
      </c>
      <c r="J3137">
        <v>0</v>
      </c>
      <c r="K3137">
        <v>0</v>
      </c>
      <c r="L3137">
        <v>120.62</v>
      </c>
      <c r="M3137">
        <v>4.3600000000000003</v>
      </c>
      <c r="R3137">
        <v>124.98</v>
      </c>
    </row>
    <row r="3138" spans="1:18">
      <c r="A3138" t="s">
        <v>3425</v>
      </c>
      <c r="B3138" t="s">
        <v>60</v>
      </c>
      <c r="C3138" t="s">
        <v>805</v>
      </c>
      <c r="D3138">
        <v>1977</v>
      </c>
      <c r="E3138">
        <v>7105.5</v>
      </c>
      <c r="F3138">
        <v>0</v>
      </c>
      <c r="J3138">
        <v>0</v>
      </c>
      <c r="K3138">
        <v>0</v>
      </c>
      <c r="L3138">
        <v>7105.5</v>
      </c>
      <c r="M3138">
        <v>0</v>
      </c>
      <c r="R3138">
        <v>7105.5</v>
      </c>
    </row>
    <row r="3139" spans="1:18">
      <c r="A3139" t="s">
        <v>3426</v>
      </c>
      <c r="B3139" t="s">
        <v>60</v>
      </c>
      <c r="C3139" t="s">
        <v>805</v>
      </c>
      <c r="D3139">
        <v>1978</v>
      </c>
      <c r="E3139">
        <v>95.51</v>
      </c>
      <c r="F3139">
        <v>0</v>
      </c>
      <c r="J3139">
        <v>0</v>
      </c>
      <c r="K3139">
        <v>0</v>
      </c>
      <c r="L3139">
        <v>95.51</v>
      </c>
      <c r="M3139">
        <v>0</v>
      </c>
      <c r="R3139">
        <v>95.51</v>
      </c>
    </row>
    <row r="3140" spans="1:18">
      <c r="A3140" t="s">
        <v>3427</v>
      </c>
      <c r="B3140" t="s">
        <v>60</v>
      </c>
      <c r="C3140" t="s">
        <v>805</v>
      </c>
      <c r="D3140">
        <v>1979</v>
      </c>
      <c r="E3140">
        <v>345.53</v>
      </c>
      <c r="F3140">
        <v>0</v>
      </c>
      <c r="J3140">
        <v>0</v>
      </c>
      <c r="K3140">
        <v>0</v>
      </c>
      <c r="L3140">
        <v>345.53</v>
      </c>
      <c r="M3140">
        <v>0</v>
      </c>
      <c r="R3140">
        <v>345.53</v>
      </c>
    </row>
    <row r="3141" spans="1:18">
      <c r="A3141" t="s">
        <v>3428</v>
      </c>
      <c r="B3141" t="s">
        <v>60</v>
      </c>
      <c r="C3141" t="s">
        <v>805</v>
      </c>
      <c r="D3141">
        <v>1980</v>
      </c>
      <c r="E3141">
        <v>484.27</v>
      </c>
      <c r="F3141">
        <v>27.6</v>
      </c>
      <c r="J3141">
        <v>0</v>
      </c>
      <c r="K3141">
        <v>0</v>
      </c>
      <c r="L3141">
        <v>456.67</v>
      </c>
      <c r="M3141">
        <v>0</v>
      </c>
      <c r="R3141">
        <v>484.27</v>
      </c>
    </row>
    <row r="3142" spans="1:18">
      <c r="A3142" t="s">
        <v>3429</v>
      </c>
      <c r="B3142" t="s">
        <v>60</v>
      </c>
      <c r="C3142" t="s">
        <v>805</v>
      </c>
      <c r="D3142">
        <v>1981</v>
      </c>
      <c r="E3142">
        <v>641.91999999999996</v>
      </c>
      <c r="F3142">
        <v>0</v>
      </c>
      <c r="J3142">
        <v>0</v>
      </c>
      <c r="K3142">
        <v>0</v>
      </c>
      <c r="L3142">
        <v>640.4</v>
      </c>
      <c r="M3142">
        <v>1.52</v>
      </c>
      <c r="R3142">
        <v>641.91999999999996</v>
      </c>
    </row>
    <row r="3143" spans="1:18">
      <c r="A3143" t="s">
        <v>3430</v>
      </c>
      <c r="B3143" t="s">
        <v>60</v>
      </c>
      <c r="C3143" t="s">
        <v>805</v>
      </c>
      <c r="D3143">
        <v>1982</v>
      </c>
      <c r="E3143">
        <v>977.56</v>
      </c>
      <c r="F3143">
        <v>0</v>
      </c>
      <c r="J3143">
        <v>0</v>
      </c>
      <c r="K3143">
        <v>0</v>
      </c>
      <c r="L3143">
        <v>971.53</v>
      </c>
      <c r="M3143">
        <v>6.04</v>
      </c>
      <c r="R3143">
        <v>977.56</v>
      </c>
    </row>
    <row r="3144" spans="1:18">
      <c r="A3144" t="s">
        <v>3431</v>
      </c>
      <c r="B3144" t="s">
        <v>60</v>
      </c>
      <c r="C3144" t="s">
        <v>805</v>
      </c>
      <c r="D3144">
        <v>1983</v>
      </c>
      <c r="E3144">
        <v>1484.13</v>
      </c>
      <c r="F3144">
        <v>0</v>
      </c>
      <c r="J3144">
        <v>0</v>
      </c>
      <c r="K3144">
        <v>0</v>
      </c>
      <c r="L3144">
        <v>1473.23</v>
      </c>
      <c r="M3144">
        <v>10.9</v>
      </c>
      <c r="R3144">
        <v>1484.13</v>
      </c>
    </row>
    <row r="3145" spans="1:18">
      <c r="A3145" t="s">
        <v>3432</v>
      </c>
      <c r="B3145" t="s">
        <v>60</v>
      </c>
      <c r="C3145" t="s">
        <v>805</v>
      </c>
      <c r="D3145">
        <v>1984</v>
      </c>
      <c r="E3145">
        <v>2721.97</v>
      </c>
      <c r="F3145">
        <v>0</v>
      </c>
      <c r="K3145">
        <v>0</v>
      </c>
      <c r="L3145">
        <v>2702.88</v>
      </c>
      <c r="M3145">
        <v>19.09</v>
      </c>
      <c r="Q3145">
        <v>872.86</v>
      </c>
      <c r="R3145">
        <v>2721.97</v>
      </c>
    </row>
    <row r="3146" spans="1:18">
      <c r="A3146" t="s">
        <v>3433</v>
      </c>
      <c r="B3146" t="s">
        <v>60</v>
      </c>
      <c r="C3146" t="s">
        <v>805</v>
      </c>
      <c r="D3146">
        <v>1985</v>
      </c>
      <c r="E3146">
        <v>4578.4399999999996</v>
      </c>
      <c r="F3146">
        <v>0</v>
      </c>
      <c r="K3146">
        <v>0</v>
      </c>
      <c r="L3146">
        <v>4531.84</v>
      </c>
      <c r="M3146">
        <v>46.6</v>
      </c>
      <c r="Q3146">
        <v>0</v>
      </c>
      <c r="R3146">
        <v>4578.4399999999996</v>
      </c>
    </row>
    <row r="3147" spans="1:18">
      <c r="A3147" t="s">
        <v>3434</v>
      </c>
      <c r="B3147" t="s">
        <v>60</v>
      </c>
      <c r="C3147" t="s">
        <v>805</v>
      </c>
      <c r="D3147">
        <v>1986</v>
      </c>
      <c r="E3147">
        <v>13706.77</v>
      </c>
      <c r="F3147">
        <v>0</v>
      </c>
      <c r="K3147">
        <v>0</v>
      </c>
      <c r="L3147">
        <v>12817.57</v>
      </c>
      <c r="M3147">
        <v>889.2</v>
      </c>
      <c r="Q3147">
        <v>0</v>
      </c>
      <c r="R3147">
        <v>13706.77</v>
      </c>
    </row>
    <row r="3148" spans="1:18">
      <c r="A3148" t="s">
        <v>3435</v>
      </c>
      <c r="B3148" t="s">
        <v>60</v>
      </c>
      <c r="C3148" t="s">
        <v>805</v>
      </c>
      <c r="D3148">
        <v>1987</v>
      </c>
      <c r="E3148">
        <v>10882.29</v>
      </c>
      <c r="F3148">
        <v>0</v>
      </c>
      <c r="J3148">
        <v>7098</v>
      </c>
      <c r="K3148">
        <v>0</v>
      </c>
      <c r="L3148">
        <v>3000</v>
      </c>
      <c r="M3148">
        <v>784.29</v>
      </c>
      <c r="Q3148">
        <v>0</v>
      </c>
      <c r="R3148">
        <v>10882.29</v>
      </c>
    </row>
    <row r="3149" spans="1:18">
      <c r="A3149" t="s">
        <v>3436</v>
      </c>
      <c r="B3149" t="s">
        <v>60</v>
      </c>
      <c r="C3149" t="s">
        <v>805</v>
      </c>
      <c r="D3149">
        <v>1988</v>
      </c>
      <c r="E3149">
        <v>8345.56</v>
      </c>
      <c r="F3149">
        <v>0</v>
      </c>
      <c r="K3149">
        <v>0</v>
      </c>
      <c r="L3149">
        <v>7429.77</v>
      </c>
      <c r="M3149">
        <v>915.79</v>
      </c>
      <c r="Q3149">
        <v>0</v>
      </c>
      <c r="R3149">
        <v>8345.56</v>
      </c>
    </row>
    <row r="3150" spans="1:18">
      <c r="A3150" t="s">
        <v>3437</v>
      </c>
      <c r="B3150" t="s">
        <v>60</v>
      </c>
      <c r="C3150" t="s">
        <v>805</v>
      </c>
      <c r="D3150">
        <v>1989</v>
      </c>
      <c r="E3150">
        <v>11196.25</v>
      </c>
      <c r="F3150">
        <v>0</v>
      </c>
      <c r="K3150">
        <v>0</v>
      </c>
      <c r="L3150">
        <v>9418.61</v>
      </c>
      <c r="M3150">
        <v>1777.64</v>
      </c>
      <c r="Q3150">
        <v>0</v>
      </c>
      <c r="R3150">
        <v>11196.25</v>
      </c>
    </row>
    <row r="3151" spans="1:18">
      <c r="A3151" t="s">
        <v>3438</v>
      </c>
      <c r="B3151" t="s">
        <v>60</v>
      </c>
      <c r="C3151" t="s">
        <v>805</v>
      </c>
      <c r="D3151">
        <v>1990</v>
      </c>
      <c r="E3151">
        <v>18005.13</v>
      </c>
      <c r="F3151">
        <v>0</v>
      </c>
      <c r="K3151">
        <v>0</v>
      </c>
      <c r="L3151">
        <v>15702.23</v>
      </c>
      <c r="M3151">
        <v>2302.9</v>
      </c>
      <c r="Q3151">
        <v>0</v>
      </c>
      <c r="R3151">
        <v>18005.13</v>
      </c>
    </row>
    <row r="3152" spans="1:18">
      <c r="A3152" t="s">
        <v>3439</v>
      </c>
      <c r="B3152" t="s">
        <v>60</v>
      </c>
      <c r="C3152" t="s">
        <v>805</v>
      </c>
      <c r="D3152">
        <v>1991</v>
      </c>
      <c r="E3152">
        <v>23529.02</v>
      </c>
      <c r="F3152">
        <v>0</v>
      </c>
      <c r="J3152">
        <v>21164</v>
      </c>
      <c r="K3152">
        <v>0</v>
      </c>
      <c r="M3152">
        <v>2365.02</v>
      </c>
      <c r="Q3152">
        <v>0</v>
      </c>
      <c r="R3152">
        <v>23529.02</v>
      </c>
    </row>
    <row r="3153" spans="1:18">
      <c r="A3153" t="s">
        <v>3440</v>
      </c>
      <c r="B3153" t="s">
        <v>60</v>
      </c>
      <c r="C3153" t="s">
        <v>805</v>
      </c>
      <c r="D3153">
        <v>1992</v>
      </c>
      <c r="E3153">
        <v>877.65</v>
      </c>
      <c r="F3153">
        <v>0</v>
      </c>
      <c r="K3153">
        <v>92</v>
      </c>
      <c r="L3153">
        <v>279.33999999999997</v>
      </c>
      <c r="M3153">
        <v>506.31</v>
      </c>
      <c r="Q3153">
        <v>0</v>
      </c>
      <c r="R3153">
        <v>877.65</v>
      </c>
    </row>
    <row r="3154" spans="1:18">
      <c r="A3154" t="s">
        <v>3441</v>
      </c>
      <c r="B3154" t="s">
        <v>60</v>
      </c>
      <c r="C3154" t="s">
        <v>805</v>
      </c>
      <c r="D3154">
        <v>1993</v>
      </c>
      <c r="E3154">
        <v>724.42</v>
      </c>
      <c r="F3154">
        <v>0</v>
      </c>
      <c r="J3154">
        <v>0</v>
      </c>
      <c r="K3154">
        <v>97</v>
      </c>
      <c r="L3154">
        <v>225.86</v>
      </c>
      <c r="M3154">
        <v>401.56</v>
      </c>
      <c r="Q3154">
        <v>0</v>
      </c>
      <c r="R3154">
        <v>724.42</v>
      </c>
    </row>
    <row r="3155" spans="1:18">
      <c r="A3155" t="s">
        <v>3442</v>
      </c>
      <c r="B3155" t="s">
        <v>60</v>
      </c>
      <c r="C3155" t="s">
        <v>805</v>
      </c>
      <c r="D3155">
        <v>1994</v>
      </c>
      <c r="E3155">
        <v>543.1</v>
      </c>
      <c r="F3155">
        <v>0</v>
      </c>
      <c r="J3155">
        <v>0</v>
      </c>
      <c r="K3155">
        <v>103</v>
      </c>
      <c r="L3155">
        <v>121.78</v>
      </c>
      <c r="M3155">
        <v>318.32</v>
      </c>
      <c r="Q3155">
        <v>0</v>
      </c>
      <c r="R3155">
        <v>543.1</v>
      </c>
    </row>
    <row r="3156" spans="1:18">
      <c r="A3156" t="s">
        <v>3443</v>
      </c>
      <c r="B3156" t="s">
        <v>60</v>
      </c>
      <c r="C3156" t="s">
        <v>805</v>
      </c>
      <c r="D3156">
        <v>1995</v>
      </c>
      <c r="E3156">
        <v>516.03</v>
      </c>
      <c r="F3156">
        <v>0</v>
      </c>
      <c r="J3156">
        <v>0</v>
      </c>
      <c r="K3156">
        <v>0</v>
      </c>
      <c r="L3156">
        <v>244.15</v>
      </c>
      <c r="M3156">
        <v>271.88</v>
      </c>
      <c r="Q3156">
        <v>2664</v>
      </c>
      <c r="R3156">
        <v>516.03</v>
      </c>
    </row>
    <row r="3157" spans="1:18">
      <c r="A3157" t="s">
        <v>3444</v>
      </c>
      <c r="B3157" t="s">
        <v>60</v>
      </c>
      <c r="C3157" t="s">
        <v>805</v>
      </c>
      <c r="D3157">
        <v>1996</v>
      </c>
      <c r="E3157">
        <v>366.75</v>
      </c>
      <c r="F3157">
        <v>0</v>
      </c>
      <c r="J3157">
        <v>0</v>
      </c>
      <c r="K3157">
        <v>0</v>
      </c>
      <c r="L3157">
        <v>223.1</v>
      </c>
      <c r="M3157">
        <v>143.63999999999999</v>
      </c>
      <c r="Q3157">
        <v>5328</v>
      </c>
      <c r="R3157">
        <v>366.75</v>
      </c>
    </row>
    <row r="3158" spans="1:18">
      <c r="A3158" t="s">
        <v>3445</v>
      </c>
      <c r="B3158" t="s">
        <v>60</v>
      </c>
      <c r="C3158" t="s">
        <v>805</v>
      </c>
      <c r="D3158">
        <v>1997</v>
      </c>
      <c r="E3158">
        <v>180.87</v>
      </c>
      <c r="F3158">
        <v>0</v>
      </c>
      <c r="J3158">
        <v>0</v>
      </c>
      <c r="K3158">
        <v>0</v>
      </c>
      <c r="L3158">
        <v>71.67</v>
      </c>
      <c r="M3158">
        <v>109.2</v>
      </c>
      <c r="Q3158">
        <v>7991.74</v>
      </c>
      <c r="R3158">
        <v>180.87</v>
      </c>
    </row>
    <row r="3159" spans="1:18">
      <c r="A3159" t="s">
        <v>3446</v>
      </c>
      <c r="B3159" t="s">
        <v>60</v>
      </c>
      <c r="C3159" t="s">
        <v>805</v>
      </c>
      <c r="D3159">
        <v>1998</v>
      </c>
      <c r="E3159">
        <v>103.1</v>
      </c>
      <c r="F3159">
        <v>0</v>
      </c>
      <c r="J3159">
        <v>0</v>
      </c>
      <c r="K3159">
        <v>4.42</v>
      </c>
      <c r="L3159">
        <v>45</v>
      </c>
      <c r="M3159">
        <v>53.68</v>
      </c>
      <c r="Q3159">
        <v>7595.87</v>
      </c>
      <c r="R3159">
        <v>103.1</v>
      </c>
    </row>
    <row r="3160" spans="1:18">
      <c r="A3160" t="s">
        <v>3447</v>
      </c>
      <c r="B3160" t="s">
        <v>60</v>
      </c>
      <c r="C3160" t="s">
        <v>805</v>
      </c>
      <c r="D3160">
        <v>1999</v>
      </c>
      <c r="E3160">
        <v>113.56</v>
      </c>
      <c r="F3160">
        <v>0</v>
      </c>
      <c r="J3160">
        <v>0</v>
      </c>
      <c r="K3160">
        <v>7.59</v>
      </c>
      <c r="L3160">
        <v>13.09</v>
      </c>
      <c r="M3160">
        <v>92.87</v>
      </c>
      <c r="Q3160">
        <v>6393.53</v>
      </c>
      <c r="R3160">
        <v>113.56</v>
      </c>
    </row>
    <row r="3161" spans="1:18">
      <c r="A3161" t="s">
        <v>3448</v>
      </c>
      <c r="B3161" t="s">
        <v>60</v>
      </c>
      <c r="C3161" t="s">
        <v>805</v>
      </c>
      <c r="D3161">
        <v>2000</v>
      </c>
      <c r="E3161">
        <v>52.63</v>
      </c>
      <c r="F3161">
        <v>0</v>
      </c>
      <c r="J3161">
        <v>0</v>
      </c>
      <c r="K3161">
        <v>11.54</v>
      </c>
      <c r="L3161">
        <v>28.02</v>
      </c>
      <c r="M3161">
        <v>13.07</v>
      </c>
      <c r="Q3161">
        <v>4923.3900000000003</v>
      </c>
      <c r="R3161">
        <v>52.63</v>
      </c>
    </row>
    <row r="3162" spans="1:18">
      <c r="A3162" t="s">
        <v>3449</v>
      </c>
      <c r="B3162" t="s">
        <v>60</v>
      </c>
      <c r="C3162" t="s">
        <v>805</v>
      </c>
      <c r="D3162">
        <v>2001</v>
      </c>
      <c r="E3162">
        <v>4.29</v>
      </c>
      <c r="F3162">
        <v>0</v>
      </c>
      <c r="J3162">
        <v>0</v>
      </c>
      <c r="K3162">
        <v>0</v>
      </c>
      <c r="L3162">
        <v>3.14</v>
      </c>
      <c r="M3162">
        <v>1.1399999999999999</v>
      </c>
      <c r="Q3162">
        <v>2890.39</v>
      </c>
      <c r="R3162">
        <v>4.29</v>
      </c>
    </row>
    <row r="3163" spans="1:18">
      <c r="A3163" t="s">
        <v>3450</v>
      </c>
      <c r="B3163" t="s">
        <v>60</v>
      </c>
      <c r="C3163" t="s">
        <v>805</v>
      </c>
      <c r="D3163">
        <v>2002</v>
      </c>
      <c r="E3163">
        <v>2.37</v>
      </c>
      <c r="F3163">
        <v>0</v>
      </c>
      <c r="J3163">
        <v>0</v>
      </c>
      <c r="K3163">
        <v>0</v>
      </c>
      <c r="L3163">
        <v>1.35</v>
      </c>
      <c r="M3163">
        <v>1.01</v>
      </c>
      <c r="Q3163">
        <v>1541.69</v>
      </c>
      <c r="R3163">
        <v>2.37</v>
      </c>
    </row>
    <row r="3164" spans="1:18">
      <c r="A3164" t="s">
        <v>3451</v>
      </c>
      <c r="B3164" t="s">
        <v>60</v>
      </c>
      <c r="C3164" t="s">
        <v>805</v>
      </c>
      <c r="D3164">
        <v>2003</v>
      </c>
      <c r="E3164">
        <v>3.98</v>
      </c>
      <c r="F3164">
        <v>0</v>
      </c>
      <c r="J3164">
        <v>0</v>
      </c>
      <c r="K3164">
        <v>0</v>
      </c>
      <c r="L3164">
        <v>2.9</v>
      </c>
      <c r="M3164">
        <v>1.08</v>
      </c>
      <c r="Q3164">
        <v>458.63</v>
      </c>
      <c r="R3164">
        <v>3.98</v>
      </c>
    </row>
    <row r="3165" spans="1:18">
      <c r="A3165" t="s">
        <v>3452</v>
      </c>
      <c r="B3165" t="s">
        <v>60</v>
      </c>
      <c r="C3165" t="s">
        <v>805</v>
      </c>
      <c r="D3165">
        <v>2004</v>
      </c>
      <c r="E3165">
        <v>7.75</v>
      </c>
      <c r="F3165">
        <v>0</v>
      </c>
      <c r="J3165">
        <v>0</v>
      </c>
      <c r="K3165">
        <v>0</v>
      </c>
      <c r="L3165">
        <v>6.74</v>
      </c>
      <c r="M3165">
        <v>1.01</v>
      </c>
      <c r="Q3165">
        <v>0</v>
      </c>
      <c r="R3165">
        <v>7.75</v>
      </c>
    </row>
    <row r="3166" spans="1:18">
      <c r="A3166" t="s">
        <v>3453</v>
      </c>
      <c r="B3166" t="s">
        <v>60</v>
      </c>
      <c r="C3166" t="s">
        <v>805</v>
      </c>
      <c r="D3166">
        <v>2005</v>
      </c>
      <c r="E3166">
        <v>10.96</v>
      </c>
      <c r="F3166">
        <v>0</v>
      </c>
      <c r="J3166">
        <v>0</v>
      </c>
      <c r="K3166">
        <v>0</v>
      </c>
      <c r="L3166">
        <v>10.01</v>
      </c>
      <c r="M3166">
        <v>0.94</v>
      </c>
      <c r="Q3166">
        <v>0</v>
      </c>
      <c r="R3166">
        <v>10.96</v>
      </c>
    </row>
    <row r="3167" spans="1:18">
      <c r="A3167" t="s">
        <v>3454</v>
      </c>
      <c r="B3167" t="s">
        <v>60</v>
      </c>
      <c r="C3167" t="s">
        <v>805</v>
      </c>
      <c r="D3167">
        <v>2006</v>
      </c>
      <c r="E3167">
        <v>3.16</v>
      </c>
      <c r="F3167">
        <v>0</v>
      </c>
      <c r="J3167">
        <v>0</v>
      </c>
      <c r="K3167">
        <v>0</v>
      </c>
      <c r="L3167">
        <v>0.09</v>
      </c>
      <c r="M3167">
        <v>3.07</v>
      </c>
      <c r="Q3167">
        <v>0</v>
      </c>
      <c r="R3167">
        <v>3.16</v>
      </c>
    </row>
    <row r="3168" spans="1:18">
      <c r="A3168" t="s">
        <v>3455</v>
      </c>
      <c r="B3168" t="s">
        <v>60</v>
      </c>
      <c r="C3168" t="s">
        <v>805</v>
      </c>
      <c r="D3168">
        <v>2007</v>
      </c>
      <c r="E3168">
        <v>2.97</v>
      </c>
      <c r="F3168">
        <v>0</v>
      </c>
      <c r="J3168">
        <v>0</v>
      </c>
      <c r="K3168">
        <v>0</v>
      </c>
      <c r="L3168">
        <v>0.03</v>
      </c>
      <c r="M3168">
        <v>2.94</v>
      </c>
      <c r="Q3168">
        <v>6580</v>
      </c>
      <c r="R3168">
        <v>2.97</v>
      </c>
    </row>
    <row r="3169" spans="1:18">
      <c r="A3169" t="s">
        <v>3456</v>
      </c>
      <c r="B3169" t="s">
        <v>60</v>
      </c>
      <c r="C3169" t="s">
        <v>805</v>
      </c>
      <c r="D3169">
        <v>2008</v>
      </c>
      <c r="E3169">
        <v>2.2000000000000002</v>
      </c>
      <c r="F3169">
        <v>0</v>
      </c>
      <c r="J3169">
        <v>0</v>
      </c>
      <c r="K3169">
        <v>0</v>
      </c>
      <c r="L3169">
        <v>0.03</v>
      </c>
      <c r="M3169">
        <v>2.17</v>
      </c>
      <c r="Q3169">
        <v>0</v>
      </c>
      <c r="R3169">
        <v>2.2000000000000002</v>
      </c>
    </row>
    <row r="3170" spans="1:18">
      <c r="A3170" t="s">
        <v>3457</v>
      </c>
      <c r="B3170" t="s">
        <v>60</v>
      </c>
      <c r="C3170" t="s">
        <v>805</v>
      </c>
      <c r="D3170">
        <v>2009</v>
      </c>
      <c r="E3170">
        <v>2.62</v>
      </c>
      <c r="F3170">
        <v>0</v>
      </c>
      <c r="J3170">
        <v>0</v>
      </c>
      <c r="K3170">
        <v>0</v>
      </c>
      <c r="L3170">
        <v>0.03</v>
      </c>
      <c r="M3170">
        <v>2.59</v>
      </c>
      <c r="Q3170">
        <v>0</v>
      </c>
      <c r="R3170">
        <v>2.62</v>
      </c>
    </row>
    <row r="3171" spans="1:18">
      <c r="A3171" t="s">
        <v>3458</v>
      </c>
      <c r="B3171" t="s">
        <v>60</v>
      </c>
      <c r="C3171" t="s">
        <v>805</v>
      </c>
      <c r="D3171">
        <v>2010</v>
      </c>
      <c r="E3171">
        <v>0</v>
      </c>
      <c r="F3171">
        <v>0</v>
      </c>
      <c r="J3171">
        <v>0</v>
      </c>
      <c r="K3171">
        <v>0</v>
      </c>
      <c r="L3171">
        <v>0</v>
      </c>
      <c r="M3171">
        <v>0</v>
      </c>
      <c r="Q3171">
        <v>0</v>
      </c>
      <c r="R3171">
        <v>0</v>
      </c>
    </row>
    <row r="3172" spans="1:18">
      <c r="A3172" t="s">
        <v>3459</v>
      </c>
      <c r="B3172" t="s">
        <v>60</v>
      </c>
      <c r="C3172" t="s">
        <v>805</v>
      </c>
      <c r="D3172">
        <v>2011</v>
      </c>
      <c r="E3172">
        <v>0</v>
      </c>
      <c r="F3172">
        <v>0</v>
      </c>
      <c r="J3172">
        <v>0</v>
      </c>
      <c r="K3172">
        <v>0</v>
      </c>
      <c r="L3172">
        <v>0</v>
      </c>
      <c r="M3172">
        <v>0</v>
      </c>
      <c r="Q3172">
        <v>0</v>
      </c>
      <c r="R3172">
        <v>0</v>
      </c>
    </row>
    <row r="3173" spans="1:18">
      <c r="A3173" t="s">
        <v>3460</v>
      </c>
      <c r="B3173" t="s">
        <v>60</v>
      </c>
      <c r="C3173" t="s">
        <v>805</v>
      </c>
      <c r="D3173">
        <v>2012</v>
      </c>
      <c r="E3173">
        <v>6300</v>
      </c>
      <c r="F3173">
        <v>0</v>
      </c>
      <c r="J3173">
        <v>0</v>
      </c>
      <c r="K3173">
        <v>0</v>
      </c>
      <c r="L3173">
        <v>0</v>
      </c>
      <c r="M3173">
        <v>6300</v>
      </c>
      <c r="Q3173">
        <v>0</v>
      </c>
      <c r="R3173">
        <v>6300</v>
      </c>
    </row>
    <row r="3174" spans="1:18">
      <c r="A3174" t="s">
        <v>3461</v>
      </c>
      <c r="B3174" t="s">
        <v>60</v>
      </c>
      <c r="C3174" t="s">
        <v>805</v>
      </c>
      <c r="D3174">
        <v>2013</v>
      </c>
      <c r="E3174">
        <v>5400</v>
      </c>
      <c r="F3174">
        <v>0</v>
      </c>
      <c r="J3174">
        <v>0</v>
      </c>
      <c r="K3174">
        <v>0</v>
      </c>
      <c r="L3174">
        <v>0</v>
      </c>
      <c r="M3174">
        <v>5400</v>
      </c>
      <c r="Q3174">
        <v>0</v>
      </c>
      <c r="R3174">
        <v>5400</v>
      </c>
    </row>
    <row r="3175" spans="1:18">
      <c r="A3175" t="s">
        <v>3462</v>
      </c>
      <c r="B3175" t="s">
        <v>60</v>
      </c>
      <c r="C3175" t="s">
        <v>805</v>
      </c>
      <c r="D3175">
        <v>2014</v>
      </c>
      <c r="E3175">
        <v>5900</v>
      </c>
      <c r="F3175">
        <v>0</v>
      </c>
      <c r="J3175">
        <v>0</v>
      </c>
      <c r="K3175">
        <v>0</v>
      </c>
      <c r="L3175">
        <v>0</v>
      </c>
      <c r="M3175">
        <v>5900</v>
      </c>
      <c r="Q3175">
        <v>0</v>
      </c>
      <c r="R3175">
        <v>5900</v>
      </c>
    </row>
    <row r="3176" spans="1:18">
      <c r="A3176" t="s">
        <v>3463</v>
      </c>
      <c r="B3176" t="s">
        <v>60</v>
      </c>
      <c r="C3176" t="s">
        <v>805</v>
      </c>
      <c r="D3176">
        <v>2015</v>
      </c>
      <c r="E3176">
        <v>3500</v>
      </c>
      <c r="F3176">
        <v>0</v>
      </c>
      <c r="J3176">
        <v>0</v>
      </c>
      <c r="K3176">
        <v>0</v>
      </c>
      <c r="L3176">
        <v>0</v>
      </c>
      <c r="M3176">
        <v>3500</v>
      </c>
      <c r="Q3176">
        <v>0</v>
      </c>
      <c r="R3176">
        <v>3500</v>
      </c>
    </row>
    <row r="3177" spans="1:18">
      <c r="A3177" t="s">
        <v>3464</v>
      </c>
      <c r="B3177" t="s">
        <v>60</v>
      </c>
      <c r="C3177" t="s">
        <v>805</v>
      </c>
      <c r="D3177">
        <v>2016</v>
      </c>
      <c r="E3177">
        <v>2400</v>
      </c>
      <c r="F3177">
        <v>0</v>
      </c>
      <c r="J3177">
        <v>0</v>
      </c>
      <c r="K3177">
        <v>0</v>
      </c>
      <c r="L3177">
        <v>0</v>
      </c>
      <c r="M3177">
        <v>2400</v>
      </c>
      <c r="Q3177">
        <v>0</v>
      </c>
      <c r="R3177">
        <v>2400</v>
      </c>
    </row>
    <row r="3178" spans="1:18">
      <c r="A3178" t="s">
        <v>3465</v>
      </c>
      <c r="B3178" t="s">
        <v>60</v>
      </c>
      <c r="C3178" t="s">
        <v>805</v>
      </c>
      <c r="D3178">
        <v>2017</v>
      </c>
      <c r="E3178">
        <v>1200</v>
      </c>
      <c r="F3178">
        <v>0</v>
      </c>
      <c r="J3178">
        <v>0</v>
      </c>
      <c r="K3178">
        <v>0</v>
      </c>
      <c r="L3178">
        <v>0</v>
      </c>
      <c r="M3178">
        <v>1200</v>
      </c>
      <c r="Q3178">
        <v>0</v>
      </c>
      <c r="R3178">
        <v>1200</v>
      </c>
    </row>
    <row r="3179" spans="1:18">
      <c r="A3179" t="s">
        <v>3466</v>
      </c>
      <c r="B3179" t="s">
        <v>60</v>
      </c>
      <c r="C3179" t="s">
        <v>805</v>
      </c>
      <c r="D3179">
        <v>2018</v>
      </c>
      <c r="E3179">
        <v>1201.42</v>
      </c>
      <c r="F3179">
        <v>0</v>
      </c>
      <c r="J3179">
        <v>0</v>
      </c>
      <c r="K3179">
        <v>0</v>
      </c>
      <c r="L3179">
        <v>1.42</v>
      </c>
      <c r="M3179">
        <v>1200</v>
      </c>
      <c r="Q3179">
        <v>0</v>
      </c>
      <c r="R3179">
        <v>1201.42</v>
      </c>
    </row>
    <row r="3180" spans="1:18">
      <c r="A3180" t="s">
        <v>3467</v>
      </c>
      <c r="B3180" t="s">
        <v>60</v>
      </c>
      <c r="C3180" t="s">
        <v>805</v>
      </c>
      <c r="D3180">
        <v>2019</v>
      </c>
      <c r="E3180">
        <v>1001.44</v>
      </c>
      <c r="F3180">
        <v>0</v>
      </c>
      <c r="J3180">
        <v>0</v>
      </c>
      <c r="K3180">
        <v>0</v>
      </c>
      <c r="L3180">
        <v>1.44</v>
      </c>
      <c r="M3180">
        <v>1000</v>
      </c>
      <c r="Q3180">
        <v>0</v>
      </c>
      <c r="R3180">
        <v>1001.44</v>
      </c>
    </row>
    <row r="3181" spans="1:18">
      <c r="A3181" t="s">
        <v>3468</v>
      </c>
      <c r="B3181" t="s">
        <v>60</v>
      </c>
      <c r="C3181" t="s">
        <v>805</v>
      </c>
      <c r="D3181">
        <v>2020</v>
      </c>
      <c r="E3181">
        <v>208.81</v>
      </c>
      <c r="F3181">
        <v>0</v>
      </c>
      <c r="J3181">
        <v>0</v>
      </c>
      <c r="K3181">
        <v>0</v>
      </c>
      <c r="L3181">
        <v>8.81</v>
      </c>
      <c r="M3181">
        <v>200</v>
      </c>
      <c r="Q3181">
        <v>0</v>
      </c>
      <c r="R3181">
        <v>208.81</v>
      </c>
    </row>
    <row r="3182" spans="1:18">
      <c r="A3182" t="s">
        <v>3469</v>
      </c>
      <c r="B3182" t="s">
        <v>60</v>
      </c>
      <c r="C3182" t="s">
        <v>805</v>
      </c>
      <c r="D3182">
        <v>2021</v>
      </c>
      <c r="E3182">
        <v>0.62</v>
      </c>
      <c r="F3182">
        <v>0</v>
      </c>
      <c r="J3182">
        <v>0</v>
      </c>
      <c r="K3182">
        <v>0</v>
      </c>
      <c r="L3182">
        <v>0</v>
      </c>
      <c r="M3182">
        <v>0.62</v>
      </c>
      <c r="Q3182">
        <v>0</v>
      </c>
      <c r="R3182">
        <v>0.62</v>
      </c>
    </row>
    <row r="3183" spans="1:18">
      <c r="A3183" t="s">
        <v>3470</v>
      </c>
      <c r="B3183" t="s">
        <v>60</v>
      </c>
      <c r="C3183" t="s">
        <v>805</v>
      </c>
      <c r="D3183">
        <v>2022</v>
      </c>
      <c r="E3183">
        <v>0</v>
      </c>
      <c r="F3183">
        <v>0</v>
      </c>
      <c r="J3183">
        <v>0</v>
      </c>
      <c r="K3183">
        <v>0</v>
      </c>
      <c r="L3183">
        <v>0</v>
      </c>
      <c r="M3183">
        <v>0</v>
      </c>
      <c r="Q3183">
        <v>0</v>
      </c>
      <c r="R3183">
        <v>0</v>
      </c>
    </row>
    <row r="3184" spans="1:18">
      <c r="A3184" t="s">
        <v>3471</v>
      </c>
      <c r="B3184" t="s">
        <v>60</v>
      </c>
      <c r="C3184" t="s">
        <v>805</v>
      </c>
      <c r="D3184">
        <v>2023</v>
      </c>
      <c r="E3184">
        <v>1</v>
      </c>
      <c r="F3184">
        <v>0</v>
      </c>
      <c r="J3184">
        <v>0</v>
      </c>
      <c r="K3184">
        <v>0</v>
      </c>
      <c r="L3184">
        <v>1</v>
      </c>
      <c r="M3184">
        <v>0</v>
      </c>
      <c r="Q3184">
        <v>0</v>
      </c>
      <c r="R3184">
        <v>1</v>
      </c>
    </row>
    <row r="3185" spans="1:18">
      <c r="A3185" t="s">
        <v>3472</v>
      </c>
      <c r="B3185" t="s">
        <v>60</v>
      </c>
      <c r="C3185" t="s">
        <v>805</v>
      </c>
      <c r="D3185">
        <v>2024</v>
      </c>
      <c r="E3185">
        <v>0</v>
      </c>
      <c r="F3185">
        <v>0</v>
      </c>
      <c r="J3185">
        <v>0</v>
      </c>
      <c r="K3185">
        <v>0</v>
      </c>
      <c r="L3185">
        <v>0</v>
      </c>
      <c r="M3185">
        <v>0</v>
      </c>
      <c r="Q3185">
        <v>0</v>
      </c>
      <c r="R3185">
        <v>0</v>
      </c>
    </row>
    <row r="3186" spans="1:18">
      <c r="A3186" t="s">
        <v>3473</v>
      </c>
      <c r="B3186" t="s">
        <v>61</v>
      </c>
      <c r="C3186" t="s">
        <v>805</v>
      </c>
      <c r="D3186">
        <v>1960</v>
      </c>
      <c r="E3186">
        <v>0</v>
      </c>
      <c r="F3186">
        <v>0</v>
      </c>
      <c r="J3186">
        <v>0</v>
      </c>
      <c r="L3186">
        <v>0</v>
      </c>
      <c r="M3186">
        <v>0</v>
      </c>
      <c r="N3186">
        <v>0</v>
      </c>
      <c r="O3186">
        <v>0</v>
      </c>
      <c r="R3186">
        <v>0</v>
      </c>
    </row>
    <row r="3187" spans="1:18">
      <c r="A3187" t="s">
        <v>3474</v>
      </c>
      <c r="B3187" t="s">
        <v>61</v>
      </c>
      <c r="C3187" t="s">
        <v>805</v>
      </c>
      <c r="D3187">
        <v>1961</v>
      </c>
      <c r="E3187">
        <v>0</v>
      </c>
      <c r="F3187">
        <v>0</v>
      </c>
      <c r="J3187">
        <v>0</v>
      </c>
      <c r="L3187">
        <v>0</v>
      </c>
      <c r="M3187">
        <v>0</v>
      </c>
      <c r="N3187">
        <v>0</v>
      </c>
      <c r="O3187">
        <v>0</v>
      </c>
      <c r="R3187">
        <v>0</v>
      </c>
    </row>
    <row r="3188" spans="1:18">
      <c r="A3188" t="s">
        <v>3475</v>
      </c>
      <c r="B3188" t="s">
        <v>61</v>
      </c>
      <c r="C3188" t="s">
        <v>805</v>
      </c>
      <c r="D3188">
        <v>1962</v>
      </c>
      <c r="E3188">
        <v>0</v>
      </c>
      <c r="F3188">
        <v>0</v>
      </c>
      <c r="J3188">
        <v>0</v>
      </c>
      <c r="L3188">
        <v>0</v>
      </c>
      <c r="M3188">
        <v>0</v>
      </c>
      <c r="N3188">
        <v>0</v>
      </c>
      <c r="O3188">
        <v>0</v>
      </c>
      <c r="R3188">
        <v>0</v>
      </c>
    </row>
    <row r="3189" spans="1:18">
      <c r="A3189" t="s">
        <v>3476</v>
      </c>
      <c r="B3189" t="s">
        <v>61</v>
      </c>
      <c r="C3189" t="s">
        <v>805</v>
      </c>
      <c r="D3189">
        <v>1963</v>
      </c>
      <c r="E3189">
        <v>0</v>
      </c>
      <c r="F3189">
        <v>0</v>
      </c>
      <c r="J3189">
        <v>0</v>
      </c>
      <c r="L3189">
        <v>0</v>
      </c>
      <c r="M3189">
        <v>0</v>
      </c>
      <c r="N3189">
        <v>0</v>
      </c>
      <c r="O3189">
        <v>0</v>
      </c>
      <c r="R3189">
        <v>0</v>
      </c>
    </row>
    <row r="3190" spans="1:18">
      <c r="A3190" t="s">
        <v>3477</v>
      </c>
      <c r="B3190" t="s">
        <v>61</v>
      </c>
      <c r="C3190" t="s">
        <v>805</v>
      </c>
      <c r="D3190">
        <v>1964</v>
      </c>
      <c r="E3190">
        <v>0</v>
      </c>
      <c r="F3190">
        <v>0</v>
      </c>
      <c r="J3190">
        <v>0</v>
      </c>
      <c r="L3190">
        <v>0</v>
      </c>
      <c r="M3190">
        <v>0</v>
      </c>
      <c r="N3190">
        <v>0</v>
      </c>
      <c r="O3190">
        <v>0</v>
      </c>
      <c r="R3190">
        <v>0</v>
      </c>
    </row>
    <row r="3191" spans="1:18">
      <c r="A3191" t="s">
        <v>3478</v>
      </c>
      <c r="B3191" t="s">
        <v>61</v>
      </c>
      <c r="C3191" t="s">
        <v>805</v>
      </c>
      <c r="D3191">
        <v>1965</v>
      </c>
      <c r="E3191">
        <v>0</v>
      </c>
      <c r="F3191">
        <v>0</v>
      </c>
      <c r="J3191">
        <v>0</v>
      </c>
      <c r="L3191">
        <v>0</v>
      </c>
      <c r="M3191">
        <v>0</v>
      </c>
      <c r="N3191">
        <v>0</v>
      </c>
      <c r="O3191">
        <v>0</v>
      </c>
      <c r="R3191">
        <v>0</v>
      </c>
    </row>
    <row r="3192" spans="1:18">
      <c r="A3192" t="s">
        <v>3479</v>
      </c>
      <c r="B3192" t="s">
        <v>61</v>
      </c>
      <c r="C3192" t="s">
        <v>805</v>
      </c>
      <c r="D3192">
        <v>1966</v>
      </c>
      <c r="E3192">
        <v>0</v>
      </c>
      <c r="F3192">
        <v>0</v>
      </c>
      <c r="J3192">
        <v>0</v>
      </c>
      <c r="L3192">
        <v>0</v>
      </c>
      <c r="M3192">
        <v>0</v>
      </c>
      <c r="N3192">
        <v>0</v>
      </c>
      <c r="O3192">
        <v>0</v>
      </c>
      <c r="R3192">
        <v>0</v>
      </c>
    </row>
    <row r="3193" spans="1:18">
      <c r="A3193" t="s">
        <v>3480</v>
      </c>
      <c r="B3193" t="s">
        <v>61</v>
      </c>
      <c r="C3193" t="s">
        <v>805</v>
      </c>
      <c r="D3193">
        <v>1967</v>
      </c>
      <c r="E3193">
        <v>0</v>
      </c>
      <c r="F3193">
        <v>0</v>
      </c>
      <c r="J3193">
        <v>0</v>
      </c>
      <c r="L3193">
        <v>0</v>
      </c>
      <c r="M3193">
        <v>0</v>
      </c>
      <c r="N3193">
        <v>0</v>
      </c>
      <c r="O3193">
        <v>0</v>
      </c>
      <c r="R3193">
        <v>0</v>
      </c>
    </row>
    <row r="3194" spans="1:18">
      <c r="A3194" t="s">
        <v>3481</v>
      </c>
      <c r="B3194" t="s">
        <v>61</v>
      </c>
      <c r="C3194" t="s">
        <v>805</v>
      </c>
      <c r="D3194">
        <v>1968</v>
      </c>
      <c r="E3194">
        <v>0</v>
      </c>
      <c r="F3194">
        <v>0</v>
      </c>
      <c r="J3194">
        <v>0</v>
      </c>
      <c r="L3194">
        <v>0</v>
      </c>
      <c r="M3194">
        <v>0</v>
      </c>
      <c r="N3194">
        <v>0</v>
      </c>
      <c r="O3194">
        <v>0</v>
      </c>
      <c r="R3194">
        <v>0</v>
      </c>
    </row>
    <row r="3195" spans="1:18">
      <c r="A3195" t="s">
        <v>3482</v>
      </c>
      <c r="B3195" t="s">
        <v>61</v>
      </c>
      <c r="C3195" t="s">
        <v>805</v>
      </c>
      <c r="D3195">
        <v>1969</v>
      </c>
      <c r="E3195">
        <v>0</v>
      </c>
      <c r="F3195">
        <v>0</v>
      </c>
      <c r="J3195">
        <v>0</v>
      </c>
      <c r="L3195">
        <v>0</v>
      </c>
      <c r="M3195">
        <v>0</v>
      </c>
      <c r="N3195">
        <v>0</v>
      </c>
      <c r="O3195">
        <v>0</v>
      </c>
      <c r="R3195">
        <v>0</v>
      </c>
    </row>
    <row r="3196" spans="1:18">
      <c r="A3196" t="s">
        <v>3483</v>
      </c>
      <c r="B3196" t="s">
        <v>61</v>
      </c>
      <c r="C3196" t="s">
        <v>805</v>
      </c>
      <c r="D3196">
        <v>1970</v>
      </c>
      <c r="E3196">
        <v>0</v>
      </c>
      <c r="F3196">
        <v>0</v>
      </c>
      <c r="J3196">
        <v>0</v>
      </c>
      <c r="L3196">
        <v>0</v>
      </c>
      <c r="M3196">
        <v>0</v>
      </c>
      <c r="N3196">
        <v>0</v>
      </c>
      <c r="O3196">
        <v>0</v>
      </c>
      <c r="R3196">
        <v>0</v>
      </c>
    </row>
    <row r="3197" spans="1:18">
      <c r="A3197" t="s">
        <v>3484</v>
      </c>
      <c r="B3197" t="s">
        <v>61</v>
      </c>
      <c r="C3197" t="s">
        <v>805</v>
      </c>
      <c r="D3197">
        <v>1971</v>
      </c>
      <c r="E3197">
        <v>0</v>
      </c>
      <c r="F3197">
        <v>0</v>
      </c>
      <c r="J3197">
        <v>0</v>
      </c>
      <c r="L3197">
        <v>0</v>
      </c>
      <c r="M3197">
        <v>0</v>
      </c>
      <c r="N3197">
        <v>0</v>
      </c>
      <c r="O3197">
        <v>0</v>
      </c>
      <c r="R3197">
        <v>0</v>
      </c>
    </row>
    <row r="3198" spans="1:18">
      <c r="A3198" t="s">
        <v>3485</v>
      </c>
      <c r="B3198" t="s">
        <v>61</v>
      </c>
      <c r="C3198" t="s">
        <v>805</v>
      </c>
      <c r="D3198">
        <v>1972</v>
      </c>
      <c r="E3198">
        <v>0</v>
      </c>
      <c r="F3198">
        <v>0</v>
      </c>
      <c r="J3198">
        <v>0</v>
      </c>
      <c r="L3198">
        <v>0</v>
      </c>
      <c r="M3198">
        <v>0</v>
      </c>
      <c r="N3198">
        <v>0</v>
      </c>
      <c r="O3198">
        <v>0</v>
      </c>
      <c r="R3198">
        <v>0</v>
      </c>
    </row>
    <row r="3199" spans="1:18">
      <c r="A3199" t="s">
        <v>3486</v>
      </c>
      <c r="B3199" t="s">
        <v>61</v>
      </c>
      <c r="C3199" t="s">
        <v>805</v>
      </c>
      <c r="D3199">
        <v>1973</v>
      </c>
      <c r="E3199">
        <v>0</v>
      </c>
      <c r="F3199">
        <v>0</v>
      </c>
      <c r="J3199">
        <v>0</v>
      </c>
      <c r="L3199">
        <v>0</v>
      </c>
      <c r="M3199">
        <v>0</v>
      </c>
      <c r="N3199">
        <v>0</v>
      </c>
      <c r="O3199">
        <v>0</v>
      </c>
      <c r="R3199">
        <v>0</v>
      </c>
    </row>
    <row r="3200" spans="1:18">
      <c r="A3200" t="s">
        <v>3487</v>
      </c>
      <c r="B3200" t="s">
        <v>61</v>
      </c>
      <c r="C3200" t="s">
        <v>805</v>
      </c>
      <c r="D3200">
        <v>1974</v>
      </c>
      <c r="E3200">
        <v>0</v>
      </c>
      <c r="F3200">
        <v>0</v>
      </c>
      <c r="J3200">
        <v>0</v>
      </c>
      <c r="L3200">
        <v>0</v>
      </c>
      <c r="M3200">
        <v>0</v>
      </c>
      <c r="N3200">
        <v>0</v>
      </c>
      <c r="O3200">
        <v>0</v>
      </c>
      <c r="R3200">
        <v>0</v>
      </c>
    </row>
    <row r="3201" spans="1:18">
      <c r="A3201" t="s">
        <v>3488</v>
      </c>
      <c r="B3201" t="s">
        <v>61</v>
      </c>
      <c r="C3201" t="s">
        <v>805</v>
      </c>
      <c r="D3201">
        <v>1975</v>
      </c>
      <c r="E3201">
        <v>0</v>
      </c>
      <c r="F3201">
        <v>0</v>
      </c>
      <c r="J3201">
        <v>0</v>
      </c>
      <c r="L3201">
        <v>0</v>
      </c>
      <c r="M3201">
        <v>0</v>
      </c>
      <c r="N3201">
        <v>0</v>
      </c>
      <c r="O3201">
        <v>0</v>
      </c>
      <c r="R3201">
        <v>0</v>
      </c>
    </row>
    <row r="3202" spans="1:18">
      <c r="A3202" t="s">
        <v>3489</v>
      </c>
      <c r="B3202" t="s">
        <v>61</v>
      </c>
      <c r="C3202" t="s">
        <v>805</v>
      </c>
      <c r="D3202">
        <v>1976</v>
      </c>
      <c r="E3202">
        <v>0</v>
      </c>
      <c r="F3202">
        <v>0</v>
      </c>
      <c r="J3202">
        <v>0</v>
      </c>
      <c r="L3202">
        <v>0</v>
      </c>
      <c r="M3202">
        <v>0</v>
      </c>
      <c r="N3202">
        <v>0</v>
      </c>
      <c r="O3202">
        <v>0</v>
      </c>
      <c r="R3202">
        <v>0</v>
      </c>
    </row>
    <row r="3203" spans="1:18">
      <c r="A3203" t="s">
        <v>3490</v>
      </c>
      <c r="B3203" t="s">
        <v>61</v>
      </c>
      <c r="C3203" t="s">
        <v>805</v>
      </c>
      <c r="D3203">
        <v>1977</v>
      </c>
      <c r="E3203">
        <v>0</v>
      </c>
      <c r="F3203">
        <v>0</v>
      </c>
      <c r="J3203">
        <v>0</v>
      </c>
      <c r="L3203">
        <v>0</v>
      </c>
      <c r="M3203">
        <v>0</v>
      </c>
      <c r="N3203">
        <v>0</v>
      </c>
      <c r="O3203">
        <v>0</v>
      </c>
      <c r="R3203">
        <v>0</v>
      </c>
    </row>
    <row r="3204" spans="1:18">
      <c r="A3204" t="s">
        <v>3491</v>
      </c>
      <c r="B3204" t="s">
        <v>61</v>
      </c>
      <c r="C3204" t="s">
        <v>805</v>
      </c>
      <c r="D3204">
        <v>1978</v>
      </c>
      <c r="E3204">
        <v>0</v>
      </c>
      <c r="F3204">
        <v>0</v>
      </c>
      <c r="J3204">
        <v>0</v>
      </c>
      <c r="L3204">
        <v>0</v>
      </c>
      <c r="M3204">
        <v>0</v>
      </c>
      <c r="N3204">
        <v>0</v>
      </c>
      <c r="O3204">
        <v>0</v>
      </c>
      <c r="R3204">
        <v>0</v>
      </c>
    </row>
    <row r="3205" spans="1:18">
      <c r="A3205" t="s">
        <v>3492</v>
      </c>
      <c r="B3205" t="s">
        <v>61</v>
      </c>
      <c r="C3205" t="s">
        <v>805</v>
      </c>
      <c r="D3205">
        <v>1979</v>
      </c>
      <c r="E3205">
        <v>7.0000000000000007E-2</v>
      </c>
      <c r="F3205">
        <v>0</v>
      </c>
      <c r="J3205">
        <v>0</v>
      </c>
      <c r="L3205">
        <v>7.0000000000000007E-2</v>
      </c>
      <c r="M3205">
        <v>0</v>
      </c>
      <c r="N3205">
        <v>0</v>
      </c>
      <c r="O3205">
        <v>0</v>
      </c>
      <c r="R3205">
        <v>7.0000000000000007E-2</v>
      </c>
    </row>
    <row r="3206" spans="1:18">
      <c r="A3206" t="s">
        <v>3493</v>
      </c>
      <c r="B3206" t="s">
        <v>61</v>
      </c>
      <c r="C3206" t="s">
        <v>805</v>
      </c>
      <c r="D3206">
        <v>1980</v>
      </c>
      <c r="E3206">
        <v>0</v>
      </c>
      <c r="F3206">
        <v>0</v>
      </c>
      <c r="J3206">
        <v>0</v>
      </c>
      <c r="L3206">
        <v>0</v>
      </c>
      <c r="M3206">
        <v>0</v>
      </c>
      <c r="N3206">
        <v>0</v>
      </c>
      <c r="O3206">
        <v>0</v>
      </c>
      <c r="R3206">
        <v>0</v>
      </c>
    </row>
    <row r="3207" spans="1:18">
      <c r="A3207" t="s">
        <v>3494</v>
      </c>
      <c r="B3207" t="s">
        <v>61</v>
      </c>
      <c r="C3207" t="s">
        <v>805</v>
      </c>
      <c r="D3207">
        <v>1981</v>
      </c>
      <c r="E3207">
        <v>604.4</v>
      </c>
      <c r="F3207">
        <v>0</v>
      </c>
      <c r="J3207">
        <v>0</v>
      </c>
      <c r="L3207">
        <v>0</v>
      </c>
      <c r="M3207">
        <v>0</v>
      </c>
      <c r="N3207">
        <v>0</v>
      </c>
      <c r="O3207">
        <v>604.4</v>
      </c>
      <c r="R3207">
        <v>604.4</v>
      </c>
    </row>
    <row r="3208" spans="1:18">
      <c r="A3208" t="s">
        <v>3495</v>
      </c>
      <c r="B3208" t="s">
        <v>61</v>
      </c>
      <c r="C3208" t="s">
        <v>805</v>
      </c>
      <c r="D3208">
        <v>1982</v>
      </c>
      <c r="E3208">
        <v>568.91</v>
      </c>
      <c r="F3208">
        <v>0</v>
      </c>
      <c r="J3208">
        <v>0</v>
      </c>
      <c r="L3208">
        <v>0</v>
      </c>
      <c r="M3208">
        <v>0.11</v>
      </c>
      <c r="N3208">
        <v>0</v>
      </c>
      <c r="O3208">
        <v>568.79999999999995</v>
      </c>
      <c r="R3208">
        <v>568.91</v>
      </c>
    </row>
    <row r="3209" spans="1:18">
      <c r="A3209" t="s">
        <v>3496</v>
      </c>
      <c r="B3209" t="s">
        <v>61</v>
      </c>
      <c r="C3209" t="s">
        <v>805</v>
      </c>
      <c r="D3209">
        <v>1983</v>
      </c>
      <c r="E3209">
        <v>533.57000000000005</v>
      </c>
      <c r="F3209">
        <v>0</v>
      </c>
      <c r="J3209">
        <v>0</v>
      </c>
      <c r="L3209">
        <v>0.16</v>
      </c>
      <c r="M3209">
        <v>0.21</v>
      </c>
      <c r="N3209">
        <v>0</v>
      </c>
      <c r="O3209">
        <v>533.20000000000005</v>
      </c>
      <c r="R3209">
        <v>533.57000000000005</v>
      </c>
    </row>
    <row r="3210" spans="1:18">
      <c r="A3210" t="s">
        <v>3497</v>
      </c>
      <c r="B3210" t="s">
        <v>61</v>
      </c>
      <c r="C3210" t="s">
        <v>805</v>
      </c>
      <c r="D3210">
        <v>1984</v>
      </c>
      <c r="E3210">
        <v>542.30999999999995</v>
      </c>
      <c r="F3210">
        <v>0</v>
      </c>
      <c r="J3210">
        <v>0</v>
      </c>
      <c r="L3210">
        <v>0.37</v>
      </c>
      <c r="M3210">
        <v>44.34</v>
      </c>
      <c r="N3210">
        <v>0</v>
      </c>
      <c r="O3210">
        <v>497.6</v>
      </c>
      <c r="R3210">
        <v>542.30999999999995</v>
      </c>
    </row>
    <row r="3211" spans="1:18">
      <c r="A3211" t="s">
        <v>3498</v>
      </c>
      <c r="B3211" t="s">
        <v>61</v>
      </c>
      <c r="C3211" t="s">
        <v>805</v>
      </c>
      <c r="D3211">
        <v>1985</v>
      </c>
      <c r="E3211">
        <v>464.52</v>
      </c>
      <c r="F3211">
        <v>0</v>
      </c>
      <c r="J3211">
        <v>0</v>
      </c>
      <c r="L3211">
        <v>0.66</v>
      </c>
      <c r="M3211">
        <v>1.86</v>
      </c>
      <c r="N3211">
        <v>0</v>
      </c>
      <c r="O3211">
        <v>462</v>
      </c>
      <c r="R3211">
        <v>464.52</v>
      </c>
    </row>
    <row r="3212" spans="1:18">
      <c r="A3212" t="s">
        <v>3499</v>
      </c>
      <c r="B3212" t="s">
        <v>61</v>
      </c>
      <c r="C3212" t="s">
        <v>805</v>
      </c>
      <c r="D3212">
        <v>1986</v>
      </c>
      <c r="E3212">
        <v>221.51</v>
      </c>
      <c r="F3212">
        <v>0</v>
      </c>
      <c r="J3212">
        <v>0</v>
      </c>
      <c r="L3212">
        <v>6.3</v>
      </c>
      <c r="M3212">
        <v>2.02</v>
      </c>
      <c r="N3212">
        <v>0</v>
      </c>
      <c r="O3212">
        <v>213.2</v>
      </c>
      <c r="R3212">
        <v>221.51</v>
      </c>
    </row>
    <row r="3213" spans="1:18">
      <c r="A3213" t="s">
        <v>3500</v>
      </c>
      <c r="B3213" t="s">
        <v>61</v>
      </c>
      <c r="C3213" t="s">
        <v>805</v>
      </c>
      <c r="D3213">
        <v>1987</v>
      </c>
      <c r="E3213">
        <v>208.56</v>
      </c>
      <c r="F3213">
        <v>0</v>
      </c>
      <c r="J3213">
        <v>0</v>
      </c>
      <c r="L3213">
        <v>11.52</v>
      </c>
      <c r="M3213">
        <v>1.64</v>
      </c>
      <c r="N3213">
        <v>0</v>
      </c>
      <c r="O3213">
        <v>195.4</v>
      </c>
      <c r="R3213">
        <v>208.56</v>
      </c>
    </row>
    <row r="3214" spans="1:18">
      <c r="A3214" t="s">
        <v>3501</v>
      </c>
      <c r="B3214" t="s">
        <v>61</v>
      </c>
      <c r="C3214" t="s">
        <v>805</v>
      </c>
      <c r="D3214">
        <v>1988</v>
      </c>
      <c r="E3214">
        <v>199.26</v>
      </c>
      <c r="F3214">
        <v>0</v>
      </c>
      <c r="J3214">
        <v>0</v>
      </c>
      <c r="L3214">
        <v>20.74</v>
      </c>
      <c r="M3214">
        <v>0.92</v>
      </c>
      <c r="N3214">
        <v>0</v>
      </c>
      <c r="O3214">
        <v>177.6</v>
      </c>
      <c r="Q3214">
        <v>0</v>
      </c>
      <c r="R3214">
        <v>199.26</v>
      </c>
    </row>
    <row r="3215" spans="1:18">
      <c r="A3215" t="s">
        <v>3502</v>
      </c>
      <c r="B3215" t="s">
        <v>61</v>
      </c>
      <c r="C3215" t="s">
        <v>805</v>
      </c>
      <c r="D3215">
        <v>1989</v>
      </c>
      <c r="E3215">
        <v>226.39</v>
      </c>
      <c r="F3215">
        <v>1.27</v>
      </c>
      <c r="L3215">
        <v>59.69</v>
      </c>
      <c r="M3215">
        <v>5.63</v>
      </c>
      <c r="N3215">
        <v>0</v>
      </c>
      <c r="O3215">
        <v>159.80000000000001</v>
      </c>
      <c r="Q3215">
        <v>0</v>
      </c>
      <c r="R3215">
        <v>226.39</v>
      </c>
    </row>
    <row r="3216" spans="1:18">
      <c r="A3216" t="s">
        <v>3503</v>
      </c>
      <c r="B3216" t="s">
        <v>61</v>
      </c>
      <c r="C3216" t="s">
        <v>805</v>
      </c>
      <c r="D3216">
        <v>1990</v>
      </c>
      <c r="E3216">
        <v>251.25</v>
      </c>
      <c r="F3216">
        <v>0</v>
      </c>
      <c r="J3216">
        <v>143</v>
      </c>
      <c r="M3216">
        <v>8.25</v>
      </c>
      <c r="N3216">
        <v>0</v>
      </c>
      <c r="O3216">
        <v>100</v>
      </c>
      <c r="Q3216">
        <v>0</v>
      </c>
      <c r="R3216">
        <v>251.25</v>
      </c>
    </row>
    <row r="3217" spans="1:18">
      <c r="A3217" t="s">
        <v>3504</v>
      </c>
      <c r="B3217" t="s">
        <v>61</v>
      </c>
      <c r="C3217" t="s">
        <v>805</v>
      </c>
      <c r="D3217">
        <v>1991</v>
      </c>
      <c r="E3217">
        <v>146.96</v>
      </c>
      <c r="F3217">
        <v>0</v>
      </c>
      <c r="L3217">
        <v>52.65</v>
      </c>
      <c r="M3217">
        <v>6.65</v>
      </c>
      <c r="N3217">
        <v>0</v>
      </c>
      <c r="O3217">
        <v>87.65</v>
      </c>
      <c r="Q3217">
        <v>0</v>
      </c>
      <c r="R3217">
        <v>146.96</v>
      </c>
    </row>
    <row r="3218" spans="1:18">
      <c r="A3218" t="s">
        <v>3505</v>
      </c>
      <c r="B3218" t="s">
        <v>61</v>
      </c>
      <c r="C3218" t="s">
        <v>805</v>
      </c>
      <c r="D3218">
        <v>1992</v>
      </c>
      <c r="E3218">
        <v>105.7</v>
      </c>
      <c r="F3218">
        <v>0</v>
      </c>
      <c r="J3218">
        <v>0</v>
      </c>
      <c r="L3218">
        <v>34.46</v>
      </c>
      <c r="M3218">
        <v>3.84</v>
      </c>
      <c r="N3218">
        <v>0</v>
      </c>
      <c r="O3218">
        <v>67.39</v>
      </c>
      <c r="Q3218">
        <v>0</v>
      </c>
      <c r="R3218">
        <v>105.7</v>
      </c>
    </row>
    <row r="3219" spans="1:18">
      <c r="A3219" t="s">
        <v>3506</v>
      </c>
      <c r="B3219" t="s">
        <v>61</v>
      </c>
      <c r="C3219" t="s">
        <v>805</v>
      </c>
      <c r="D3219">
        <v>1993</v>
      </c>
      <c r="E3219">
        <v>740.02</v>
      </c>
      <c r="F3219">
        <v>0</v>
      </c>
      <c r="J3219">
        <v>0</v>
      </c>
      <c r="L3219">
        <v>676.22</v>
      </c>
      <c r="M3219">
        <v>2.87</v>
      </c>
      <c r="N3219">
        <v>0</v>
      </c>
      <c r="O3219">
        <v>60.92</v>
      </c>
      <c r="Q3219">
        <v>0</v>
      </c>
      <c r="R3219">
        <v>740.02</v>
      </c>
    </row>
    <row r="3220" spans="1:18">
      <c r="A3220" t="s">
        <v>3507</v>
      </c>
      <c r="B3220" t="s">
        <v>61</v>
      </c>
      <c r="C3220" t="s">
        <v>805</v>
      </c>
      <c r="D3220">
        <v>1994</v>
      </c>
      <c r="E3220">
        <v>59.59</v>
      </c>
      <c r="F3220">
        <v>0</v>
      </c>
      <c r="J3220">
        <v>0</v>
      </c>
      <c r="L3220">
        <v>4.97</v>
      </c>
      <c r="M3220">
        <v>4.6100000000000003</v>
      </c>
      <c r="N3220">
        <v>0</v>
      </c>
      <c r="O3220">
        <v>50</v>
      </c>
      <c r="Q3220">
        <v>0</v>
      </c>
      <c r="R3220">
        <v>59.59</v>
      </c>
    </row>
    <row r="3221" spans="1:18">
      <c r="A3221" t="s">
        <v>3508</v>
      </c>
      <c r="B3221" t="s">
        <v>61</v>
      </c>
      <c r="C3221" t="s">
        <v>805</v>
      </c>
      <c r="D3221">
        <v>1995</v>
      </c>
      <c r="E3221">
        <v>51.43</v>
      </c>
      <c r="F3221">
        <v>0</v>
      </c>
      <c r="J3221">
        <v>0</v>
      </c>
      <c r="L3221">
        <v>5.1100000000000003</v>
      </c>
      <c r="M3221">
        <v>6.55</v>
      </c>
      <c r="N3221">
        <v>0</v>
      </c>
      <c r="O3221">
        <v>39.770000000000003</v>
      </c>
      <c r="Q3221">
        <v>0</v>
      </c>
      <c r="R3221">
        <v>51.43</v>
      </c>
    </row>
    <row r="3222" spans="1:18">
      <c r="A3222" t="s">
        <v>3509</v>
      </c>
      <c r="B3222" t="s">
        <v>61</v>
      </c>
      <c r="C3222" t="s">
        <v>805</v>
      </c>
      <c r="D3222">
        <v>1996</v>
      </c>
      <c r="E3222">
        <v>54.15</v>
      </c>
      <c r="F3222">
        <v>0</v>
      </c>
      <c r="J3222">
        <v>0</v>
      </c>
      <c r="L3222">
        <v>6.4</v>
      </c>
      <c r="M3222">
        <v>7.52</v>
      </c>
      <c r="N3222">
        <v>0</v>
      </c>
      <c r="O3222">
        <v>40.229999999999997</v>
      </c>
      <c r="Q3222">
        <v>0</v>
      </c>
      <c r="R3222">
        <v>54.15</v>
      </c>
    </row>
    <row r="3223" spans="1:18">
      <c r="A3223" t="s">
        <v>3510</v>
      </c>
      <c r="B3223" t="s">
        <v>61</v>
      </c>
      <c r="C3223" t="s">
        <v>805</v>
      </c>
      <c r="D3223">
        <v>1997</v>
      </c>
      <c r="E3223">
        <v>15.24</v>
      </c>
      <c r="F3223">
        <v>0</v>
      </c>
      <c r="J3223">
        <v>0</v>
      </c>
      <c r="L3223">
        <v>14.12</v>
      </c>
      <c r="M3223">
        <v>1.1200000000000001</v>
      </c>
      <c r="N3223">
        <v>0</v>
      </c>
      <c r="O3223">
        <v>0</v>
      </c>
      <c r="Q3223">
        <v>0</v>
      </c>
      <c r="R3223">
        <v>15.24</v>
      </c>
    </row>
    <row r="3224" spans="1:18">
      <c r="A3224" t="s">
        <v>3511</v>
      </c>
      <c r="B3224" t="s">
        <v>61</v>
      </c>
      <c r="C3224" t="s">
        <v>805</v>
      </c>
      <c r="D3224">
        <v>1998</v>
      </c>
      <c r="E3224">
        <v>5.78</v>
      </c>
      <c r="F3224">
        <v>0</v>
      </c>
      <c r="J3224">
        <v>0</v>
      </c>
      <c r="L3224">
        <v>5.34</v>
      </c>
      <c r="M3224">
        <v>0.45</v>
      </c>
      <c r="N3224">
        <v>0</v>
      </c>
      <c r="O3224">
        <v>0</v>
      </c>
      <c r="Q3224">
        <v>0</v>
      </c>
      <c r="R3224">
        <v>5.78</v>
      </c>
    </row>
    <row r="3225" spans="1:18">
      <c r="A3225" t="s">
        <v>3512</v>
      </c>
      <c r="B3225" t="s">
        <v>61</v>
      </c>
      <c r="C3225" t="s">
        <v>805</v>
      </c>
      <c r="D3225">
        <v>1999</v>
      </c>
      <c r="E3225">
        <v>1.48</v>
      </c>
      <c r="F3225">
        <v>0</v>
      </c>
      <c r="J3225">
        <v>0</v>
      </c>
      <c r="L3225">
        <v>1.3</v>
      </c>
      <c r="M3225">
        <v>0.18</v>
      </c>
      <c r="N3225">
        <v>0</v>
      </c>
      <c r="O3225">
        <v>0</v>
      </c>
      <c r="Q3225">
        <v>0</v>
      </c>
      <c r="R3225">
        <v>1.48</v>
      </c>
    </row>
    <row r="3226" spans="1:18">
      <c r="A3226" t="s">
        <v>3513</v>
      </c>
      <c r="B3226" t="s">
        <v>61</v>
      </c>
      <c r="C3226" t="s">
        <v>805</v>
      </c>
      <c r="D3226">
        <v>2000</v>
      </c>
      <c r="E3226">
        <v>17</v>
      </c>
      <c r="F3226">
        <v>0</v>
      </c>
      <c r="J3226">
        <v>0</v>
      </c>
      <c r="L3226">
        <v>16.98</v>
      </c>
      <c r="M3226">
        <v>0.02</v>
      </c>
      <c r="N3226">
        <v>0</v>
      </c>
      <c r="O3226">
        <v>0</v>
      </c>
      <c r="Q3226">
        <v>0</v>
      </c>
      <c r="R3226">
        <v>17</v>
      </c>
    </row>
    <row r="3227" spans="1:18">
      <c r="A3227" t="s">
        <v>3514</v>
      </c>
      <c r="B3227" t="s">
        <v>61</v>
      </c>
      <c r="C3227" t="s">
        <v>805</v>
      </c>
      <c r="D3227">
        <v>2001</v>
      </c>
      <c r="E3227">
        <v>0</v>
      </c>
      <c r="F3227">
        <v>0</v>
      </c>
      <c r="J3227">
        <v>0</v>
      </c>
      <c r="L3227">
        <v>0</v>
      </c>
      <c r="M3227">
        <v>0</v>
      </c>
      <c r="N3227">
        <v>0</v>
      </c>
      <c r="O3227">
        <v>0</v>
      </c>
      <c r="Q3227">
        <v>0</v>
      </c>
      <c r="R3227">
        <v>0</v>
      </c>
    </row>
    <row r="3228" spans="1:18">
      <c r="A3228" t="s">
        <v>3515</v>
      </c>
      <c r="B3228" t="s">
        <v>61</v>
      </c>
      <c r="C3228" t="s">
        <v>805</v>
      </c>
      <c r="D3228">
        <v>2002</v>
      </c>
      <c r="E3228">
        <v>0</v>
      </c>
      <c r="F3228">
        <v>0</v>
      </c>
      <c r="J3228">
        <v>0</v>
      </c>
      <c r="L3228">
        <v>0</v>
      </c>
      <c r="M3228">
        <v>0</v>
      </c>
      <c r="N3228">
        <v>0</v>
      </c>
      <c r="O3228">
        <v>0</v>
      </c>
      <c r="Q3228">
        <v>0</v>
      </c>
      <c r="R3228">
        <v>0</v>
      </c>
    </row>
    <row r="3229" spans="1:18">
      <c r="A3229" t="s">
        <v>3516</v>
      </c>
      <c r="B3229" t="s">
        <v>61</v>
      </c>
      <c r="C3229" t="s">
        <v>805</v>
      </c>
      <c r="D3229">
        <v>2003</v>
      </c>
      <c r="E3229">
        <v>0</v>
      </c>
      <c r="F3229">
        <v>0</v>
      </c>
      <c r="J3229">
        <v>0</v>
      </c>
      <c r="L3229">
        <v>0</v>
      </c>
      <c r="M3229">
        <v>0</v>
      </c>
      <c r="N3229">
        <v>0</v>
      </c>
      <c r="O3229">
        <v>0</v>
      </c>
      <c r="Q3229">
        <v>0</v>
      </c>
      <c r="R3229">
        <v>0</v>
      </c>
    </row>
    <row r="3230" spans="1:18">
      <c r="A3230" t="s">
        <v>3517</v>
      </c>
      <c r="B3230" t="s">
        <v>61</v>
      </c>
      <c r="C3230" t="s">
        <v>805</v>
      </c>
      <c r="D3230">
        <v>2004</v>
      </c>
      <c r="E3230">
        <v>0</v>
      </c>
      <c r="F3230">
        <v>0</v>
      </c>
      <c r="J3230">
        <v>0</v>
      </c>
      <c r="L3230">
        <v>0</v>
      </c>
      <c r="M3230">
        <v>0</v>
      </c>
      <c r="N3230">
        <v>0</v>
      </c>
      <c r="O3230">
        <v>0</v>
      </c>
      <c r="Q3230">
        <v>0</v>
      </c>
      <c r="R3230">
        <v>0</v>
      </c>
    </row>
    <row r="3231" spans="1:18">
      <c r="A3231" t="s">
        <v>3518</v>
      </c>
      <c r="B3231" t="s">
        <v>61</v>
      </c>
      <c r="C3231" t="s">
        <v>805</v>
      </c>
      <c r="D3231">
        <v>2005</v>
      </c>
      <c r="E3231">
        <v>0</v>
      </c>
      <c r="F3231">
        <v>0</v>
      </c>
      <c r="J3231">
        <v>0</v>
      </c>
      <c r="L3231">
        <v>0</v>
      </c>
      <c r="M3231">
        <v>0</v>
      </c>
      <c r="N3231">
        <v>0</v>
      </c>
      <c r="O3231">
        <v>0</v>
      </c>
      <c r="Q3231">
        <v>0</v>
      </c>
      <c r="R3231">
        <v>0</v>
      </c>
    </row>
    <row r="3232" spans="1:18">
      <c r="A3232" t="s">
        <v>3519</v>
      </c>
      <c r="B3232" t="s">
        <v>61</v>
      </c>
      <c r="C3232" t="s">
        <v>805</v>
      </c>
      <c r="D3232">
        <v>2006</v>
      </c>
      <c r="E3232">
        <v>0</v>
      </c>
      <c r="F3232">
        <v>0</v>
      </c>
      <c r="J3232">
        <v>0</v>
      </c>
      <c r="L3232">
        <v>0</v>
      </c>
      <c r="M3232">
        <v>0</v>
      </c>
      <c r="N3232">
        <v>0</v>
      </c>
      <c r="O3232">
        <v>0</v>
      </c>
      <c r="Q3232">
        <v>0</v>
      </c>
      <c r="R3232">
        <v>0</v>
      </c>
    </row>
    <row r="3233" spans="1:18">
      <c r="A3233" t="s">
        <v>3520</v>
      </c>
      <c r="B3233" t="s">
        <v>61</v>
      </c>
      <c r="C3233" t="s">
        <v>805</v>
      </c>
      <c r="D3233">
        <v>2007</v>
      </c>
      <c r="E3233">
        <v>0</v>
      </c>
      <c r="F3233">
        <v>0</v>
      </c>
      <c r="J3233">
        <v>0</v>
      </c>
      <c r="L3233">
        <v>0</v>
      </c>
      <c r="M3233">
        <v>0</v>
      </c>
      <c r="N3233">
        <v>0</v>
      </c>
      <c r="O3233">
        <v>0</v>
      </c>
      <c r="Q3233">
        <v>0</v>
      </c>
      <c r="R3233">
        <v>0</v>
      </c>
    </row>
    <row r="3234" spans="1:18">
      <c r="A3234" t="s">
        <v>3521</v>
      </c>
      <c r="B3234" t="s">
        <v>61</v>
      </c>
      <c r="C3234" t="s">
        <v>805</v>
      </c>
      <c r="D3234">
        <v>2008</v>
      </c>
      <c r="E3234">
        <v>2.5299999999999998</v>
      </c>
      <c r="F3234">
        <v>0</v>
      </c>
      <c r="J3234">
        <v>0</v>
      </c>
      <c r="L3234">
        <v>2.5299999999999998</v>
      </c>
      <c r="M3234">
        <v>0</v>
      </c>
      <c r="N3234">
        <v>0</v>
      </c>
      <c r="O3234">
        <v>0</v>
      </c>
      <c r="Q3234">
        <v>0</v>
      </c>
      <c r="R3234">
        <v>2.5299999999999998</v>
      </c>
    </row>
    <row r="3235" spans="1:18">
      <c r="A3235" t="s">
        <v>3522</v>
      </c>
      <c r="B3235" t="s">
        <v>61</v>
      </c>
      <c r="C3235" t="s">
        <v>805</v>
      </c>
      <c r="D3235">
        <v>2009</v>
      </c>
      <c r="E3235">
        <v>0</v>
      </c>
      <c r="F3235">
        <v>0</v>
      </c>
      <c r="J3235">
        <v>0</v>
      </c>
      <c r="L3235">
        <v>0</v>
      </c>
      <c r="M3235">
        <v>0</v>
      </c>
      <c r="N3235">
        <v>0</v>
      </c>
      <c r="O3235">
        <v>0</v>
      </c>
      <c r="Q3235">
        <v>0</v>
      </c>
      <c r="R3235">
        <v>0</v>
      </c>
    </row>
    <row r="3236" spans="1:18">
      <c r="A3236" t="s">
        <v>3523</v>
      </c>
      <c r="B3236" t="s">
        <v>61</v>
      </c>
      <c r="C3236" t="s">
        <v>805</v>
      </c>
      <c r="D3236">
        <v>2010</v>
      </c>
      <c r="E3236">
        <v>0</v>
      </c>
      <c r="F3236">
        <v>0</v>
      </c>
      <c r="J3236">
        <v>0</v>
      </c>
      <c r="L3236">
        <v>0</v>
      </c>
      <c r="M3236">
        <v>0</v>
      </c>
      <c r="N3236">
        <v>0</v>
      </c>
      <c r="O3236">
        <v>0</v>
      </c>
      <c r="Q3236">
        <v>0</v>
      </c>
      <c r="R3236">
        <v>0</v>
      </c>
    </row>
    <row r="3237" spans="1:18">
      <c r="A3237" t="s">
        <v>3524</v>
      </c>
      <c r="B3237" t="s">
        <v>61</v>
      </c>
      <c r="C3237" t="s">
        <v>805</v>
      </c>
      <c r="D3237">
        <v>2011</v>
      </c>
      <c r="E3237">
        <v>0</v>
      </c>
      <c r="F3237">
        <v>0</v>
      </c>
      <c r="J3237">
        <v>0</v>
      </c>
      <c r="L3237">
        <v>0</v>
      </c>
      <c r="M3237">
        <v>0</v>
      </c>
      <c r="N3237">
        <v>0</v>
      </c>
      <c r="O3237">
        <v>0</v>
      </c>
      <c r="Q3237">
        <v>0</v>
      </c>
      <c r="R3237">
        <v>0</v>
      </c>
    </row>
    <row r="3238" spans="1:18">
      <c r="A3238" t="s">
        <v>3525</v>
      </c>
      <c r="B3238" t="s">
        <v>61</v>
      </c>
      <c r="C3238" t="s">
        <v>805</v>
      </c>
      <c r="D3238">
        <v>2012</v>
      </c>
      <c r="E3238">
        <v>0</v>
      </c>
      <c r="F3238">
        <v>0</v>
      </c>
      <c r="J3238">
        <v>0</v>
      </c>
      <c r="L3238">
        <v>0</v>
      </c>
      <c r="M3238">
        <v>0</v>
      </c>
      <c r="N3238">
        <v>0</v>
      </c>
      <c r="O3238">
        <v>0</v>
      </c>
      <c r="Q3238">
        <v>0</v>
      </c>
      <c r="R3238">
        <v>0</v>
      </c>
    </row>
    <row r="3239" spans="1:18">
      <c r="A3239" t="s">
        <v>3526</v>
      </c>
      <c r="B3239" t="s">
        <v>61</v>
      </c>
      <c r="C3239" t="s">
        <v>805</v>
      </c>
      <c r="D3239">
        <v>2013</v>
      </c>
      <c r="E3239">
        <v>0</v>
      </c>
      <c r="F3239">
        <v>0</v>
      </c>
      <c r="J3239">
        <v>0</v>
      </c>
      <c r="L3239">
        <v>0</v>
      </c>
      <c r="M3239">
        <v>0</v>
      </c>
      <c r="N3239">
        <v>0</v>
      </c>
      <c r="O3239">
        <v>0</v>
      </c>
      <c r="Q3239">
        <v>250</v>
      </c>
      <c r="R3239">
        <v>0</v>
      </c>
    </row>
    <row r="3240" spans="1:18">
      <c r="A3240" t="s">
        <v>3527</v>
      </c>
      <c r="B3240" t="s">
        <v>61</v>
      </c>
      <c r="C3240" t="s">
        <v>805</v>
      </c>
      <c r="D3240">
        <v>2014</v>
      </c>
      <c r="E3240">
        <v>0</v>
      </c>
      <c r="F3240">
        <v>0</v>
      </c>
      <c r="J3240">
        <v>0</v>
      </c>
      <c r="L3240">
        <v>0</v>
      </c>
      <c r="M3240">
        <v>0</v>
      </c>
      <c r="N3240">
        <v>0</v>
      </c>
      <c r="O3240">
        <v>0</v>
      </c>
      <c r="Q3240">
        <v>50</v>
      </c>
      <c r="R3240">
        <v>0</v>
      </c>
    </row>
    <row r="3241" spans="1:18">
      <c r="A3241" t="s">
        <v>3528</v>
      </c>
      <c r="B3241" t="s">
        <v>61</v>
      </c>
      <c r="C3241" t="s">
        <v>805</v>
      </c>
      <c r="D3241">
        <v>2015</v>
      </c>
      <c r="E3241">
        <v>0</v>
      </c>
      <c r="F3241">
        <v>0</v>
      </c>
      <c r="J3241">
        <v>0</v>
      </c>
      <c r="L3241">
        <v>0</v>
      </c>
      <c r="M3241">
        <v>0</v>
      </c>
      <c r="N3241">
        <v>0</v>
      </c>
      <c r="O3241">
        <v>0</v>
      </c>
      <c r="Q3241">
        <v>0</v>
      </c>
      <c r="R3241">
        <v>0</v>
      </c>
    </row>
    <row r="3242" spans="1:18">
      <c r="A3242" t="s">
        <v>3529</v>
      </c>
      <c r="B3242" t="s">
        <v>61</v>
      </c>
      <c r="C3242" t="s">
        <v>805</v>
      </c>
      <c r="D3242">
        <v>2016</v>
      </c>
      <c r="E3242">
        <v>0</v>
      </c>
      <c r="F3242">
        <v>0</v>
      </c>
      <c r="J3242">
        <v>0</v>
      </c>
      <c r="L3242">
        <v>0</v>
      </c>
      <c r="M3242">
        <v>0</v>
      </c>
      <c r="N3242">
        <v>0</v>
      </c>
      <c r="O3242">
        <v>0</v>
      </c>
      <c r="Q3242">
        <v>0</v>
      </c>
      <c r="R3242">
        <v>0</v>
      </c>
    </row>
    <row r="3243" spans="1:18">
      <c r="A3243" t="s">
        <v>3530</v>
      </c>
      <c r="B3243" t="s">
        <v>61</v>
      </c>
      <c r="C3243" t="s">
        <v>805</v>
      </c>
      <c r="D3243">
        <v>2017</v>
      </c>
      <c r="E3243">
        <v>6033</v>
      </c>
      <c r="F3243">
        <v>0</v>
      </c>
      <c r="J3243">
        <v>0</v>
      </c>
      <c r="L3243">
        <v>0</v>
      </c>
      <c r="M3243">
        <v>0</v>
      </c>
      <c r="N3243">
        <v>0</v>
      </c>
      <c r="O3243">
        <v>6033</v>
      </c>
      <c r="Q3243">
        <v>0</v>
      </c>
      <c r="R3243">
        <v>6033</v>
      </c>
    </row>
    <row r="3244" spans="1:18">
      <c r="A3244" t="s">
        <v>3531</v>
      </c>
      <c r="B3244" t="s">
        <v>61</v>
      </c>
      <c r="C3244" t="s">
        <v>805</v>
      </c>
      <c r="D3244">
        <v>2018</v>
      </c>
      <c r="E3244">
        <v>0</v>
      </c>
      <c r="F3244">
        <v>0</v>
      </c>
      <c r="J3244">
        <v>0</v>
      </c>
      <c r="L3244">
        <v>0</v>
      </c>
      <c r="M3244">
        <v>0</v>
      </c>
      <c r="N3244">
        <v>0</v>
      </c>
      <c r="O3244">
        <v>0</v>
      </c>
      <c r="Q3244">
        <v>0</v>
      </c>
      <c r="R3244">
        <v>0</v>
      </c>
    </row>
    <row r="3245" spans="1:18">
      <c r="A3245" t="s">
        <v>3532</v>
      </c>
      <c r="B3245" t="s">
        <v>61</v>
      </c>
      <c r="C3245" t="s">
        <v>805</v>
      </c>
      <c r="D3245">
        <v>2019</v>
      </c>
      <c r="E3245">
        <v>0</v>
      </c>
      <c r="F3245">
        <v>0</v>
      </c>
      <c r="J3245">
        <v>0</v>
      </c>
      <c r="L3245">
        <v>0</v>
      </c>
      <c r="M3245">
        <v>0</v>
      </c>
      <c r="N3245">
        <v>0</v>
      </c>
      <c r="O3245">
        <v>0</v>
      </c>
      <c r="Q3245">
        <v>0</v>
      </c>
      <c r="R3245">
        <v>0</v>
      </c>
    </row>
    <row r="3246" spans="1:18">
      <c r="A3246" t="s">
        <v>3533</v>
      </c>
      <c r="B3246" t="s">
        <v>61</v>
      </c>
      <c r="C3246" t="s">
        <v>805</v>
      </c>
      <c r="D3246">
        <v>2020</v>
      </c>
      <c r="E3246">
        <v>0</v>
      </c>
      <c r="F3246">
        <v>0</v>
      </c>
      <c r="J3246">
        <v>0</v>
      </c>
      <c r="L3246">
        <v>0</v>
      </c>
      <c r="M3246">
        <v>0</v>
      </c>
      <c r="N3246">
        <v>0</v>
      </c>
      <c r="O3246">
        <v>0</v>
      </c>
      <c r="Q3246">
        <v>0</v>
      </c>
      <c r="R3246">
        <v>0</v>
      </c>
    </row>
    <row r="3247" spans="1:18">
      <c r="A3247" t="s">
        <v>3534</v>
      </c>
      <c r="B3247" t="s">
        <v>61</v>
      </c>
      <c r="C3247" t="s">
        <v>805</v>
      </c>
      <c r="D3247">
        <v>2021</v>
      </c>
      <c r="E3247">
        <v>0</v>
      </c>
      <c r="F3247">
        <v>0</v>
      </c>
      <c r="J3247">
        <v>0</v>
      </c>
      <c r="L3247">
        <v>0</v>
      </c>
      <c r="M3247">
        <v>0</v>
      </c>
      <c r="N3247">
        <v>0</v>
      </c>
      <c r="O3247">
        <v>0</v>
      </c>
      <c r="Q3247">
        <v>0</v>
      </c>
      <c r="R3247">
        <v>0</v>
      </c>
    </row>
    <row r="3248" spans="1:18">
      <c r="A3248" t="s">
        <v>3535</v>
      </c>
      <c r="B3248" t="s">
        <v>61</v>
      </c>
      <c r="C3248" t="s">
        <v>805</v>
      </c>
      <c r="D3248">
        <v>2022</v>
      </c>
      <c r="E3248">
        <v>648</v>
      </c>
      <c r="F3248">
        <v>0</v>
      </c>
      <c r="J3248">
        <v>0</v>
      </c>
      <c r="L3248">
        <v>0</v>
      </c>
      <c r="M3248">
        <v>0</v>
      </c>
      <c r="N3248">
        <v>0</v>
      </c>
      <c r="O3248">
        <v>648</v>
      </c>
      <c r="Q3248">
        <v>0</v>
      </c>
      <c r="R3248">
        <v>648</v>
      </c>
    </row>
    <row r="3249" spans="1:18">
      <c r="A3249" t="s">
        <v>3536</v>
      </c>
      <c r="B3249" t="s">
        <v>61</v>
      </c>
      <c r="C3249" t="s">
        <v>805</v>
      </c>
      <c r="D3249">
        <v>2023</v>
      </c>
      <c r="E3249">
        <v>1450</v>
      </c>
      <c r="F3249">
        <v>0</v>
      </c>
      <c r="J3249">
        <v>0</v>
      </c>
      <c r="L3249">
        <v>0</v>
      </c>
      <c r="M3249">
        <v>0</v>
      </c>
      <c r="N3249">
        <v>0</v>
      </c>
      <c r="O3249">
        <v>1450</v>
      </c>
      <c r="Q3249">
        <v>0</v>
      </c>
      <c r="R3249">
        <v>1450</v>
      </c>
    </row>
    <row r="3250" spans="1:18">
      <c r="A3250" t="s">
        <v>3537</v>
      </c>
      <c r="B3250" t="s">
        <v>61</v>
      </c>
      <c r="C3250" t="s">
        <v>805</v>
      </c>
      <c r="D3250">
        <v>2024</v>
      </c>
      <c r="E3250">
        <v>0</v>
      </c>
      <c r="F3250">
        <v>0</v>
      </c>
      <c r="J3250">
        <v>0</v>
      </c>
      <c r="L3250">
        <v>0</v>
      </c>
      <c r="M3250">
        <v>0</v>
      </c>
      <c r="N3250">
        <v>0</v>
      </c>
      <c r="O3250">
        <v>0</v>
      </c>
      <c r="Q3250">
        <v>0</v>
      </c>
      <c r="R3250">
        <v>0</v>
      </c>
    </row>
    <row r="3251" spans="1:18">
      <c r="A3251" t="s">
        <v>3538</v>
      </c>
      <c r="B3251" t="s">
        <v>62</v>
      </c>
      <c r="C3251" t="s">
        <v>478</v>
      </c>
      <c r="D3251">
        <v>1960</v>
      </c>
    </row>
    <row r="3252" spans="1:18">
      <c r="A3252" t="s">
        <v>3539</v>
      </c>
      <c r="B3252" t="s">
        <v>62</v>
      </c>
      <c r="C3252" t="s">
        <v>478</v>
      </c>
      <c r="D3252">
        <v>1961</v>
      </c>
    </row>
    <row r="3253" spans="1:18">
      <c r="A3253" t="s">
        <v>3540</v>
      </c>
      <c r="B3253" t="s">
        <v>62</v>
      </c>
      <c r="C3253" t="s">
        <v>478</v>
      </c>
      <c r="D3253">
        <v>1962</v>
      </c>
    </row>
    <row r="3254" spans="1:18">
      <c r="A3254" t="s">
        <v>3541</v>
      </c>
      <c r="B3254" t="s">
        <v>62</v>
      </c>
      <c r="C3254" t="s">
        <v>478</v>
      </c>
      <c r="D3254">
        <v>1963</v>
      </c>
    </row>
    <row r="3255" spans="1:18">
      <c r="A3255" t="s">
        <v>3542</v>
      </c>
      <c r="B3255" t="s">
        <v>62</v>
      </c>
      <c r="C3255" t="s">
        <v>478</v>
      </c>
      <c r="D3255">
        <v>1964</v>
      </c>
    </row>
    <row r="3256" spans="1:18">
      <c r="A3256" t="s">
        <v>3543</v>
      </c>
      <c r="B3256" t="s">
        <v>62</v>
      </c>
      <c r="C3256" t="s">
        <v>478</v>
      </c>
      <c r="D3256">
        <v>1965</v>
      </c>
    </row>
    <row r="3257" spans="1:18">
      <c r="A3257" t="s">
        <v>3544</v>
      </c>
      <c r="B3257" t="s">
        <v>62</v>
      </c>
      <c r="C3257" t="s">
        <v>478</v>
      </c>
      <c r="D3257">
        <v>1966</v>
      </c>
    </row>
    <row r="3258" spans="1:18">
      <c r="A3258" t="s">
        <v>3545</v>
      </c>
      <c r="B3258" t="s">
        <v>62</v>
      </c>
      <c r="C3258" t="s">
        <v>478</v>
      </c>
      <c r="D3258">
        <v>1967</v>
      </c>
    </row>
    <row r="3259" spans="1:18">
      <c r="A3259" t="s">
        <v>3546</v>
      </c>
      <c r="B3259" t="s">
        <v>62</v>
      </c>
      <c r="C3259" t="s">
        <v>478</v>
      </c>
      <c r="D3259">
        <v>1968</v>
      </c>
      <c r="E3259">
        <v>0</v>
      </c>
      <c r="F3259">
        <v>0</v>
      </c>
      <c r="J3259">
        <v>0</v>
      </c>
      <c r="K3259">
        <v>0</v>
      </c>
      <c r="L3259">
        <v>0</v>
      </c>
      <c r="M3259">
        <v>0</v>
      </c>
      <c r="Q3259">
        <v>0</v>
      </c>
      <c r="R3259">
        <v>0</v>
      </c>
    </row>
    <row r="3260" spans="1:18">
      <c r="A3260" t="s">
        <v>3547</v>
      </c>
      <c r="B3260" t="s">
        <v>62</v>
      </c>
      <c r="C3260" t="s">
        <v>478</v>
      </c>
      <c r="D3260">
        <v>1969</v>
      </c>
      <c r="E3260">
        <v>0</v>
      </c>
      <c r="F3260">
        <v>0</v>
      </c>
      <c r="J3260">
        <v>0</v>
      </c>
      <c r="K3260">
        <v>0</v>
      </c>
      <c r="L3260">
        <v>0</v>
      </c>
      <c r="M3260">
        <v>0</v>
      </c>
      <c r="Q3260">
        <v>0</v>
      </c>
      <c r="R3260">
        <v>0</v>
      </c>
    </row>
    <row r="3261" spans="1:18">
      <c r="A3261" t="s">
        <v>3548</v>
      </c>
      <c r="B3261" t="s">
        <v>62</v>
      </c>
      <c r="C3261" t="s">
        <v>478</v>
      </c>
      <c r="D3261">
        <v>1970</v>
      </c>
      <c r="E3261">
        <v>0</v>
      </c>
      <c r="F3261">
        <v>0</v>
      </c>
      <c r="J3261">
        <v>0</v>
      </c>
      <c r="K3261">
        <v>0</v>
      </c>
      <c r="L3261">
        <v>0</v>
      </c>
      <c r="M3261">
        <v>0</v>
      </c>
      <c r="Q3261">
        <v>0</v>
      </c>
      <c r="R3261">
        <v>0</v>
      </c>
    </row>
    <row r="3262" spans="1:18">
      <c r="A3262" t="s">
        <v>3549</v>
      </c>
      <c r="B3262" t="s">
        <v>62</v>
      </c>
      <c r="C3262" t="s">
        <v>478</v>
      </c>
      <c r="D3262">
        <v>1971</v>
      </c>
      <c r="E3262">
        <v>0</v>
      </c>
      <c r="F3262">
        <v>0</v>
      </c>
      <c r="J3262">
        <v>0</v>
      </c>
      <c r="K3262">
        <v>0</v>
      </c>
      <c r="L3262">
        <v>0</v>
      </c>
      <c r="M3262">
        <v>0</v>
      </c>
      <c r="Q3262">
        <v>0</v>
      </c>
      <c r="R3262">
        <v>0</v>
      </c>
    </row>
    <row r="3263" spans="1:18">
      <c r="A3263" t="s">
        <v>3550</v>
      </c>
      <c r="B3263" t="s">
        <v>62</v>
      </c>
      <c r="C3263" t="s">
        <v>478</v>
      </c>
      <c r="D3263">
        <v>1972</v>
      </c>
      <c r="E3263">
        <v>0</v>
      </c>
      <c r="F3263">
        <v>0</v>
      </c>
      <c r="J3263">
        <v>0</v>
      </c>
      <c r="K3263">
        <v>0</v>
      </c>
      <c r="L3263">
        <v>0</v>
      </c>
      <c r="M3263">
        <v>0</v>
      </c>
      <c r="Q3263">
        <v>0</v>
      </c>
      <c r="R3263">
        <v>0</v>
      </c>
    </row>
    <row r="3264" spans="1:18">
      <c r="A3264" t="s">
        <v>3551</v>
      </c>
      <c r="B3264" t="s">
        <v>62</v>
      </c>
      <c r="C3264" t="s">
        <v>478</v>
      </c>
      <c r="D3264">
        <v>1973</v>
      </c>
      <c r="E3264">
        <v>0</v>
      </c>
      <c r="F3264">
        <v>0</v>
      </c>
      <c r="J3264">
        <v>0</v>
      </c>
      <c r="K3264">
        <v>0</v>
      </c>
      <c r="L3264">
        <v>0</v>
      </c>
      <c r="M3264">
        <v>0</v>
      </c>
      <c r="Q3264">
        <v>0</v>
      </c>
      <c r="R3264">
        <v>0</v>
      </c>
    </row>
    <row r="3265" spans="1:18">
      <c r="A3265" t="s">
        <v>3552</v>
      </c>
      <c r="B3265" t="s">
        <v>62</v>
      </c>
      <c r="C3265" t="s">
        <v>478</v>
      </c>
      <c r="D3265">
        <v>1974</v>
      </c>
      <c r="E3265">
        <v>0</v>
      </c>
      <c r="F3265">
        <v>0</v>
      </c>
      <c r="J3265">
        <v>0</v>
      </c>
      <c r="K3265">
        <v>0</v>
      </c>
      <c r="L3265">
        <v>0</v>
      </c>
      <c r="M3265">
        <v>0</v>
      </c>
      <c r="Q3265">
        <v>0</v>
      </c>
      <c r="R3265">
        <v>0</v>
      </c>
    </row>
    <row r="3266" spans="1:18">
      <c r="A3266" t="s">
        <v>3553</v>
      </c>
      <c r="B3266" t="s">
        <v>62</v>
      </c>
      <c r="C3266" t="s">
        <v>478</v>
      </c>
      <c r="D3266">
        <v>1975</v>
      </c>
      <c r="E3266">
        <v>0</v>
      </c>
      <c r="F3266">
        <v>0</v>
      </c>
      <c r="J3266">
        <v>0</v>
      </c>
      <c r="K3266">
        <v>0</v>
      </c>
      <c r="L3266">
        <v>0</v>
      </c>
      <c r="M3266">
        <v>0</v>
      </c>
      <c r="Q3266">
        <v>0</v>
      </c>
      <c r="R3266">
        <v>0</v>
      </c>
    </row>
    <row r="3267" spans="1:18">
      <c r="A3267" t="s">
        <v>3554</v>
      </c>
      <c r="B3267" t="s">
        <v>62</v>
      </c>
      <c r="C3267" t="s">
        <v>478</v>
      </c>
      <c r="D3267">
        <v>1976</v>
      </c>
      <c r="E3267">
        <v>0</v>
      </c>
      <c r="F3267">
        <v>0</v>
      </c>
      <c r="J3267">
        <v>0</v>
      </c>
      <c r="K3267">
        <v>0</v>
      </c>
      <c r="L3267">
        <v>0</v>
      </c>
      <c r="M3267">
        <v>0</v>
      </c>
      <c r="Q3267">
        <v>0</v>
      </c>
      <c r="R3267">
        <v>0</v>
      </c>
    </row>
    <row r="3268" spans="1:18">
      <c r="A3268" t="s">
        <v>3555</v>
      </c>
      <c r="B3268" t="s">
        <v>62</v>
      </c>
      <c r="C3268" t="s">
        <v>478</v>
      </c>
      <c r="D3268">
        <v>1977</v>
      </c>
      <c r="E3268">
        <v>0</v>
      </c>
      <c r="F3268">
        <v>0</v>
      </c>
      <c r="J3268">
        <v>0</v>
      </c>
      <c r="K3268">
        <v>0</v>
      </c>
      <c r="L3268">
        <v>0</v>
      </c>
      <c r="M3268">
        <v>0</v>
      </c>
      <c r="Q3268">
        <v>0</v>
      </c>
      <c r="R3268">
        <v>0</v>
      </c>
    </row>
    <row r="3269" spans="1:18">
      <c r="A3269" t="s">
        <v>3556</v>
      </c>
      <c r="B3269" t="s">
        <v>62</v>
      </c>
      <c r="C3269" t="s">
        <v>478</v>
      </c>
      <c r="D3269">
        <v>1978</v>
      </c>
      <c r="E3269">
        <v>0</v>
      </c>
      <c r="F3269">
        <v>0</v>
      </c>
      <c r="J3269">
        <v>0</v>
      </c>
      <c r="K3269">
        <v>0</v>
      </c>
      <c r="L3269">
        <v>0</v>
      </c>
      <c r="M3269">
        <v>0</v>
      </c>
      <c r="Q3269">
        <v>0</v>
      </c>
      <c r="R3269">
        <v>0</v>
      </c>
    </row>
    <row r="3270" spans="1:18">
      <c r="A3270" t="s">
        <v>3557</v>
      </c>
      <c r="B3270" t="s">
        <v>62</v>
      </c>
      <c r="C3270" t="s">
        <v>478</v>
      </c>
      <c r="D3270">
        <v>1979</v>
      </c>
      <c r="E3270">
        <v>0</v>
      </c>
      <c r="F3270">
        <v>0</v>
      </c>
      <c r="J3270">
        <v>0</v>
      </c>
      <c r="K3270">
        <v>0</v>
      </c>
      <c r="L3270">
        <v>0</v>
      </c>
      <c r="M3270">
        <v>0</v>
      </c>
      <c r="Q3270">
        <v>0</v>
      </c>
      <c r="R3270">
        <v>0</v>
      </c>
    </row>
    <row r="3271" spans="1:18">
      <c r="A3271" t="s">
        <v>3558</v>
      </c>
      <c r="B3271" t="s">
        <v>62</v>
      </c>
      <c r="C3271" t="s">
        <v>478</v>
      </c>
      <c r="D3271">
        <v>1980</v>
      </c>
      <c r="E3271">
        <v>0</v>
      </c>
      <c r="F3271">
        <v>0</v>
      </c>
      <c r="J3271">
        <v>0</v>
      </c>
      <c r="K3271">
        <v>0</v>
      </c>
      <c r="L3271">
        <v>0</v>
      </c>
      <c r="M3271">
        <v>0</v>
      </c>
      <c r="Q3271">
        <v>0</v>
      </c>
      <c r="R3271">
        <v>0</v>
      </c>
    </row>
    <row r="3272" spans="1:18">
      <c r="A3272" t="s">
        <v>3559</v>
      </c>
      <c r="B3272" t="s">
        <v>62</v>
      </c>
      <c r="C3272" t="s">
        <v>478</v>
      </c>
      <c r="D3272">
        <v>1981</v>
      </c>
      <c r="E3272">
        <v>2</v>
      </c>
      <c r="F3272">
        <v>0</v>
      </c>
      <c r="J3272">
        <v>0</v>
      </c>
      <c r="L3272">
        <v>2</v>
      </c>
      <c r="M3272">
        <v>0</v>
      </c>
      <c r="Q3272">
        <v>0</v>
      </c>
      <c r="R3272">
        <v>2</v>
      </c>
    </row>
    <row r="3273" spans="1:18">
      <c r="A3273" t="s">
        <v>3560</v>
      </c>
      <c r="B3273" t="s">
        <v>62</v>
      </c>
      <c r="C3273" t="s">
        <v>478</v>
      </c>
      <c r="D3273">
        <v>1982</v>
      </c>
      <c r="E3273">
        <v>22.26</v>
      </c>
      <c r="F3273">
        <v>13.26</v>
      </c>
      <c r="J3273">
        <v>0</v>
      </c>
      <c r="L3273">
        <v>9</v>
      </c>
      <c r="M3273">
        <v>0</v>
      </c>
      <c r="Q3273">
        <v>0</v>
      </c>
      <c r="R3273">
        <v>22.26</v>
      </c>
    </row>
    <row r="3274" spans="1:18">
      <c r="A3274" t="s">
        <v>3561</v>
      </c>
      <c r="B3274" t="s">
        <v>62</v>
      </c>
      <c r="C3274" t="s">
        <v>478</v>
      </c>
      <c r="D3274">
        <v>1983</v>
      </c>
      <c r="E3274">
        <v>16.11</v>
      </c>
      <c r="F3274">
        <v>1.1100000000000001</v>
      </c>
      <c r="J3274">
        <v>0</v>
      </c>
      <c r="L3274">
        <v>15</v>
      </c>
      <c r="M3274">
        <v>0</v>
      </c>
      <c r="Q3274">
        <v>0</v>
      </c>
      <c r="R3274">
        <v>16.11</v>
      </c>
    </row>
    <row r="3275" spans="1:18">
      <c r="A3275" t="s">
        <v>3562</v>
      </c>
      <c r="B3275" t="s">
        <v>62</v>
      </c>
      <c r="C3275" t="s">
        <v>478</v>
      </c>
      <c r="D3275">
        <v>1984</v>
      </c>
      <c r="E3275">
        <v>36.33</v>
      </c>
      <c r="F3275">
        <v>1.23</v>
      </c>
      <c r="J3275">
        <v>0</v>
      </c>
      <c r="K3275">
        <v>0</v>
      </c>
      <c r="L3275">
        <v>35.1</v>
      </c>
      <c r="M3275">
        <v>0</v>
      </c>
      <c r="Q3275">
        <v>3.06</v>
      </c>
      <c r="R3275">
        <v>36.33</v>
      </c>
    </row>
    <row r="3276" spans="1:18">
      <c r="A3276" t="s">
        <v>3563</v>
      </c>
      <c r="B3276" t="s">
        <v>62</v>
      </c>
      <c r="C3276" t="s">
        <v>478</v>
      </c>
      <c r="D3276">
        <v>1985</v>
      </c>
      <c r="E3276">
        <v>38</v>
      </c>
      <c r="F3276">
        <v>0</v>
      </c>
      <c r="J3276">
        <v>32</v>
      </c>
      <c r="K3276">
        <v>0</v>
      </c>
      <c r="L3276">
        <v>6</v>
      </c>
      <c r="M3276">
        <v>0</v>
      </c>
      <c r="Q3276">
        <v>5.4</v>
      </c>
      <c r="R3276">
        <v>38</v>
      </c>
    </row>
    <row r="3277" spans="1:18">
      <c r="A3277" t="s">
        <v>3564</v>
      </c>
      <c r="B3277" t="s">
        <v>62</v>
      </c>
      <c r="C3277" t="s">
        <v>478</v>
      </c>
      <c r="D3277">
        <v>1986</v>
      </c>
      <c r="E3277">
        <v>5.8</v>
      </c>
      <c r="F3277">
        <v>0</v>
      </c>
      <c r="J3277">
        <v>0</v>
      </c>
      <c r="K3277">
        <v>0</v>
      </c>
      <c r="L3277">
        <v>5.8</v>
      </c>
      <c r="M3277">
        <v>0</v>
      </c>
      <c r="Q3277">
        <v>8.5399999999999991</v>
      </c>
      <c r="R3277">
        <v>5.8</v>
      </c>
    </row>
    <row r="3278" spans="1:18">
      <c r="A3278" t="s">
        <v>3565</v>
      </c>
      <c r="B3278" t="s">
        <v>62</v>
      </c>
      <c r="C3278" t="s">
        <v>478</v>
      </c>
      <c r="D3278">
        <v>1987</v>
      </c>
      <c r="E3278">
        <v>13.4</v>
      </c>
      <c r="F3278">
        <v>0</v>
      </c>
      <c r="J3278">
        <v>0</v>
      </c>
      <c r="K3278">
        <v>0</v>
      </c>
      <c r="L3278">
        <v>13.4</v>
      </c>
      <c r="M3278">
        <v>0</v>
      </c>
      <c r="Q3278">
        <v>8.02</v>
      </c>
      <c r="R3278">
        <v>13.4</v>
      </c>
    </row>
    <row r="3279" spans="1:18">
      <c r="A3279" t="s">
        <v>3566</v>
      </c>
      <c r="B3279" t="s">
        <v>62</v>
      </c>
      <c r="C3279" t="s">
        <v>478</v>
      </c>
      <c r="D3279">
        <v>1988</v>
      </c>
      <c r="E3279">
        <v>23.1</v>
      </c>
      <c r="F3279">
        <v>0</v>
      </c>
      <c r="J3279">
        <v>0</v>
      </c>
      <c r="K3279">
        <v>0</v>
      </c>
      <c r="L3279">
        <v>23.1</v>
      </c>
      <c r="M3279">
        <v>0</v>
      </c>
      <c r="Q3279">
        <v>216.1</v>
      </c>
      <c r="R3279">
        <v>23.1</v>
      </c>
    </row>
    <row r="3280" spans="1:18">
      <c r="A3280" t="s">
        <v>3567</v>
      </c>
      <c r="B3280" t="s">
        <v>62</v>
      </c>
      <c r="C3280" t="s">
        <v>478</v>
      </c>
      <c r="D3280">
        <v>1989</v>
      </c>
      <c r="E3280">
        <v>40</v>
      </c>
      <c r="F3280">
        <v>0</v>
      </c>
      <c r="J3280">
        <v>13</v>
      </c>
      <c r="K3280">
        <v>0</v>
      </c>
      <c r="L3280">
        <v>27</v>
      </c>
      <c r="M3280">
        <v>0</v>
      </c>
      <c r="Q3280">
        <v>223.68</v>
      </c>
      <c r="R3280">
        <v>40</v>
      </c>
    </row>
    <row r="3281" spans="1:18">
      <c r="A3281" t="s">
        <v>3568</v>
      </c>
      <c r="B3281" t="s">
        <v>62</v>
      </c>
      <c r="C3281" t="s">
        <v>478</v>
      </c>
      <c r="D3281">
        <v>1990</v>
      </c>
      <c r="E3281">
        <v>13.4</v>
      </c>
      <c r="F3281">
        <v>0</v>
      </c>
      <c r="J3281">
        <v>13.4</v>
      </c>
      <c r="K3281">
        <v>0</v>
      </c>
      <c r="M3281">
        <v>0</v>
      </c>
      <c r="Q3281">
        <v>246.82</v>
      </c>
      <c r="R3281">
        <v>13.4</v>
      </c>
    </row>
    <row r="3282" spans="1:18">
      <c r="A3282" t="s">
        <v>3569</v>
      </c>
      <c r="B3282" t="s">
        <v>62</v>
      </c>
      <c r="C3282" t="s">
        <v>478</v>
      </c>
      <c r="D3282">
        <v>1991</v>
      </c>
      <c r="E3282">
        <v>16.8</v>
      </c>
      <c r="F3282">
        <v>0</v>
      </c>
      <c r="J3282">
        <v>16.8</v>
      </c>
      <c r="K3282">
        <v>0</v>
      </c>
      <c r="M3282">
        <v>0</v>
      </c>
      <c r="Q3282">
        <v>238.77</v>
      </c>
      <c r="R3282">
        <v>16.8</v>
      </c>
    </row>
    <row r="3283" spans="1:18">
      <c r="A3283" t="s">
        <v>3570</v>
      </c>
      <c r="B3283" t="s">
        <v>62</v>
      </c>
      <c r="C3283" t="s">
        <v>478</v>
      </c>
      <c r="D3283">
        <v>1992</v>
      </c>
      <c r="E3283">
        <v>32</v>
      </c>
      <c r="F3283">
        <v>0</v>
      </c>
      <c r="J3283">
        <v>32</v>
      </c>
      <c r="K3283">
        <v>0</v>
      </c>
      <c r="M3283">
        <v>0</v>
      </c>
      <c r="Q3283">
        <v>217.6</v>
      </c>
      <c r="R3283">
        <v>32</v>
      </c>
    </row>
    <row r="3284" spans="1:18">
      <c r="A3284" t="s">
        <v>3571</v>
      </c>
      <c r="B3284" t="s">
        <v>62</v>
      </c>
      <c r="C3284" t="s">
        <v>478</v>
      </c>
      <c r="D3284">
        <v>1993</v>
      </c>
      <c r="E3284">
        <v>46</v>
      </c>
      <c r="F3284">
        <v>0</v>
      </c>
      <c r="J3284">
        <v>21.16</v>
      </c>
      <c r="K3284">
        <v>0</v>
      </c>
      <c r="L3284">
        <v>24.84</v>
      </c>
      <c r="M3284">
        <v>0</v>
      </c>
      <c r="Q3284">
        <v>196.74</v>
      </c>
      <c r="R3284">
        <v>46</v>
      </c>
    </row>
    <row r="3285" spans="1:18">
      <c r="A3285" t="s">
        <v>3572</v>
      </c>
      <c r="B3285" t="s">
        <v>62</v>
      </c>
      <c r="C3285" t="s">
        <v>478</v>
      </c>
      <c r="D3285">
        <v>1994</v>
      </c>
      <c r="E3285">
        <v>51</v>
      </c>
      <c r="F3285">
        <v>0</v>
      </c>
      <c r="J3285">
        <v>51</v>
      </c>
      <c r="K3285">
        <v>0</v>
      </c>
      <c r="M3285">
        <v>0</v>
      </c>
      <c r="Q3285">
        <v>105.49</v>
      </c>
      <c r="R3285">
        <v>51</v>
      </c>
    </row>
    <row r="3286" spans="1:18">
      <c r="A3286" t="s">
        <v>3573</v>
      </c>
      <c r="B3286" t="s">
        <v>62</v>
      </c>
      <c r="C3286" t="s">
        <v>478</v>
      </c>
      <c r="D3286">
        <v>1995</v>
      </c>
      <c r="E3286">
        <v>27</v>
      </c>
      <c r="F3286">
        <v>0</v>
      </c>
      <c r="J3286">
        <v>16</v>
      </c>
      <c r="K3286">
        <v>0</v>
      </c>
      <c r="L3286">
        <v>10.199999999999999</v>
      </c>
      <c r="M3286">
        <v>0.8</v>
      </c>
      <c r="Q3286">
        <v>114.79</v>
      </c>
      <c r="R3286">
        <v>27</v>
      </c>
    </row>
    <row r="3287" spans="1:18">
      <c r="A3287" t="s">
        <v>3574</v>
      </c>
      <c r="B3287" t="s">
        <v>62</v>
      </c>
      <c r="C3287" t="s">
        <v>478</v>
      </c>
      <c r="D3287">
        <v>1996</v>
      </c>
      <c r="E3287">
        <v>33.9</v>
      </c>
      <c r="F3287">
        <v>0</v>
      </c>
      <c r="J3287">
        <v>29</v>
      </c>
      <c r="K3287">
        <v>0</v>
      </c>
      <c r="M3287">
        <v>4.9000000000000004</v>
      </c>
      <c r="Q3287">
        <v>107.86</v>
      </c>
      <c r="R3287">
        <v>33.9</v>
      </c>
    </row>
    <row r="3288" spans="1:18">
      <c r="A3288" t="s">
        <v>3575</v>
      </c>
      <c r="B3288" t="s">
        <v>62</v>
      </c>
      <c r="C3288" t="s">
        <v>478</v>
      </c>
      <c r="D3288">
        <v>1997</v>
      </c>
      <c r="E3288">
        <v>35.700000000000003</v>
      </c>
      <c r="F3288">
        <v>0</v>
      </c>
      <c r="J3288">
        <v>30.7</v>
      </c>
      <c r="K3288">
        <v>0</v>
      </c>
      <c r="M3288">
        <v>5</v>
      </c>
      <c r="Q3288">
        <v>91.48</v>
      </c>
      <c r="R3288">
        <v>35.700000000000003</v>
      </c>
    </row>
    <row r="3289" spans="1:18">
      <c r="A3289" t="s">
        <v>3576</v>
      </c>
      <c r="B3289" t="s">
        <v>62</v>
      </c>
      <c r="C3289" t="s">
        <v>478</v>
      </c>
      <c r="D3289">
        <v>1998</v>
      </c>
      <c r="E3289">
        <v>12.4</v>
      </c>
      <c r="F3289">
        <v>0</v>
      </c>
      <c r="J3289">
        <v>9.4</v>
      </c>
      <c r="K3289">
        <v>0</v>
      </c>
      <c r="M3289">
        <v>3</v>
      </c>
      <c r="Q3289">
        <v>78.599999999999994</v>
      </c>
      <c r="R3289">
        <v>12.4</v>
      </c>
    </row>
    <row r="3290" spans="1:18">
      <c r="A3290" t="s">
        <v>3577</v>
      </c>
      <c r="B3290" t="s">
        <v>62</v>
      </c>
      <c r="C3290" t="s">
        <v>478</v>
      </c>
      <c r="D3290">
        <v>1999</v>
      </c>
      <c r="E3290">
        <v>63</v>
      </c>
      <c r="F3290">
        <v>0</v>
      </c>
      <c r="J3290">
        <v>4.2</v>
      </c>
      <c r="K3290">
        <v>0</v>
      </c>
      <c r="L3290">
        <v>58.8</v>
      </c>
      <c r="M3290">
        <v>0</v>
      </c>
      <c r="Q3290">
        <v>113.29</v>
      </c>
      <c r="R3290">
        <v>63</v>
      </c>
    </row>
    <row r="3291" spans="1:18">
      <c r="A3291" t="s">
        <v>3578</v>
      </c>
      <c r="B3291" t="s">
        <v>62</v>
      </c>
      <c r="C3291" t="s">
        <v>478</v>
      </c>
      <c r="D3291">
        <v>2000</v>
      </c>
      <c r="E3291">
        <v>98</v>
      </c>
      <c r="F3291">
        <v>0</v>
      </c>
      <c r="J3291">
        <v>27.7</v>
      </c>
      <c r="L3291">
        <v>70.3</v>
      </c>
      <c r="M3291">
        <v>0</v>
      </c>
      <c r="Q3291">
        <v>82.38</v>
      </c>
      <c r="R3291">
        <v>98</v>
      </c>
    </row>
    <row r="3292" spans="1:18">
      <c r="A3292" t="s">
        <v>3579</v>
      </c>
      <c r="B3292" t="s">
        <v>62</v>
      </c>
      <c r="C3292" t="s">
        <v>478</v>
      </c>
      <c r="D3292">
        <v>2001</v>
      </c>
      <c r="E3292">
        <v>85</v>
      </c>
      <c r="F3292">
        <v>0</v>
      </c>
      <c r="J3292">
        <v>25.6</v>
      </c>
      <c r="L3292">
        <v>59.4</v>
      </c>
      <c r="M3292">
        <v>0</v>
      </c>
      <c r="Q3292">
        <v>68.8</v>
      </c>
      <c r="R3292">
        <v>85</v>
      </c>
    </row>
    <row r="3293" spans="1:18">
      <c r="A3293" t="s">
        <v>3580</v>
      </c>
      <c r="B3293" t="s">
        <v>62</v>
      </c>
      <c r="C3293" t="s">
        <v>478</v>
      </c>
      <c r="D3293">
        <v>2002</v>
      </c>
      <c r="E3293">
        <v>72</v>
      </c>
      <c r="F3293">
        <v>0</v>
      </c>
      <c r="J3293">
        <v>36.6</v>
      </c>
      <c r="K3293">
        <v>0</v>
      </c>
      <c r="L3293">
        <v>35.4</v>
      </c>
      <c r="M3293">
        <v>0</v>
      </c>
      <c r="Q3293">
        <v>69.41</v>
      </c>
      <c r="R3293">
        <v>72</v>
      </c>
    </row>
    <row r="3294" spans="1:18">
      <c r="A3294" t="s">
        <v>3581</v>
      </c>
      <c r="B3294" t="s">
        <v>62</v>
      </c>
      <c r="C3294" t="s">
        <v>478</v>
      </c>
      <c r="D3294">
        <v>2003</v>
      </c>
      <c r="E3294">
        <v>64</v>
      </c>
      <c r="F3294">
        <v>0</v>
      </c>
      <c r="J3294">
        <v>20.9</v>
      </c>
      <c r="K3294">
        <v>0</v>
      </c>
      <c r="L3294">
        <v>43.1</v>
      </c>
      <c r="M3294">
        <v>0</v>
      </c>
      <c r="Q3294">
        <v>81.41</v>
      </c>
      <c r="R3294">
        <v>64</v>
      </c>
    </row>
    <row r="3295" spans="1:18">
      <c r="A3295" t="s">
        <v>3582</v>
      </c>
      <c r="B3295" t="s">
        <v>62</v>
      </c>
      <c r="C3295" t="s">
        <v>478</v>
      </c>
      <c r="D3295">
        <v>2004</v>
      </c>
      <c r="E3295">
        <v>4.0999999999999996</v>
      </c>
      <c r="F3295">
        <v>0</v>
      </c>
      <c r="J3295">
        <v>4.0999999999999996</v>
      </c>
      <c r="K3295">
        <v>0</v>
      </c>
      <c r="L3295">
        <v>0</v>
      </c>
      <c r="M3295">
        <v>0</v>
      </c>
      <c r="Q3295">
        <v>50.46</v>
      </c>
      <c r="R3295">
        <v>4.0999999999999996</v>
      </c>
    </row>
    <row r="3296" spans="1:18">
      <c r="A3296" t="s">
        <v>3583</v>
      </c>
      <c r="B3296" t="s">
        <v>62</v>
      </c>
      <c r="C3296" t="s">
        <v>478</v>
      </c>
      <c r="D3296">
        <v>2005</v>
      </c>
      <c r="E3296">
        <v>30</v>
      </c>
      <c r="F3296">
        <v>0</v>
      </c>
      <c r="J3296">
        <v>0</v>
      </c>
      <c r="K3296">
        <v>0</v>
      </c>
      <c r="L3296">
        <v>30</v>
      </c>
      <c r="M3296">
        <v>0</v>
      </c>
      <c r="Q3296">
        <v>21.04</v>
      </c>
      <c r="R3296">
        <v>30</v>
      </c>
    </row>
    <row r="3297" spans="1:18">
      <c r="A3297" t="s">
        <v>3584</v>
      </c>
      <c r="B3297" t="s">
        <v>62</v>
      </c>
      <c r="C3297" t="s">
        <v>478</v>
      </c>
      <c r="D3297">
        <v>2006</v>
      </c>
      <c r="E3297">
        <v>0</v>
      </c>
      <c r="F3297">
        <v>0</v>
      </c>
      <c r="J3297">
        <v>0</v>
      </c>
      <c r="L3297">
        <v>0</v>
      </c>
      <c r="M3297">
        <v>0</v>
      </c>
      <c r="Q3297">
        <v>18.27</v>
      </c>
      <c r="R3297">
        <v>0</v>
      </c>
    </row>
    <row r="3298" spans="1:18">
      <c r="A3298" t="s">
        <v>3585</v>
      </c>
      <c r="B3298" t="s">
        <v>62</v>
      </c>
      <c r="C3298" t="s">
        <v>478</v>
      </c>
      <c r="D3298">
        <v>2007</v>
      </c>
      <c r="E3298">
        <v>10</v>
      </c>
      <c r="F3298">
        <v>0</v>
      </c>
      <c r="J3298">
        <v>0</v>
      </c>
      <c r="K3298">
        <v>10</v>
      </c>
      <c r="L3298">
        <v>0</v>
      </c>
      <c r="M3298">
        <v>0</v>
      </c>
      <c r="Q3298">
        <v>0</v>
      </c>
      <c r="R3298">
        <v>10</v>
      </c>
    </row>
    <row r="3299" spans="1:18">
      <c r="A3299" t="s">
        <v>3586</v>
      </c>
      <c r="B3299" t="s">
        <v>62</v>
      </c>
      <c r="C3299" t="s">
        <v>478</v>
      </c>
      <c r="D3299">
        <v>2008</v>
      </c>
      <c r="E3299">
        <v>0</v>
      </c>
      <c r="F3299">
        <v>0</v>
      </c>
      <c r="J3299">
        <v>0</v>
      </c>
      <c r="K3299">
        <v>0</v>
      </c>
      <c r="L3299">
        <v>0</v>
      </c>
      <c r="M3299">
        <v>0</v>
      </c>
      <c r="Q3299">
        <v>0</v>
      </c>
      <c r="R3299">
        <v>0</v>
      </c>
    </row>
    <row r="3300" spans="1:18">
      <c r="A3300" t="s">
        <v>3587</v>
      </c>
      <c r="B3300" t="s">
        <v>62</v>
      </c>
      <c r="C3300" t="s">
        <v>478</v>
      </c>
      <c r="D3300">
        <v>2009</v>
      </c>
      <c r="E3300">
        <v>0</v>
      </c>
      <c r="F3300">
        <v>0</v>
      </c>
      <c r="J3300">
        <v>0</v>
      </c>
      <c r="K3300">
        <v>0</v>
      </c>
      <c r="L3300">
        <v>0</v>
      </c>
      <c r="M3300">
        <v>0</v>
      </c>
      <c r="Q3300">
        <v>0</v>
      </c>
      <c r="R3300">
        <v>0</v>
      </c>
    </row>
    <row r="3301" spans="1:18">
      <c r="A3301" t="s">
        <v>3588</v>
      </c>
      <c r="B3301" t="s">
        <v>62</v>
      </c>
      <c r="C3301" t="s">
        <v>478</v>
      </c>
      <c r="D3301">
        <v>2010</v>
      </c>
      <c r="E3301">
        <v>0</v>
      </c>
      <c r="F3301">
        <v>0</v>
      </c>
      <c r="J3301">
        <v>0</v>
      </c>
      <c r="L3301">
        <v>0</v>
      </c>
      <c r="M3301">
        <v>0</v>
      </c>
      <c r="Q3301">
        <v>0</v>
      </c>
      <c r="R3301">
        <v>0</v>
      </c>
    </row>
    <row r="3302" spans="1:18">
      <c r="A3302" t="s">
        <v>3589</v>
      </c>
      <c r="B3302" t="s">
        <v>62</v>
      </c>
      <c r="C3302" t="s">
        <v>478</v>
      </c>
      <c r="D3302">
        <v>2011</v>
      </c>
      <c r="E3302">
        <v>0</v>
      </c>
      <c r="F3302">
        <v>0</v>
      </c>
      <c r="J3302">
        <v>0</v>
      </c>
      <c r="K3302">
        <v>0</v>
      </c>
      <c r="L3302">
        <v>0</v>
      </c>
      <c r="M3302">
        <v>0</v>
      </c>
      <c r="Q3302">
        <v>0</v>
      </c>
      <c r="R3302">
        <v>0</v>
      </c>
    </row>
    <row r="3303" spans="1:18">
      <c r="A3303" t="s">
        <v>3590</v>
      </c>
      <c r="B3303" t="s">
        <v>62</v>
      </c>
      <c r="C3303" t="s">
        <v>478</v>
      </c>
      <c r="D3303">
        <v>2012</v>
      </c>
      <c r="E3303">
        <v>0</v>
      </c>
      <c r="F3303">
        <v>0</v>
      </c>
      <c r="J3303">
        <v>0</v>
      </c>
      <c r="L3303">
        <v>0</v>
      </c>
      <c r="M3303">
        <v>0</v>
      </c>
      <c r="Q3303">
        <v>0</v>
      </c>
      <c r="R3303">
        <v>0</v>
      </c>
    </row>
    <row r="3304" spans="1:18">
      <c r="A3304" t="s">
        <v>3591</v>
      </c>
      <c r="B3304" t="s">
        <v>62</v>
      </c>
      <c r="C3304" t="s">
        <v>478</v>
      </c>
      <c r="D3304">
        <v>2013</v>
      </c>
      <c r="E3304">
        <v>0</v>
      </c>
      <c r="F3304">
        <v>0</v>
      </c>
      <c r="J3304">
        <v>0</v>
      </c>
      <c r="K3304">
        <v>0</v>
      </c>
      <c r="L3304">
        <v>0</v>
      </c>
      <c r="M3304">
        <v>0</v>
      </c>
      <c r="Q3304">
        <v>0</v>
      </c>
      <c r="R3304">
        <v>0</v>
      </c>
    </row>
    <row r="3305" spans="1:18">
      <c r="A3305" t="s">
        <v>3592</v>
      </c>
      <c r="B3305" t="s">
        <v>62</v>
      </c>
      <c r="C3305" t="s">
        <v>478</v>
      </c>
      <c r="D3305">
        <v>2014</v>
      </c>
      <c r="E3305">
        <v>0</v>
      </c>
      <c r="F3305">
        <v>0</v>
      </c>
      <c r="J3305">
        <v>0</v>
      </c>
      <c r="K3305">
        <v>0</v>
      </c>
      <c r="L3305">
        <v>0</v>
      </c>
      <c r="M3305">
        <v>0</v>
      </c>
      <c r="Q3305">
        <v>551.47</v>
      </c>
      <c r="R3305">
        <v>0</v>
      </c>
    </row>
    <row r="3306" spans="1:18">
      <c r="A3306" t="s">
        <v>3593</v>
      </c>
      <c r="B3306" t="s">
        <v>62</v>
      </c>
      <c r="C3306" t="s">
        <v>478</v>
      </c>
      <c r="D3306">
        <v>2015</v>
      </c>
      <c r="E3306">
        <v>0</v>
      </c>
      <c r="F3306">
        <v>0</v>
      </c>
      <c r="J3306">
        <v>0</v>
      </c>
      <c r="K3306">
        <v>0</v>
      </c>
      <c r="L3306">
        <v>0</v>
      </c>
      <c r="M3306">
        <v>0</v>
      </c>
      <c r="Q3306">
        <v>2074.5</v>
      </c>
      <c r="R3306">
        <v>0</v>
      </c>
    </row>
    <row r="3307" spans="1:18">
      <c r="A3307" t="s">
        <v>3594</v>
      </c>
      <c r="B3307" t="s">
        <v>62</v>
      </c>
      <c r="C3307" t="s">
        <v>478</v>
      </c>
      <c r="D3307">
        <v>2016</v>
      </c>
      <c r="E3307">
        <v>0</v>
      </c>
      <c r="F3307">
        <v>0</v>
      </c>
      <c r="J3307">
        <v>0</v>
      </c>
      <c r="K3307">
        <v>0</v>
      </c>
      <c r="L3307">
        <v>0</v>
      </c>
      <c r="M3307">
        <v>0</v>
      </c>
      <c r="Q3307">
        <v>2339.77</v>
      </c>
      <c r="R3307">
        <v>0</v>
      </c>
    </row>
    <row r="3308" spans="1:18">
      <c r="A3308" t="s">
        <v>3595</v>
      </c>
      <c r="B3308" t="s">
        <v>62</v>
      </c>
      <c r="C3308" t="s">
        <v>478</v>
      </c>
      <c r="D3308">
        <v>2017</v>
      </c>
      <c r="E3308">
        <v>949</v>
      </c>
      <c r="F3308">
        <v>0</v>
      </c>
      <c r="J3308">
        <v>0</v>
      </c>
      <c r="K3308">
        <v>0</v>
      </c>
      <c r="L3308">
        <v>949</v>
      </c>
      <c r="M3308">
        <v>0</v>
      </c>
      <c r="Q3308">
        <v>1993.81</v>
      </c>
      <c r="R3308">
        <v>949</v>
      </c>
    </row>
    <row r="3309" spans="1:18">
      <c r="A3309" t="s">
        <v>3596</v>
      </c>
      <c r="B3309" t="s">
        <v>62</v>
      </c>
      <c r="C3309" t="s">
        <v>478</v>
      </c>
      <c r="D3309">
        <v>2018</v>
      </c>
      <c r="E3309">
        <v>117</v>
      </c>
      <c r="F3309">
        <v>0</v>
      </c>
      <c r="J3309">
        <v>59</v>
      </c>
      <c r="K3309">
        <v>0</v>
      </c>
      <c r="L3309">
        <v>0</v>
      </c>
      <c r="M3309">
        <v>58</v>
      </c>
      <c r="Q3309">
        <v>2955.42</v>
      </c>
      <c r="R3309">
        <v>117</v>
      </c>
    </row>
    <row r="3310" spans="1:18">
      <c r="A3310" t="s">
        <v>3597</v>
      </c>
      <c r="B3310" t="s">
        <v>62</v>
      </c>
      <c r="C3310" t="s">
        <v>478</v>
      </c>
      <c r="D3310">
        <v>2019</v>
      </c>
      <c r="E3310">
        <v>121</v>
      </c>
      <c r="F3310">
        <v>0</v>
      </c>
      <c r="J3310">
        <v>46</v>
      </c>
      <c r="K3310">
        <v>0</v>
      </c>
      <c r="L3310">
        <v>17</v>
      </c>
      <c r="M3310">
        <v>58</v>
      </c>
      <c r="Q3310">
        <v>2610.54</v>
      </c>
      <c r="R3310">
        <v>121</v>
      </c>
    </row>
    <row r="3311" spans="1:18">
      <c r="A3311" t="s">
        <v>3598</v>
      </c>
      <c r="B3311" t="s">
        <v>62</v>
      </c>
      <c r="C3311" t="s">
        <v>478</v>
      </c>
      <c r="D3311">
        <v>2020</v>
      </c>
      <c r="E3311">
        <v>130</v>
      </c>
      <c r="F3311">
        <v>0</v>
      </c>
      <c r="J3311">
        <v>48</v>
      </c>
      <c r="K3311">
        <v>0</v>
      </c>
      <c r="L3311">
        <v>19</v>
      </c>
      <c r="M3311">
        <v>63</v>
      </c>
      <c r="Q3311">
        <v>1414.5</v>
      </c>
      <c r="R3311">
        <v>130</v>
      </c>
    </row>
    <row r="3312" spans="1:18">
      <c r="A3312" t="s">
        <v>3599</v>
      </c>
      <c r="B3312" t="s">
        <v>62</v>
      </c>
      <c r="C3312" t="s">
        <v>478</v>
      </c>
      <c r="D3312">
        <v>2021</v>
      </c>
      <c r="E3312">
        <v>1122</v>
      </c>
      <c r="F3312">
        <v>0</v>
      </c>
      <c r="J3312">
        <v>45</v>
      </c>
      <c r="K3312">
        <v>0</v>
      </c>
      <c r="L3312">
        <v>1012</v>
      </c>
      <c r="M3312">
        <v>65</v>
      </c>
      <c r="Q3312">
        <v>1121.52</v>
      </c>
      <c r="R3312">
        <v>1122</v>
      </c>
    </row>
    <row r="3313" spans="1:18">
      <c r="A3313" t="s">
        <v>3600</v>
      </c>
      <c r="B3313" t="s">
        <v>62</v>
      </c>
      <c r="C3313" t="s">
        <v>478</v>
      </c>
      <c r="D3313">
        <v>2022</v>
      </c>
      <c r="E3313">
        <v>86</v>
      </c>
      <c r="F3313">
        <v>0</v>
      </c>
      <c r="J3313">
        <v>41</v>
      </c>
      <c r="K3313">
        <v>0</v>
      </c>
      <c r="L3313">
        <v>0</v>
      </c>
      <c r="M3313">
        <v>45</v>
      </c>
      <c r="Q3313">
        <v>952.92</v>
      </c>
      <c r="R3313">
        <v>86</v>
      </c>
    </row>
    <row r="3314" spans="1:18">
      <c r="A3314" t="s">
        <v>3601</v>
      </c>
      <c r="B3314" t="s">
        <v>62</v>
      </c>
      <c r="C3314" t="s">
        <v>478</v>
      </c>
      <c r="D3314">
        <v>2023</v>
      </c>
      <c r="E3314">
        <v>86</v>
      </c>
      <c r="F3314">
        <v>0</v>
      </c>
      <c r="J3314">
        <v>41</v>
      </c>
      <c r="K3314">
        <v>0</v>
      </c>
      <c r="L3314">
        <v>0</v>
      </c>
      <c r="M3314">
        <v>45</v>
      </c>
      <c r="Q3314">
        <v>706</v>
      </c>
      <c r="R3314">
        <v>86</v>
      </c>
    </row>
    <row r="3315" spans="1:18">
      <c r="A3315" t="s">
        <v>3602</v>
      </c>
      <c r="B3315" t="s">
        <v>62</v>
      </c>
      <c r="C3315" t="s">
        <v>478</v>
      </c>
      <c r="D3315">
        <v>2024</v>
      </c>
      <c r="E3315">
        <v>90</v>
      </c>
      <c r="F3315">
        <v>0</v>
      </c>
      <c r="J3315">
        <v>40</v>
      </c>
      <c r="K3315">
        <v>0</v>
      </c>
      <c r="L3315">
        <v>0</v>
      </c>
      <c r="M3315">
        <v>50</v>
      </c>
      <c r="Q3315">
        <v>647</v>
      </c>
      <c r="R3315">
        <v>90</v>
      </c>
    </row>
    <row r="3316" spans="1:18">
      <c r="A3316" t="s">
        <v>3603</v>
      </c>
      <c r="B3316" t="s">
        <v>63</v>
      </c>
      <c r="C3316" t="s">
        <v>478</v>
      </c>
      <c r="D3316">
        <v>1960</v>
      </c>
    </row>
    <row r="3317" spans="1:18">
      <c r="A3317" t="s">
        <v>3604</v>
      </c>
      <c r="B3317" t="s">
        <v>63</v>
      </c>
      <c r="C3317" t="s">
        <v>478</v>
      </c>
      <c r="D3317">
        <v>1961</v>
      </c>
    </row>
    <row r="3318" spans="1:18">
      <c r="A3318" t="s">
        <v>3605</v>
      </c>
      <c r="B3318" t="s">
        <v>63</v>
      </c>
      <c r="C3318" t="s">
        <v>478</v>
      </c>
      <c r="D3318">
        <v>1962</v>
      </c>
    </row>
    <row r="3319" spans="1:18">
      <c r="A3319" t="s">
        <v>3606</v>
      </c>
      <c r="B3319" t="s">
        <v>63</v>
      </c>
      <c r="C3319" t="s">
        <v>478</v>
      </c>
      <c r="D3319">
        <v>1963</v>
      </c>
    </row>
    <row r="3320" spans="1:18">
      <c r="A3320" t="s">
        <v>3607</v>
      </c>
      <c r="B3320" t="s">
        <v>63</v>
      </c>
      <c r="C3320" t="s">
        <v>478</v>
      </c>
      <c r="D3320">
        <v>1964</v>
      </c>
    </row>
    <row r="3321" spans="1:18">
      <c r="A3321" t="s">
        <v>3608</v>
      </c>
      <c r="B3321" t="s">
        <v>63</v>
      </c>
      <c r="C3321" t="s">
        <v>478</v>
      </c>
      <c r="D3321">
        <v>1965</v>
      </c>
    </row>
    <row r="3322" spans="1:18">
      <c r="A3322" t="s">
        <v>3609</v>
      </c>
      <c r="B3322" t="s">
        <v>63</v>
      </c>
      <c r="C3322" t="s">
        <v>478</v>
      </c>
      <c r="D3322">
        <v>1966</v>
      </c>
    </row>
    <row r="3323" spans="1:18">
      <c r="A3323" t="s">
        <v>3610</v>
      </c>
      <c r="B3323" t="s">
        <v>63</v>
      </c>
      <c r="C3323" t="s">
        <v>478</v>
      </c>
      <c r="D3323">
        <v>1967</v>
      </c>
    </row>
    <row r="3324" spans="1:18">
      <c r="A3324" t="s">
        <v>3611</v>
      </c>
      <c r="B3324" t="s">
        <v>63</v>
      </c>
      <c r="C3324" t="s">
        <v>478</v>
      </c>
      <c r="D3324">
        <v>1968</v>
      </c>
    </row>
    <row r="3325" spans="1:18">
      <c r="A3325" t="s">
        <v>3612</v>
      </c>
      <c r="B3325" t="s">
        <v>63</v>
      </c>
      <c r="C3325" t="s">
        <v>478</v>
      </c>
      <c r="D3325">
        <v>1969</v>
      </c>
    </row>
    <row r="3326" spans="1:18">
      <c r="A3326" t="s">
        <v>3613</v>
      </c>
      <c r="B3326" t="s">
        <v>63</v>
      </c>
      <c r="C3326" t="s">
        <v>478</v>
      </c>
      <c r="D3326">
        <v>1970</v>
      </c>
    </row>
    <row r="3327" spans="1:18">
      <c r="A3327" t="s">
        <v>3614</v>
      </c>
      <c r="B3327" t="s">
        <v>63</v>
      </c>
      <c r="C3327" t="s">
        <v>478</v>
      </c>
      <c r="D3327">
        <v>1971</v>
      </c>
    </row>
    <row r="3328" spans="1:18">
      <c r="A3328" t="s">
        <v>3615</v>
      </c>
      <c r="B3328" t="s">
        <v>63</v>
      </c>
      <c r="C3328" t="s">
        <v>478</v>
      </c>
      <c r="D3328">
        <v>1972</v>
      </c>
    </row>
    <row r="3329" spans="1:4">
      <c r="A3329" t="s">
        <v>3616</v>
      </c>
      <c r="B3329" t="s">
        <v>63</v>
      </c>
      <c r="C3329" t="s">
        <v>478</v>
      </c>
      <c r="D3329">
        <v>1973</v>
      </c>
    </row>
    <row r="3330" spans="1:4">
      <c r="A3330" t="s">
        <v>3617</v>
      </c>
      <c r="B3330" t="s">
        <v>63</v>
      </c>
      <c r="C3330" t="s">
        <v>478</v>
      </c>
      <c r="D3330">
        <v>1974</v>
      </c>
    </row>
    <row r="3331" spans="1:4">
      <c r="A3331" t="s">
        <v>3618</v>
      </c>
      <c r="B3331" t="s">
        <v>63</v>
      </c>
      <c r="C3331" t="s">
        <v>478</v>
      </c>
      <c r="D3331">
        <v>1975</v>
      </c>
    </row>
    <row r="3332" spans="1:4">
      <c r="A3332" t="s">
        <v>3619</v>
      </c>
      <c r="B3332" t="s">
        <v>63</v>
      </c>
      <c r="C3332" t="s">
        <v>478</v>
      </c>
      <c r="D3332">
        <v>1976</v>
      </c>
    </row>
    <row r="3333" spans="1:4">
      <c r="A3333" t="s">
        <v>3620</v>
      </c>
      <c r="B3333" t="s">
        <v>63</v>
      </c>
      <c r="C3333" t="s">
        <v>478</v>
      </c>
      <c r="D3333">
        <v>1977</v>
      </c>
    </row>
    <row r="3334" spans="1:4">
      <c r="A3334" t="s">
        <v>3621</v>
      </c>
      <c r="B3334" t="s">
        <v>63</v>
      </c>
      <c r="C3334" t="s">
        <v>478</v>
      </c>
      <c r="D3334">
        <v>1978</v>
      </c>
    </row>
    <row r="3335" spans="1:4">
      <c r="A3335" t="s">
        <v>3622</v>
      </c>
      <c r="B3335" t="s">
        <v>63</v>
      </c>
      <c r="C3335" t="s">
        <v>478</v>
      </c>
      <c r="D3335">
        <v>1979</v>
      </c>
    </row>
    <row r="3336" spans="1:4">
      <c r="A3336" t="s">
        <v>3623</v>
      </c>
      <c r="B3336" t="s">
        <v>63</v>
      </c>
      <c r="C3336" t="s">
        <v>478</v>
      </c>
      <c r="D3336">
        <v>1980</v>
      </c>
    </row>
    <row r="3337" spans="1:4">
      <c r="A3337" t="s">
        <v>3624</v>
      </c>
      <c r="B3337" t="s">
        <v>63</v>
      </c>
      <c r="C3337" t="s">
        <v>478</v>
      </c>
      <c r="D3337">
        <v>1981</v>
      </c>
    </row>
    <row r="3338" spans="1:4">
      <c r="A3338" t="s">
        <v>3625</v>
      </c>
      <c r="B3338" t="s">
        <v>63</v>
      </c>
      <c r="C3338" t="s">
        <v>478</v>
      </c>
      <c r="D3338">
        <v>1982</v>
      </c>
    </row>
    <row r="3339" spans="1:4">
      <c r="A3339" t="s">
        <v>3626</v>
      </c>
      <c r="B3339" t="s">
        <v>63</v>
      </c>
      <c r="C3339" t="s">
        <v>478</v>
      </c>
      <c r="D3339">
        <v>1983</v>
      </c>
    </row>
    <row r="3340" spans="1:4">
      <c r="A3340" t="s">
        <v>3627</v>
      </c>
      <c r="B3340" t="s">
        <v>63</v>
      </c>
      <c r="C3340" t="s">
        <v>478</v>
      </c>
      <c r="D3340">
        <v>1984</v>
      </c>
    </row>
    <row r="3341" spans="1:4">
      <c r="A3341" t="s">
        <v>3628</v>
      </c>
      <c r="B3341" t="s">
        <v>63</v>
      </c>
      <c r="C3341" t="s">
        <v>478</v>
      </c>
      <c r="D3341">
        <v>1985</v>
      </c>
    </row>
    <row r="3342" spans="1:4">
      <c r="A3342" t="s">
        <v>3629</v>
      </c>
      <c r="B3342" t="s">
        <v>63</v>
      </c>
      <c r="C3342" t="s">
        <v>478</v>
      </c>
      <c r="D3342">
        <v>1986</v>
      </c>
    </row>
    <row r="3343" spans="1:4">
      <c r="A3343" t="s">
        <v>3630</v>
      </c>
      <c r="B3343" t="s">
        <v>63</v>
      </c>
      <c r="C3343" t="s">
        <v>478</v>
      </c>
      <c r="D3343">
        <v>1987</v>
      </c>
    </row>
    <row r="3344" spans="1:4">
      <c r="A3344" t="s">
        <v>3631</v>
      </c>
      <c r="B3344" t="s">
        <v>63</v>
      </c>
      <c r="C3344" t="s">
        <v>478</v>
      </c>
      <c r="D3344">
        <v>1988</v>
      </c>
    </row>
    <row r="3345" spans="1:18">
      <c r="A3345" t="s">
        <v>3632</v>
      </c>
      <c r="B3345" t="s">
        <v>63</v>
      </c>
      <c r="C3345" t="s">
        <v>478</v>
      </c>
      <c r="D3345">
        <v>1989</v>
      </c>
    </row>
    <row r="3346" spans="1:18">
      <c r="A3346" t="s">
        <v>3633</v>
      </c>
      <c r="B3346" t="s">
        <v>63</v>
      </c>
      <c r="C3346" t="s">
        <v>478</v>
      </c>
      <c r="D3346">
        <v>1990</v>
      </c>
    </row>
    <row r="3347" spans="1:18">
      <c r="A3347" t="s">
        <v>3634</v>
      </c>
      <c r="B3347" t="s">
        <v>63</v>
      </c>
      <c r="C3347" t="s">
        <v>478</v>
      </c>
      <c r="D3347">
        <v>1991</v>
      </c>
    </row>
    <row r="3348" spans="1:18">
      <c r="A3348" t="s">
        <v>3635</v>
      </c>
      <c r="B3348" t="s">
        <v>63</v>
      </c>
      <c r="C3348" t="s">
        <v>478</v>
      </c>
      <c r="D3348">
        <v>1992</v>
      </c>
    </row>
    <row r="3349" spans="1:18">
      <c r="A3349" t="s">
        <v>3636</v>
      </c>
      <c r="B3349" t="s">
        <v>63</v>
      </c>
      <c r="C3349" t="s">
        <v>478</v>
      </c>
      <c r="D3349">
        <v>1993</v>
      </c>
      <c r="E3349">
        <v>0</v>
      </c>
      <c r="H3349">
        <v>0</v>
      </c>
      <c r="K3349">
        <v>0</v>
      </c>
      <c r="L3349">
        <v>0</v>
      </c>
      <c r="M3349">
        <v>0</v>
      </c>
      <c r="N3349">
        <v>0</v>
      </c>
      <c r="R3349">
        <v>0</v>
      </c>
    </row>
    <row r="3350" spans="1:18">
      <c r="A3350" t="s">
        <v>3637</v>
      </c>
      <c r="B3350" t="s">
        <v>63</v>
      </c>
      <c r="C3350" t="s">
        <v>478</v>
      </c>
      <c r="D3350">
        <v>1994</v>
      </c>
      <c r="E3350">
        <v>0</v>
      </c>
      <c r="H3350">
        <v>0</v>
      </c>
      <c r="K3350">
        <v>0</v>
      </c>
      <c r="L3350">
        <v>0</v>
      </c>
      <c r="M3350">
        <v>0</v>
      </c>
      <c r="N3350">
        <v>0</v>
      </c>
      <c r="R3350">
        <v>0</v>
      </c>
    </row>
    <row r="3351" spans="1:18">
      <c r="A3351" t="s">
        <v>3638</v>
      </c>
      <c r="B3351" t="s">
        <v>63</v>
      </c>
      <c r="C3351" t="s">
        <v>478</v>
      </c>
      <c r="D3351">
        <v>1995</v>
      </c>
      <c r="E3351">
        <v>0</v>
      </c>
      <c r="H3351">
        <v>0</v>
      </c>
      <c r="K3351">
        <v>0</v>
      </c>
      <c r="L3351">
        <v>0</v>
      </c>
      <c r="M3351">
        <v>0</v>
      </c>
      <c r="N3351">
        <v>0</v>
      </c>
      <c r="R3351">
        <v>0</v>
      </c>
    </row>
    <row r="3352" spans="1:18">
      <c r="A3352" t="s">
        <v>3639</v>
      </c>
      <c r="B3352" t="s">
        <v>63</v>
      </c>
      <c r="C3352" t="s">
        <v>478</v>
      </c>
      <c r="D3352">
        <v>1996</v>
      </c>
      <c r="E3352">
        <v>0</v>
      </c>
      <c r="H3352">
        <v>0</v>
      </c>
      <c r="K3352">
        <v>0</v>
      </c>
      <c r="L3352">
        <v>0</v>
      </c>
      <c r="M3352">
        <v>0</v>
      </c>
      <c r="N3352">
        <v>0</v>
      </c>
      <c r="R3352">
        <v>0</v>
      </c>
    </row>
    <row r="3353" spans="1:18">
      <c r="A3353" t="s">
        <v>3640</v>
      </c>
      <c r="B3353" t="s">
        <v>63</v>
      </c>
      <c r="C3353" t="s">
        <v>478</v>
      </c>
      <c r="D3353">
        <v>1997</v>
      </c>
      <c r="E3353">
        <v>0</v>
      </c>
      <c r="H3353">
        <v>0</v>
      </c>
      <c r="K3353">
        <v>0</v>
      </c>
      <c r="L3353">
        <v>0</v>
      </c>
      <c r="M3353">
        <v>0</v>
      </c>
      <c r="N3353">
        <v>0</v>
      </c>
      <c r="R3353">
        <v>0</v>
      </c>
    </row>
    <row r="3354" spans="1:18">
      <c r="A3354" t="s">
        <v>3641</v>
      </c>
      <c r="B3354" t="s">
        <v>63</v>
      </c>
      <c r="C3354" t="s">
        <v>478</v>
      </c>
      <c r="D3354">
        <v>1998</v>
      </c>
      <c r="E3354">
        <v>0</v>
      </c>
      <c r="H3354">
        <v>0</v>
      </c>
      <c r="K3354">
        <v>0</v>
      </c>
      <c r="L3354">
        <v>0</v>
      </c>
      <c r="M3354">
        <v>0</v>
      </c>
      <c r="N3354">
        <v>0</v>
      </c>
      <c r="R3354">
        <v>0</v>
      </c>
    </row>
    <row r="3355" spans="1:18">
      <c r="A3355" t="s">
        <v>3642</v>
      </c>
      <c r="B3355" t="s">
        <v>63</v>
      </c>
      <c r="C3355" t="s">
        <v>478</v>
      </c>
      <c r="D3355">
        <v>1999</v>
      </c>
      <c r="E3355">
        <v>0</v>
      </c>
      <c r="H3355">
        <v>0</v>
      </c>
      <c r="K3355">
        <v>0</v>
      </c>
      <c r="L3355">
        <v>0</v>
      </c>
      <c r="M3355">
        <v>0</v>
      </c>
      <c r="N3355">
        <v>0</v>
      </c>
      <c r="R3355">
        <v>0</v>
      </c>
    </row>
    <row r="3356" spans="1:18">
      <c r="A3356" t="s">
        <v>3643</v>
      </c>
      <c r="B3356" t="s">
        <v>63</v>
      </c>
      <c r="C3356" t="s">
        <v>478</v>
      </c>
      <c r="D3356">
        <v>2000</v>
      </c>
      <c r="E3356">
        <v>6.82</v>
      </c>
      <c r="H3356">
        <v>0</v>
      </c>
      <c r="K3356">
        <v>0</v>
      </c>
      <c r="L3356">
        <v>6.82</v>
      </c>
      <c r="M3356">
        <v>0</v>
      </c>
      <c r="N3356">
        <v>0</v>
      </c>
      <c r="R3356">
        <v>6.82</v>
      </c>
    </row>
    <row r="3357" spans="1:18">
      <c r="A3357" t="s">
        <v>3644</v>
      </c>
      <c r="B3357" t="s">
        <v>63</v>
      </c>
      <c r="C3357" t="s">
        <v>478</v>
      </c>
      <c r="D3357">
        <v>2001</v>
      </c>
      <c r="E3357">
        <v>7.12</v>
      </c>
      <c r="H3357">
        <v>0</v>
      </c>
      <c r="K3357">
        <v>3</v>
      </c>
      <c r="L3357">
        <v>4.12</v>
      </c>
      <c r="M3357">
        <v>0</v>
      </c>
      <c r="N3357">
        <v>0</v>
      </c>
      <c r="R3357">
        <v>7.12</v>
      </c>
    </row>
    <row r="3358" spans="1:18">
      <c r="A3358" t="s">
        <v>3645</v>
      </c>
      <c r="B3358" t="s">
        <v>63</v>
      </c>
      <c r="C3358" t="s">
        <v>478</v>
      </c>
      <c r="D3358">
        <v>2002</v>
      </c>
      <c r="E3358">
        <v>7.94</v>
      </c>
      <c r="H3358">
        <v>0</v>
      </c>
      <c r="K3358">
        <v>0</v>
      </c>
      <c r="L3358">
        <v>7.94</v>
      </c>
      <c r="M3358">
        <v>0</v>
      </c>
      <c r="N3358">
        <v>0</v>
      </c>
      <c r="R3358">
        <v>7.94</v>
      </c>
    </row>
    <row r="3359" spans="1:18">
      <c r="A3359" t="s">
        <v>3646</v>
      </c>
      <c r="B3359" t="s">
        <v>63</v>
      </c>
      <c r="C3359" t="s">
        <v>478</v>
      </c>
      <c r="D3359">
        <v>2003</v>
      </c>
      <c r="E3359">
        <v>19.29</v>
      </c>
      <c r="H3359">
        <v>0</v>
      </c>
      <c r="K3359">
        <v>3</v>
      </c>
      <c r="L3359">
        <v>16.29</v>
      </c>
      <c r="M3359">
        <v>0</v>
      </c>
      <c r="N3359">
        <v>0</v>
      </c>
      <c r="R3359">
        <v>19.29</v>
      </c>
    </row>
    <row r="3360" spans="1:18">
      <c r="A3360" t="s">
        <v>3647</v>
      </c>
      <c r="B3360" t="s">
        <v>63</v>
      </c>
      <c r="C3360" t="s">
        <v>478</v>
      </c>
      <c r="D3360">
        <v>2004</v>
      </c>
      <c r="E3360">
        <v>29.75</v>
      </c>
      <c r="H3360">
        <v>0</v>
      </c>
      <c r="K3360">
        <v>0</v>
      </c>
      <c r="L3360">
        <v>29.75</v>
      </c>
      <c r="M3360">
        <v>0</v>
      </c>
      <c r="N3360">
        <v>0</v>
      </c>
      <c r="R3360">
        <v>29.75</v>
      </c>
    </row>
    <row r="3361" spans="1:18">
      <c r="A3361" t="s">
        <v>3648</v>
      </c>
      <c r="B3361" t="s">
        <v>63</v>
      </c>
      <c r="C3361" t="s">
        <v>478</v>
      </c>
      <c r="D3361">
        <v>2005</v>
      </c>
      <c r="E3361">
        <v>15.46</v>
      </c>
      <c r="H3361">
        <v>0</v>
      </c>
      <c r="K3361">
        <v>0</v>
      </c>
      <c r="L3361">
        <v>15.3</v>
      </c>
      <c r="M3361">
        <v>0.16</v>
      </c>
      <c r="N3361">
        <v>0</v>
      </c>
      <c r="R3361">
        <v>15.46</v>
      </c>
    </row>
    <row r="3362" spans="1:18">
      <c r="A3362" t="s">
        <v>3649</v>
      </c>
      <c r="B3362" t="s">
        <v>63</v>
      </c>
      <c r="C3362" t="s">
        <v>478</v>
      </c>
      <c r="D3362">
        <v>2006</v>
      </c>
      <c r="E3362">
        <v>24.92</v>
      </c>
      <c r="H3362">
        <v>0</v>
      </c>
      <c r="L3362">
        <v>24.92</v>
      </c>
      <c r="M3362">
        <v>0</v>
      </c>
      <c r="N3362">
        <v>0</v>
      </c>
      <c r="R3362">
        <v>24.92</v>
      </c>
    </row>
    <row r="3363" spans="1:18">
      <c r="A3363" t="s">
        <v>3650</v>
      </c>
      <c r="B3363" t="s">
        <v>63</v>
      </c>
      <c r="C3363" t="s">
        <v>478</v>
      </c>
      <c r="D3363">
        <v>2007</v>
      </c>
      <c r="E3363">
        <v>42.32</v>
      </c>
      <c r="H3363">
        <v>0</v>
      </c>
      <c r="K3363">
        <v>3</v>
      </c>
      <c r="L3363">
        <v>39.31</v>
      </c>
      <c r="M3363">
        <v>0</v>
      </c>
      <c r="N3363">
        <v>0</v>
      </c>
      <c r="R3363">
        <v>42.32</v>
      </c>
    </row>
    <row r="3364" spans="1:18">
      <c r="A3364" t="s">
        <v>3651</v>
      </c>
      <c r="B3364" t="s">
        <v>63</v>
      </c>
      <c r="C3364" t="s">
        <v>478</v>
      </c>
      <c r="D3364">
        <v>2008</v>
      </c>
      <c r="E3364">
        <v>33.74</v>
      </c>
      <c r="H3364">
        <v>0</v>
      </c>
      <c r="K3364">
        <v>0</v>
      </c>
      <c r="L3364">
        <v>33.74</v>
      </c>
      <c r="M3364">
        <v>0</v>
      </c>
      <c r="N3364">
        <v>0</v>
      </c>
      <c r="R3364">
        <v>33.74</v>
      </c>
    </row>
    <row r="3365" spans="1:18">
      <c r="A3365" t="s">
        <v>3652</v>
      </c>
      <c r="B3365" t="s">
        <v>63</v>
      </c>
      <c r="C3365" t="s">
        <v>478</v>
      </c>
      <c r="D3365">
        <v>2009</v>
      </c>
      <c r="E3365">
        <v>22.85</v>
      </c>
      <c r="H3365">
        <v>0</v>
      </c>
      <c r="K3365">
        <v>0</v>
      </c>
      <c r="L3365">
        <v>22.85</v>
      </c>
      <c r="M3365">
        <v>0</v>
      </c>
      <c r="N3365">
        <v>0</v>
      </c>
      <c r="R3365">
        <v>22.85</v>
      </c>
    </row>
    <row r="3366" spans="1:18">
      <c r="A3366" t="s">
        <v>3653</v>
      </c>
      <c r="B3366" t="s">
        <v>63</v>
      </c>
      <c r="C3366" t="s">
        <v>478</v>
      </c>
      <c r="D3366">
        <v>2010</v>
      </c>
      <c r="E3366">
        <v>22.49</v>
      </c>
      <c r="H3366">
        <v>0</v>
      </c>
      <c r="K3366">
        <v>0</v>
      </c>
      <c r="L3366">
        <v>22.49</v>
      </c>
      <c r="M3366">
        <v>0</v>
      </c>
      <c r="N3366">
        <v>0</v>
      </c>
      <c r="R3366">
        <v>22.49</v>
      </c>
    </row>
    <row r="3367" spans="1:18">
      <c r="A3367" t="s">
        <v>3654</v>
      </c>
      <c r="B3367" t="s">
        <v>63</v>
      </c>
      <c r="C3367" t="s">
        <v>478</v>
      </c>
      <c r="D3367">
        <v>2011</v>
      </c>
      <c r="E3367">
        <v>28.69</v>
      </c>
      <c r="H3367">
        <v>0</v>
      </c>
      <c r="K3367">
        <v>0</v>
      </c>
      <c r="L3367">
        <v>28.69</v>
      </c>
      <c r="M3367">
        <v>0</v>
      </c>
      <c r="N3367">
        <v>0</v>
      </c>
      <c r="R3367">
        <v>28.69</v>
      </c>
    </row>
    <row r="3368" spans="1:18">
      <c r="A3368" t="s">
        <v>3655</v>
      </c>
      <c r="B3368" t="s">
        <v>63</v>
      </c>
      <c r="C3368" t="s">
        <v>478</v>
      </c>
      <c r="D3368">
        <v>2012</v>
      </c>
      <c r="E3368">
        <v>222.43</v>
      </c>
      <c r="H3368">
        <v>10</v>
      </c>
      <c r="K3368">
        <v>0</v>
      </c>
      <c r="L3368">
        <v>46.43</v>
      </c>
      <c r="M3368">
        <v>0</v>
      </c>
      <c r="N3368">
        <v>166</v>
      </c>
      <c r="R3368">
        <v>222.43</v>
      </c>
    </row>
    <row r="3369" spans="1:18">
      <c r="A3369" t="s">
        <v>3656</v>
      </c>
      <c r="B3369" t="s">
        <v>63</v>
      </c>
      <c r="C3369" t="s">
        <v>478</v>
      </c>
      <c r="D3369">
        <v>2013</v>
      </c>
      <c r="E3369">
        <v>260.39</v>
      </c>
      <c r="H3369">
        <v>22</v>
      </c>
      <c r="K3369">
        <v>0</v>
      </c>
      <c r="L3369">
        <v>60.77</v>
      </c>
      <c r="M3369">
        <v>0</v>
      </c>
      <c r="N3369">
        <v>177.62</v>
      </c>
      <c r="R3369">
        <v>260.39</v>
      </c>
    </row>
    <row r="3370" spans="1:18">
      <c r="A3370" t="s">
        <v>3657</v>
      </c>
      <c r="B3370" t="s">
        <v>63</v>
      </c>
      <c r="C3370" t="s">
        <v>478</v>
      </c>
      <c r="D3370">
        <v>2014</v>
      </c>
      <c r="E3370">
        <v>299.19</v>
      </c>
      <c r="H3370">
        <v>37</v>
      </c>
      <c r="K3370">
        <v>0</v>
      </c>
      <c r="L3370">
        <v>72.14</v>
      </c>
      <c r="M3370">
        <v>0</v>
      </c>
      <c r="N3370">
        <v>190.05</v>
      </c>
      <c r="R3370">
        <v>299.19</v>
      </c>
    </row>
    <row r="3371" spans="1:18">
      <c r="A3371" t="s">
        <v>3658</v>
      </c>
      <c r="B3371" t="s">
        <v>63</v>
      </c>
      <c r="C3371" t="s">
        <v>478</v>
      </c>
      <c r="D3371">
        <v>2015</v>
      </c>
      <c r="E3371">
        <v>332.49</v>
      </c>
      <c r="H3371">
        <v>46</v>
      </c>
      <c r="K3371">
        <v>0</v>
      </c>
      <c r="L3371">
        <v>83.13</v>
      </c>
      <c r="M3371">
        <v>0</v>
      </c>
      <c r="N3371">
        <v>203.36</v>
      </c>
      <c r="R3371">
        <v>332.49</v>
      </c>
    </row>
    <row r="3372" spans="1:18">
      <c r="A3372" t="s">
        <v>3659</v>
      </c>
      <c r="B3372" t="s">
        <v>63</v>
      </c>
      <c r="C3372" t="s">
        <v>478</v>
      </c>
      <c r="D3372">
        <v>2016</v>
      </c>
      <c r="E3372">
        <v>378.35</v>
      </c>
      <c r="H3372">
        <v>59</v>
      </c>
      <c r="K3372">
        <v>7</v>
      </c>
      <c r="L3372">
        <v>94.76</v>
      </c>
      <c r="M3372">
        <v>0</v>
      </c>
      <c r="N3372">
        <v>217.59</v>
      </c>
      <c r="R3372">
        <v>378.35</v>
      </c>
    </row>
    <row r="3373" spans="1:18">
      <c r="A3373" t="s">
        <v>3660</v>
      </c>
      <c r="B3373" t="s">
        <v>63</v>
      </c>
      <c r="C3373" t="s">
        <v>478</v>
      </c>
      <c r="D3373">
        <v>2017</v>
      </c>
      <c r="E3373">
        <v>417.28</v>
      </c>
      <c r="H3373">
        <v>71</v>
      </c>
      <c r="K3373">
        <v>0</v>
      </c>
      <c r="L3373">
        <v>113.45</v>
      </c>
      <c r="M3373">
        <v>0</v>
      </c>
      <c r="N3373">
        <v>232.82</v>
      </c>
      <c r="R3373">
        <v>417.28</v>
      </c>
    </row>
    <row r="3374" spans="1:18">
      <c r="A3374" t="s">
        <v>3661</v>
      </c>
      <c r="B3374" t="s">
        <v>63</v>
      </c>
      <c r="C3374" t="s">
        <v>478</v>
      </c>
      <c r="D3374">
        <v>2018</v>
      </c>
      <c r="E3374">
        <v>460.95</v>
      </c>
      <c r="H3374">
        <v>87</v>
      </c>
      <c r="K3374">
        <v>0</v>
      </c>
      <c r="L3374">
        <v>124.83</v>
      </c>
      <c r="M3374">
        <v>0</v>
      </c>
      <c r="N3374">
        <v>249.12</v>
      </c>
      <c r="R3374">
        <v>460.95</v>
      </c>
    </row>
    <row r="3375" spans="1:18">
      <c r="A3375" t="s">
        <v>3662</v>
      </c>
      <c r="B3375" t="s">
        <v>63</v>
      </c>
      <c r="C3375" t="s">
        <v>478</v>
      </c>
      <c r="D3375">
        <v>2019</v>
      </c>
      <c r="E3375">
        <v>508.04</v>
      </c>
      <c r="H3375">
        <v>101</v>
      </c>
      <c r="K3375">
        <v>0</v>
      </c>
      <c r="L3375">
        <v>140.47999999999999</v>
      </c>
      <c r="M3375">
        <v>0</v>
      </c>
      <c r="N3375">
        <v>266.56</v>
      </c>
      <c r="R3375">
        <v>508.04</v>
      </c>
    </row>
    <row r="3376" spans="1:18">
      <c r="A3376" t="s">
        <v>3663</v>
      </c>
      <c r="B3376" t="s">
        <v>63</v>
      </c>
      <c r="C3376" t="s">
        <v>478</v>
      </c>
      <c r="D3376">
        <v>2020</v>
      </c>
      <c r="E3376">
        <v>562.47</v>
      </c>
      <c r="H3376">
        <v>115</v>
      </c>
      <c r="K3376">
        <v>0</v>
      </c>
      <c r="L3376">
        <v>162.25</v>
      </c>
      <c r="M3376">
        <v>0</v>
      </c>
      <c r="N3376">
        <v>285.22000000000003</v>
      </c>
      <c r="R3376">
        <v>562.47</v>
      </c>
    </row>
    <row r="3377" spans="1:18">
      <c r="A3377" t="s">
        <v>3664</v>
      </c>
      <c r="B3377" t="s">
        <v>63</v>
      </c>
      <c r="C3377" t="s">
        <v>478</v>
      </c>
      <c r="D3377">
        <v>2021</v>
      </c>
      <c r="E3377">
        <v>621.23</v>
      </c>
      <c r="H3377">
        <v>143</v>
      </c>
      <c r="K3377">
        <v>0</v>
      </c>
      <c r="L3377">
        <v>173.05</v>
      </c>
      <c r="M3377">
        <v>0</v>
      </c>
      <c r="N3377">
        <v>305.18</v>
      </c>
      <c r="R3377">
        <v>621.23</v>
      </c>
    </row>
    <row r="3378" spans="1:18">
      <c r="A3378" t="s">
        <v>3665</v>
      </c>
      <c r="B3378" t="s">
        <v>63</v>
      </c>
      <c r="C3378" t="s">
        <v>478</v>
      </c>
      <c r="D3378">
        <v>2022</v>
      </c>
      <c r="E3378">
        <v>667</v>
      </c>
      <c r="H3378">
        <v>156</v>
      </c>
      <c r="K3378">
        <v>0</v>
      </c>
      <c r="L3378">
        <v>184.45</v>
      </c>
      <c r="M3378">
        <v>0</v>
      </c>
      <c r="N3378">
        <v>326.55</v>
      </c>
      <c r="R3378">
        <v>667</v>
      </c>
    </row>
    <row r="3379" spans="1:18">
      <c r="A3379" t="s">
        <v>3666</v>
      </c>
      <c r="B3379" t="s">
        <v>63</v>
      </c>
      <c r="C3379" t="s">
        <v>478</v>
      </c>
      <c r="D3379">
        <v>2023</v>
      </c>
      <c r="E3379">
        <v>720</v>
      </c>
      <c r="H3379">
        <v>176</v>
      </c>
      <c r="K3379">
        <v>0</v>
      </c>
      <c r="L3379">
        <v>195</v>
      </c>
      <c r="M3379">
        <v>0</v>
      </c>
      <c r="N3379">
        <v>349</v>
      </c>
      <c r="R3379">
        <v>720</v>
      </c>
    </row>
    <row r="3380" spans="1:18">
      <c r="A3380" t="s">
        <v>3667</v>
      </c>
      <c r="B3380" t="s">
        <v>63</v>
      </c>
      <c r="C3380" t="s">
        <v>478</v>
      </c>
      <c r="D3380">
        <v>2024</v>
      </c>
      <c r="E3380">
        <v>770</v>
      </c>
      <c r="H3380">
        <v>191</v>
      </c>
      <c r="K3380">
        <v>0</v>
      </c>
      <c r="L3380">
        <v>206</v>
      </c>
      <c r="M3380">
        <v>0</v>
      </c>
      <c r="N3380">
        <v>373</v>
      </c>
      <c r="R3380">
        <v>770</v>
      </c>
    </row>
    <row r="3381" spans="1:18">
      <c r="A3381" t="s">
        <v>3668</v>
      </c>
      <c r="B3381" t="s">
        <v>178</v>
      </c>
      <c r="C3381" t="s">
        <v>478</v>
      </c>
      <c r="D3381">
        <v>1960</v>
      </c>
    </row>
    <row r="3382" spans="1:18">
      <c r="A3382" t="s">
        <v>3669</v>
      </c>
      <c r="B3382" t="s">
        <v>178</v>
      </c>
      <c r="C3382" t="s">
        <v>478</v>
      </c>
      <c r="D3382">
        <v>1961</v>
      </c>
    </row>
    <row r="3383" spans="1:18">
      <c r="A3383" t="s">
        <v>3670</v>
      </c>
      <c r="B3383" t="s">
        <v>178</v>
      </c>
      <c r="C3383" t="s">
        <v>478</v>
      </c>
      <c r="D3383">
        <v>1962</v>
      </c>
    </row>
    <row r="3384" spans="1:18">
      <c r="A3384" t="s">
        <v>3671</v>
      </c>
      <c r="B3384" t="s">
        <v>178</v>
      </c>
      <c r="C3384" t="s">
        <v>478</v>
      </c>
      <c r="D3384">
        <v>1963</v>
      </c>
    </row>
    <row r="3385" spans="1:18">
      <c r="A3385" t="s">
        <v>3672</v>
      </c>
      <c r="B3385" t="s">
        <v>178</v>
      </c>
      <c r="C3385" t="s">
        <v>478</v>
      </c>
      <c r="D3385">
        <v>1964</v>
      </c>
    </row>
    <row r="3386" spans="1:18">
      <c r="A3386" t="s">
        <v>3673</v>
      </c>
      <c r="B3386" t="s">
        <v>178</v>
      </c>
      <c r="C3386" t="s">
        <v>478</v>
      </c>
      <c r="D3386">
        <v>1965</v>
      </c>
    </row>
    <row r="3387" spans="1:18">
      <c r="A3387" t="s">
        <v>3674</v>
      </c>
      <c r="B3387" t="s">
        <v>178</v>
      </c>
      <c r="C3387" t="s">
        <v>478</v>
      </c>
      <c r="D3387">
        <v>1966</v>
      </c>
    </row>
    <row r="3388" spans="1:18">
      <c r="A3388" t="s">
        <v>3675</v>
      </c>
      <c r="B3388" t="s">
        <v>178</v>
      </c>
      <c r="C3388" t="s">
        <v>478</v>
      </c>
      <c r="D3388">
        <v>1967</v>
      </c>
    </row>
    <row r="3389" spans="1:18">
      <c r="A3389" t="s">
        <v>3676</v>
      </c>
      <c r="B3389" t="s">
        <v>178</v>
      </c>
      <c r="C3389" t="s">
        <v>478</v>
      </c>
      <c r="D3389">
        <v>1968</v>
      </c>
      <c r="E3389">
        <v>0</v>
      </c>
      <c r="K3389">
        <v>0</v>
      </c>
      <c r="L3389">
        <v>0</v>
      </c>
      <c r="M3389">
        <v>0</v>
      </c>
      <c r="R3389">
        <v>0</v>
      </c>
    </row>
    <row r="3390" spans="1:18">
      <c r="A3390" t="s">
        <v>3677</v>
      </c>
      <c r="B3390" t="s">
        <v>178</v>
      </c>
      <c r="C3390" t="s">
        <v>478</v>
      </c>
      <c r="D3390">
        <v>1969</v>
      </c>
      <c r="E3390">
        <v>0</v>
      </c>
      <c r="K3390">
        <v>0</v>
      </c>
      <c r="L3390">
        <v>0</v>
      </c>
      <c r="M3390">
        <v>0</v>
      </c>
      <c r="R3390">
        <v>0</v>
      </c>
    </row>
    <row r="3391" spans="1:18">
      <c r="A3391" t="s">
        <v>3678</v>
      </c>
      <c r="B3391" t="s">
        <v>178</v>
      </c>
      <c r="C3391" t="s">
        <v>478</v>
      </c>
      <c r="D3391">
        <v>1970</v>
      </c>
      <c r="E3391">
        <v>0</v>
      </c>
      <c r="K3391">
        <v>0</v>
      </c>
      <c r="L3391">
        <v>0</v>
      </c>
      <c r="M3391">
        <v>0</v>
      </c>
      <c r="R3391">
        <v>0</v>
      </c>
    </row>
    <row r="3392" spans="1:18">
      <c r="A3392" t="s">
        <v>3679</v>
      </c>
      <c r="B3392" t="s">
        <v>178</v>
      </c>
      <c r="C3392" t="s">
        <v>478</v>
      </c>
      <c r="D3392">
        <v>1971</v>
      </c>
      <c r="E3392">
        <v>0</v>
      </c>
      <c r="K3392">
        <v>0</v>
      </c>
      <c r="L3392">
        <v>0</v>
      </c>
      <c r="M3392">
        <v>0</v>
      </c>
      <c r="R3392">
        <v>0</v>
      </c>
    </row>
    <row r="3393" spans="1:18">
      <c r="A3393" t="s">
        <v>3680</v>
      </c>
      <c r="B3393" t="s">
        <v>178</v>
      </c>
      <c r="C3393" t="s">
        <v>478</v>
      </c>
      <c r="D3393">
        <v>1972</v>
      </c>
      <c r="E3393">
        <v>0</v>
      </c>
      <c r="K3393">
        <v>0</v>
      </c>
      <c r="L3393">
        <v>0</v>
      </c>
      <c r="M3393">
        <v>0</v>
      </c>
      <c r="R3393">
        <v>0</v>
      </c>
    </row>
    <row r="3394" spans="1:18">
      <c r="A3394" t="s">
        <v>3681</v>
      </c>
      <c r="B3394" t="s">
        <v>178</v>
      </c>
      <c r="C3394" t="s">
        <v>478</v>
      </c>
      <c r="D3394">
        <v>1973</v>
      </c>
      <c r="E3394">
        <v>0</v>
      </c>
      <c r="K3394">
        <v>0</v>
      </c>
      <c r="L3394">
        <v>0</v>
      </c>
      <c r="M3394">
        <v>0</v>
      </c>
      <c r="R3394">
        <v>0</v>
      </c>
    </row>
    <row r="3395" spans="1:18">
      <c r="A3395" t="s">
        <v>3682</v>
      </c>
      <c r="B3395" t="s">
        <v>178</v>
      </c>
      <c r="C3395" t="s">
        <v>478</v>
      </c>
      <c r="D3395">
        <v>1974</v>
      </c>
      <c r="E3395">
        <v>0</v>
      </c>
      <c r="K3395">
        <v>0</v>
      </c>
      <c r="L3395">
        <v>0</v>
      </c>
      <c r="M3395">
        <v>0</v>
      </c>
      <c r="R3395">
        <v>0</v>
      </c>
    </row>
    <row r="3396" spans="1:18">
      <c r="A3396" t="s">
        <v>3683</v>
      </c>
      <c r="B3396" t="s">
        <v>178</v>
      </c>
      <c r="C3396" t="s">
        <v>478</v>
      </c>
      <c r="D3396">
        <v>1975</v>
      </c>
      <c r="E3396">
        <v>0</v>
      </c>
      <c r="K3396">
        <v>0</v>
      </c>
      <c r="L3396">
        <v>0</v>
      </c>
      <c r="M3396">
        <v>0</v>
      </c>
      <c r="R3396">
        <v>0</v>
      </c>
    </row>
    <row r="3397" spans="1:18">
      <c r="A3397" t="s">
        <v>3684</v>
      </c>
      <c r="B3397" t="s">
        <v>178</v>
      </c>
      <c r="C3397" t="s">
        <v>478</v>
      </c>
      <c r="D3397">
        <v>1976</v>
      </c>
      <c r="E3397">
        <v>0</v>
      </c>
      <c r="K3397">
        <v>0</v>
      </c>
      <c r="L3397">
        <v>0</v>
      </c>
      <c r="M3397">
        <v>0</v>
      </c>
      <c r="R3397">
        <v>0</v>
      </c>
    </row>
    <row r="3398" spans="1:18">
      <c r="A3398" t="s">
        <v>3685</v>
      </c>
      <c r="B3398" t="s">
        <v>178</v>
      </c>
      <c r="C3398" t="s">
        <v>478</v>
      </c>
      <c r="D3398">
        <v>1977</v>
      </c>
      <c r="E3398">
        <v>0</v>
      </c>
      <c r="K3398">
        <v>0</v>
      </c>
      <c r="L3398">
        <v>0</v>
      </c>
      <c r="M3398">
        <v>0</v>
      </c>
      <c r="R3398">
        <v>0</v>
      </c>
    </row>
    <row r="3399" spans="1:18">
      <c r="A3399" t="s">
        <v>3686</v>
      </c>
      <c r="B3399" t="s">
        <v>178</v>
      </c>
      <c r="C3399" t="s">
        <v>478</v>
      </c>
      <c r="D3399">
        <v>1978</v>
      </c>
      <c r="E3399">
        <v>0.01</v>
      </c>
      <c r="K3399">
        <v>0</v>
      </c>
      <c r="L3399">
        <v>0</v>
      </c>
      <c r="M3399">
        <v>0</v>
      </c>
      <c r="R3399">
        <v>0.01</v>
      </c>
    </row>
    <row r="3400" spans="1:18">
      <c r="A3400" t="s">
        <v>3687</v>
      </c>
      <c r="B3400" t="s">
        <v>178</v>
      </c>
      <c r="C3400" t="s">
        <v>478</v>
      </c>
      <c r="D3400">
        <v>1979</v>
      </c>
      <c r="E3400">
        <v>0</v>
      </c>
      <c r="K3400">
        <v>0</v>
      </c>
      <c r="L3400">
        <v>0</v>
      </c>
      <c r="M3400">
        <v>0</v>
      </c>
      <c r="R3400">
        <v>0</v>
      </c>
    </row>
    <row r="3401" spans="1:18">
      <c r="A3401" t="s">
        <v>3688</v>
      </c>
      <c r="B3401" t="s">
        <v>178</v>
      </c>
      <c r="C3401" t="s">
        <v>478</v>
      </c>
      <c r="D3401">
        <v>1980</v>
      </c>
      <c r="E3401">
        <v>0</v>
      </c>
      <c r="K3401">
        <v>0</v>
      </c>
      <c r="L3401">
        <v>0</v>
      </c>
      <c r="M3401">
        <v>0</v>
      </c>
      <c r="R3401">
        <v>0</v>
      </c>
    </row>
    <row r="3402" spans="1:18">
      <c r="A3402" t="s">
        <v>3689</v>
      </c>
      <c r="B3402" t="s">
        <v>178</v>
      </c>
      <c r="C3402" t="s">
        <v>478</v>
      </c>
      <c r="D3402">
        <v>1981</v>
      </c>
      <c r="E3402">
        <v>0</v>
      </c>
      <c r="K3402">
        <v>0</v>
      </c>
      <c r="L3402">
        <v>0</v>
      </c>
      <c r="M3402">
        <v>0</v>
      </c>
      <c r="R3402">
        <v>0</v>
      </c>
    </row>
    <row r="3403" spans="1:18">
      <c r="A3403" t="s">
        <v>3690</v>
      </c>
      <c r="B3403" t="s">
        <v>178</v>
      </c>
      <c r="C3403" t="s">
        <v>478</v>
      </c>
      <c r="D3403">
        <v>1982</v>
      </c>
      <c r="E3403">
        <v>0</v>
      </c>
      <c r="K3403">
        <v>0</v>
      </c>
      <c r="L3403">
        <v>0</v>
      </c>
      <c r="M3403">
        <v>0</v>
      </c>
      <c r="R3403">
        <v>0</v>
      </c>
    </row>
    <row r="3404" spans="1:18">
      <c r="A3404" t="s">
        <v>3691</v>
      </c>
      <c r="B3404" t="s">
        <v>178</v>
      </c>
      <c r="C3404" t="s">
        <v>478</v>
      </c>
      <c r="D3404">
        <v>1983</v>
      </c>
      <c r="E3404">
        <v>0</v>
      </c>
      <c r="K3404">
        <v>0</v>
      </c>
      <c r="L3404">
        <v>0</v>
      </c>
      <c r="M3404">
        <v>0</v>
      </c>
      <c r="R3404">
        <v>0</v>
      </c>
    </row>
    <row r="3405" spans="1:18">
      <c r="A3405" t="s">
        <v>3692</v>
      </c>
      <c r="B3405" t="s">
        <v>178</v>
      </c>
      <c r="C3405" t="s">
        <v>478</v>
      </c>
      <c r="D3405">
        <v>1984</v>
      </c>
      <c r="E3405">
        <v>0</v>
      </c>
      <c r="K3405">
        <v>0</v>
      </c>
      <c r="L3405">
        <v>0</v>
      </c>
      <c r="M3405">
        <v>0</v>
      </c>
      <c r="R3405">
        <v>0</v>
      </c>
    </row>
    <row r="3406" spans="1:18">
      <c r="A3406" t="s">
        <v>3693</v>
      </c>
      <c r="B3406" t="s">
        <v>178</v>
      </c>
      <c r="C3406" t="s">
        <v>478</v>
      </c>
      <c r="D3406">
        <v>1985</v>
      </c>
      <c r="E3406">
        <v>0</v>
      </c>
      <c r="K3406">
        <v>0</v>
      </c>
      <c r="L3406">
        <v>0</v>
      </c>
      <c r="M3406">
        <v>0</v>
      </c>
      <c r="R3406">
        <v>0</v>
      </c>
    </row>
    <row r="3407" spans="1:18">
      <c r="A3407" t="s">
        <v>3694</v>
      </c>
      <c r="B3407" t="s">
        <v>178</v>
      </c>
      <c r="C3407" t="s">
        <v>478</v>
      </c>
      <c r="D3407">
        <v>1986</v>
      </c>
      <c r="E3407">
        <v>7.0000000000000007E-2</v>
      </c>
      <c r="K3407">
        <v>0</v>
      </c>
      <c r="L3407">
        <v>0</v>
      </c>
      <c r="M3407">
        <v>7.0000000000000007E-2</v>
      </c>
      <c r="R3407">
        <v>7.0000000000000007E-2</v>
      </c>
    </row>
    <row r="3408" spans="1:18">
      <c r="A3408" t="s">
        <v>3695</v>
      </c>
      <c r="B3408" t="s">
        <v>178</v>
      </c>
      <c r="C3408" t="s">
        <v>478</v>
      </c>
      <c r="D3408">
        <v>1987</v>
      </c>
      <c r="E3408">
        <v>0.01</v>
      </c>
      <c r="K3408">
        <v>0</v>
      </c>
      <c r="L3408">
        <v>0</v>
      </c>
      <c r="M3408">
        <v>0.01</v>
      </c>
      <c r="R3408">
        <v>0.01</v>
      </c>
    </row>
    <row r="3409" spans="1:18">
      <c r="A3409" t="s">
        <v>3696</v>
      </c>
      <c r="B3409" t="s">
        <v>178</v>
      </c>
      <c r="C3409" t="s">
        <v>478</v>
      </c>
      <c r="D3409">
        <v>1988</v>
      </c>
      <c r="E3409">
        <v>0.13</v>
      </c>
      <c r="K3409">
        <v>0</v>
      </c>
      <c r="L3409">
        <v>0</v>
      </c>
      <c r="M3409">
        <v>0.13</v>
      </c>
      <c r="R3409">
        <v>0.13</v>
      </c>
    </row>
    <row r="3410" spans="1:18">
      <c r="A3410" t="s">
        <v>3697</v>
      </c>
      <c r="B3410" t="s">
        <v>178</v>
      </c>
      <c r="C3410" t="s">
        <v>478</v>
      </c>
      <c r="D3410">
        <v>1989</v>
      </c>
      <c r="E3410">
        <v>0.04</v>
      </c>
      <c r="K3410">
        <v>0</v>
      </c>
      <c r="L3410">
        <v>0</v>
      </c>
      <c r="M3410">
        <v>0.04</v>
      </c>
      <c r="R3410">
        <v>0.04</v>
      </c>
    </row>
    <row r="3411" spans="1:18">
      <c r="A3411" t="s">
        <v>3698</v>
      </c>
      <c r="B3411" t="s">
        <v>178</v>
      </c>
      <c r="C3411" t="s">
        <v>478</v>
      </c>
      <c r="D3411">
        <v>1990</v>
      </c>
      <c r="E3411">
        <v>0.2</v>
      </c>
      <c r="K3411">
        <v>0</v>
      </c>
      <c r="L3411">
        <v>0</v>
      </c>
      <c r="M3411">
        <v>0.2</v>
      </c>
      <c r="Q3411">
        <v>0</v>
      </c>
      <c r="R3411">
        <v>0.2</v>
      </c>
    </row>
    <row r="3412" spans="1:18">
      <c r="A3412" t="s">
        <v>3699</v>
      </c>
      <c r="B3412" t="s">
        <v>178</v>
      </c>
      <c r="C3412" t="s">
        <v>478</v>
      </c>
      <c r="D3412">
        <v>1991</v>
      </c>
      <c r="E3412">
        <v>2.0699999999999998</v>
      </c>
      <c r="K3412">
        <v>0</v>
      </c>
      <c r="L3412">
        <v>0.21</v>
      </c>
      <c r="M3412">
        <v>1.86</v>
      </c>
      <c r="Q3412">
        <v>0</v>
      </c>
      <c r="R3412">
        <v>2.0699999999999998</v>
      </c>
    </row>
    <row r="3413" spans="1:18">
      <c r="A3413" t="s">
        <v>3700</v>
      </c>
      <c r="B3413" t="s">
        <v>178</v>
      </c>
      <c r="C3413" t="s">
        <v>478</v>
      </c>
      <c r="D3413">
        <v>1992</v>
      </c>
      <c r="E3413">
        <v>4.1900000000000004</v>
      </c>
      <c r="K3413">
        <v>0</v>
      </c>
      <c r="L3413">
        <v>0.35</v>
      </c>
      <c r="M3413">
        <v>3.83</v>
      </c>
      <c r="Q3413">
        <v>0</v>
      </c>
      <c r="R3413">
        <v>4.1900000000000004</v>
      </c>
    </row>
    <row r="3414" spans="1:18">
      <c r="A3414" t="s">
        <v>3701</v>
      </c>
      <c r="B3414" t="s">
        <v>178</v>
      </c>
      <c r="C3414" t="s">
        <v>478</v>
      </c>
      <c r="D3414">
        <v>1993</v>
      </c>
      <c r="E3414">
        <v>4.6500000000000004</v>
      </c>
      <c r="K3414">
        <v>0</v>
      </c>
      <c r="L3414">
        <v>0.94</v>
      </c>
      <c r="M3414">
        <v>3.71</v>
      </c>
      <c r="Q3414">
        <v>0</v>
      </c>
      <c r="R3414">
        <v>4.6500000000000004</v>
      </c>
    </row>
    <row r="3415" spans="1:18">
      <c r="A3415" t="s">
        <v>3702</v>
      </c>
      <c r="B3415" t="s">
        <v>178</v>
      </c>
      <c r="C3415" t="s">
        <v>478</v>
      </c>
      <c r="D3415">
        <v>1994</v>
      </c>
      <c r="E3415">
        <v>4.33</v>
      </c>
      <c r="K3415">
        <v>0</v>
      </c>
      <c r="L3415">
        <v>0.55000000000000004</v>
      </c>
      <c r="M3415">
        <v>3.78</v>
      </c>
      <c r="Q3415">
        <v>0</v>
      </c>
      <c r="R3415">
        <v>4.33</v>
      </c>
    </row>
    <row r="3416" spans="1:18">
      <c r="A3416" t="s">
        <v>3703</v>
      </c>
      <c r="B3416" t="s">
        <v>178</v>
      </c>
      <c r="C3416" t="s">
        <v>478</v>
      </c>
      <c r="D3416">
        <v>1995</v>
      </c>
      <c r="E3416">
        <v>4.29</v>
      </c>
      <c r="K3416">
        <v>0</v>
      </c>
      <c r="L3416">
        <v>0.27</v>
      </c>
      <c r="M3416">
        <v>4.0199999999999996</v>
      </c>
      <c r="Q3416">
        <v>0</v>
      </c>
      <c r="R3416">
        <v>4.29</v>
      </c>
    </row>
    <row r="3417" spans="1:18">
      <c r="A3417" t="s">
        <v>3704</v>
      </c>
      <c r="B3417" t="s">
        <v>178</v>
      </c>
      <c r="C3417" t="s">
        <v>478</v>
      </c>
      <c r="D3417">
        <v>1996</v>
      </c>
      <c r="E3417">
        <v>1.24</v>
      </c>
      <c r="K3417">
        <v>0</v>
      </c>
      <c r="L3417">
        <v>0</v>
      </c>
      <c r="M3417">
        <v>1.24</v>
      </c>
      <c r="Q3417">
        <v>0</v>
      </c>
      <c r="R3417">
        <v>1.24</v>
      </c>
    </row>
    <row r="3418" spans="1:18">
      <c r="A3418" t="s">
        <v>3705</v>
      </c>
      <c r="B3418" t="s">
        <v>178</v>
      </c>
      <c r="C3418" t="s">
        <v>478</v>
      </c>
      <c r="D3418">
        <v>1997</v>
      </c>
      <c r="E3418">
        <v>1.1299999999999999</v>
      </c>
      <c r="K3418">
        <v>0</v>
      </c>
      <c r="L3418">
        <v>0</v>
      </c>
      <c r="M3418">
        <v>1.1299999999999999</v>
      </c>
      <c r="Q3418">
        <v>0</v>
      </c>
      <c r="R3418">
        <v>1.1299999999999999</v>
      </c>
    </row>
    <row r="3419" spans="1:18">
      <c r="A3419" t="s">
        <v>3706</v>
      </c>
      <c r="B3419" t="s">
        <v>178</v>
      </c>
      <c r="C3419" t="s">
        <v>478</v>
      </c>
      <c r="D3419">
        <v>1998</v>
      </c>
      <c r="E3419">
        <v>1.19</v>
      </c>
      <c r="K3419">
        <v>0</v>
      </c>
      <c r="L3419">
        <v>0</v>
      </c>
      <c r="M3419">
        <v>1.19</v>
      </c>
      <c r="Q3419">
        <v>0</v>
      </c>
      <c r="R3419">
        <v>1.19</v>
      </c>
    </row>
    <row r="3420" spans="1:18">
      <c r="A3420" t="s">
        <v>3707</v>
      </c>
      <c r="B3420" t="s">
        <v>178</v>
      </c>
      <c r="C3420" t="s">
        <v>478</v>
      </c>
      <c r="D3420">
        <v>1999</v>
      </c>
      <c r="E3420">
        <v>0.34</v>
      </c>
      <c r="K3420">
        <v>0</v>
      </c>
      <c r="L3420">
        <v>0</v>
      </c>
      <c r="M3420">
        <v>0.34</v>
      </c>
      <c r="Q3420">
        <v>0</v>
      </c>
      <c r="R3420">
        <v>0.34</v>
      </c>
    </row>
    <row r="3421" spans="1:18">
      <c r="A3421" t="s">
        <v>3708</v>
      </c>
      <c r="B3421" t="s">
        <v>178</v>
      </c>
      <c r="C3421" t="s">
        <v>478</v>
      </c>
      <c r="D3421">
        <v>2000</v>
      </c>
      <c r="E3421">
        <v>0.22</v>
      </c>
      <c r="K3421">
        <v>0</v>
      </c>
      <c r="L3421">
        <v>0.22</v>
      </c>
      <c r="M3421">
        <v>0</v>
      </c>
      <c r="Q3421">
        <v>0</v>
      </c>
      <c r="R3421">
        <v>0.22</v>
      </c>
    </row>
    <row r="3422" spans="1:18">
      <c r="A3422" t="s">
        <v>3709</v>
      </c>
      <c r="B3422" t="s">
        <v>178</v>
      </c>
      <c r="C3422" t="s">
        <v>478</v>
      </c>
      <c r="D3422">
        <v>2001</v>
      </c>
      <c r="E3422">
        <v>0.25</v>
      </c>
      <c r="K3422">
        <v>0</v>
      </c>
      <c r="L3422">
        <v>0.25</v>
      </c>
      <c r="M3422">
        <v>0</v>
      </c>
      <c r="Q3422">
        <v>0</v>
      </c>
      <c r="R3422">
        <v>0.25</v>
      </c>
    </row>
    <row r="3423" spans="1:18">
      <c r="A3423" t="s">
        <v>3710</v>
      </c>
      <c r="B3423" t="s">
        <v>178</v>
      </c>
      <c r="C3423" t="s">
        <v>478</v>
      </c>
      <c r="D3423">
        <v>2002</v>
      </c>
      <c r="E3423">
        <v>7.69</v>
      </c>
      <c r="K3423">
        <v>0.15</v>
      </c>
      <c r="L3423">
        <v>6.47</v>
      </c>
      <c r="M3423">
        <v>1.07</v>
      </c>
      <c r="Q3423">
        <v>0</v>
      </c>
      <c r="R3423">
        <v>7.69</v>
      </c>
    </row>
    <row r="3424" spans="1:18">
      <c r="A3424" t="s">
        <v>3711</v>
      </c>
      <c r="B3424" t="s">
        <v>178</v>
      </c>
      <c r="C3424" t="s">
        <v>478</v>
      </c>
      <c r="D3424">
        <v>2003</v>
      </c>
      <c r="E3424">
        <v>16.48</v>
      </c>
      <c r="K3424">
        <v>0</v>
      </c>
      <c r="L3424">
        <v>16.48</v>
      </c>
      <c r="M3424">
        <v>0</v>
      </c>
      <c r="Q3424">
        <v>14.95</v>
      </c>
      <c r="R3424">
        <v>16.48</v>
      </c>
    </row>
    <row r="3425" spans="1:18">
      <c r="A3425" t="s">
        <v>3712</v>
      </c>
      <c r="B3425" t="s">
        <v>178</v>
      </c>
      <c r="C3425" t="s">
        <v>478</v>
      </c>
      <c r="D3425">
        <v>2004</v>
      </c>
      <c r="E3425">
        <v>13.54</v>
      </c>
      <c r="K3425">
        <v>0</v>
      </c>
      <c r="L3425">
        <v>13.54</v>
      </c>
      <c r="M3425">
        <v>0</v>
      </c>
      <c r="Q3425">
        <v>65.94</v>
      </c>
      <c r="R3425">
        <v>13.54</v>
      </c>
    </row>
    <row r="3426" spans="1:18">
      <c r="A3426" t="s">
        <v>3713</v>
      </c>
      <c r="B3426" t="s">
        <v>178</v>
      </c>
      <c r="C3426" t="s">
        <v>478</v>
      </c>
      <c r="D3426">
        <v>2005</v>
      </c>
      <c r="E3426">
        <v>20.9</v>
      </c>
      <c r="K3426">
        <v>0</v>
      </c>
      <c r="L3426">
        <v>20.9</v>
      </c>
      <c r="M3426">
        <v>0</v>
      </c>
      <c r="Q3426">
        <v>0</v>
      </c>
      <c r="R3426">
        <v>20.9</v>
      </c>
    </row>
    <row r="3427" spans="1:18">
      <c r="A3427" t="s">
        <v>3714</v>
      </c>
      <c r="B3427" t="s">
        <v>178</v>
      </c>
      <c r="C3427" t="s">
        <v>478</v>
      </c>
      <c r="D3427">
        <v>2006</v>
      </c>
      <c r="E3427">
        <v>23.66</v>
      </c>
      <c r="K3427">
        <v>0</v>
      </c>
      <c r="L3427">
        <v>23.66</v>
      </c>
      <c r="M3427">
        <v>0</v>
      </c>
      <c r="Q3427">
        <v>0</v>
      </c>
      <c r="R3427">
        <v>23.66</v>
      </c>
    </row>
    <row r="3428" spans="1:18">
      <c r="A3428" t="s">
        <v>3715</v>
      </c>
      <c r="B3428" t="s">
        <v>178</v>
      </c>
      <c r="C3428" t="s">
        <v>478</v>
      </c>
      <c r="D3428">
        <v>2007</v>
      </c>
      <c r="E3428">
        <v>6.52</v>
      </c>
      <c r="K3428">
        <v>1.03</v>
      </c>
      <c r="L3428">
        <v>5.5</v>
      </c>
      <c r="M3428">
        <v>0</v>
      </c>
      <c r="Q3428">
        <v>0</v>
      </c>
      <c r="R3428">
        <v>6.52</v>
      </c>
    </row>
    <row r="3429" spans="1:18">
      <c r="A3429" t="s">
        <v>3716</v>
      </c>
      <c r="B3429" t="s">
        <v>178</v>
      </c>
      <c r="C3429" t="s">
        <v>478</v>
      </c>
      <c r="D3429">
        <v>2008</v>
      </c>
      <c r="E3429">
        <v>3.67</v>
      </c>
      <c r="K3429">
        <v>0</v>
      </c>
      <c r="L3429">
        <v>3.67</v>
      </c>
      <c r="M3429">
        <v>0</v>
      </c>
      <c r="Q3429">
        <v>0</v>
      </c>
      <c r="R3429">
        <v>3.67</v>
      </c>
    </row>
    <row r="3430" spans="1:18">
      <c r="A3430" t="s">
        <v>3717</v>
      </c>
      <c r="B3430" t="s">
        <v>178</v>
      </c>
      <c r="C3430" t="s">
        <v>478</v>
      </c>
      <c r="D3430">
        <v>2009</v>
      </c>
      <c r="E3430">
        <v>7.36</v>
      </c>
      <c r="K3430">
        <v>0</v>
      </c>
      <c r="L3430">
        <v>6.12</v>
      </c>
      <c r="M3430">
        <v>1.23</v>
      </c>
      <c r="Q3430">
        <v>0</v>
      </c>
      <c r="R3430">
        <v>7.36</v>
      </c>
    </row>
    <row r="3431" spans="1:18">
      <c r="A3431" t="s">
        <v>3718</v>
      </c>
      <c r="B3431" t="s">
        <v>178</v>
      </c>
      <c r="C3431" t="s">
        <v>478</v>
      </c>
      <c r="D3431">
        <v>2010</v>
      </c>
      <c r="E3431">
        <v>14.73</v>
      </c>
      <c r="K3431">
        <v>0</v>
      </c>
      <c r="L3431">
        <v>10.3</v>
      </c>
      <c r="M3431">
        <v>4.43</v>
      </c>
      <c r="Q3431">
        <v>186.01</v>
      </c>
      <c r="R3431">
        <v>14.73</v>
      </c>
    </row>
    <row r="3432" spans="1:18">
      <c r="A3432" t="s">
        <v>3719</v>
      </c>
      <c r="B3432" t="s">
        <v>178</v>
      </c>
      <c r="C3432" t="s">
        <v>478</v>
      </c>
      <c r="D3432">
        <v>2011</v>
      </c>
      <c r="E3432">
        <v>14.88</v>
      </c>
      <c r="K3432">
        <v>0</v>
      </c>
      <c r="L3432">
        <v>10.029999999999999</v>
      </c>
      <c r="M3432">
        <v>4.8499999999999996</v>
      </c>
      <c r="Q3432">
        <v>185.11</v>
      </c>
      <c r="R3432">
        <v>14.88</v>
      </c>
    </row>
    <row r="3433" spans="1:18">
      <c r="A3433" t="s">
        <v>3720</v>
      </c>
      <c r="B3433" t="s">
        <v>178</v>
      </c>
      <c r="C3433" t="s">
        <v>478</v>
      </c>
      <c r="D3433">
        <v>2012</v>
      </c>
      <c r="E3433">
        <v>11</v>
      </c>
      <c r="K3433">
        <v>0</v>
      </c>
      <c r="L3433">
        <v>9.93</v>
      </c>
      <c r="M3433">
        <v>1.07</v>
      </c>
      <c r="Q3433">
        <v>281.12</v>
      </c>
      <c r="R3433">
        <v>11</v>
      </c>
    </row>
    <row r="3434" spans="1:18">
      <c r="A3434" t="s">
        <v>3721</v>
      </c>
      <c r="B3434" t="s">
        <v>178</v>
      </c>
      <c r="C3434" t="s">
        <v>478</v>
      </c>
      <c r="D3434">
        <v>2013</v>
      </c>
      <c r="E3434">
        <v>11.13</v>
      </c>
      <c r="K3434">
        <v>0</v>
      </c>
      <c r="L3434">
        <v>9.09</v>
      </c>
      <c r="M3434">
        <v>2.04</v>
      </c>
      <c r="Q3434">
        <v>201.23</v>
      </c>
      <c r="R3434">
        <v>11.13</v>
      </c>
    </row>
    <row r="3435" spans="1:18">
      <c r="A3435" t="s">
        <v>3722</v>
      </c>
      <c r="B3435" t="s">
        <v>178</v>
      </c>
      <c r="C3435" t="s">
        <v>478</v>
      </c>
      <c r="D3435">
        <v>2014</v>
      </c>
      <c r="E3435">
        <v>11.68</v>
      </c>
      <c r="K3435">
        <v>0</v>
      </c>
      <c r="L3435">
        <v>10.02</v>
      </c>
      <c r="M3435">
        <v>1.66</v>
      </c>
      <c r="Q3435">
        <v>217.6</v>
      </c>
      <c r="R3435">
        <v>11.68</v>
      </c>
    </row>
    <row r="3436" spans="1:18">
      <c r="A3436" t="s">
        <v>3723</v>
      </c>
      <c r="B3436" t="s">
        <v>178</v>
      </c>
      <c r="C3436" t="s">
        <v>478</v>
      </c>
      <c r="D3436">
        <v>2015</v>
      </c>
      <c r="E3436">
        <v>11.53</v>
      </c>
      <c r="K3436">
        <v>0</v>
      </c>
      <c r="L3436">
        <v>10.81</v>
      </c>
      <c r="M3436">
        <v>0.73</v>
      </c>
      <c r="Q3436">
        <v>83.7</v>
      </c>
      <c r="R3436">
        <v>11.53</v>
      </c>
    </row>
    <row r="3437" spans="1:18">
      <c r="A3437" t="s">
        <v>3724</v>
      </c>
      <c r="B3437" t="s">
        <v>178</v>
      </c>
      <c r="C3437" t="s">
        <v>478</v>
      </c>
      <c r="D3437">
        <v>2016</v>
      </c>
      <c r="E3437">
        <v>13.08</v>
      </c>
      <c r="K3437">
        <v>0</v>
      </c>
      <c r="L3437">
        <v>11.67</v>
      </c>
      <c r="M3437">
        <v>1.4</v>
      </c>
      <c r="Q3437">
        <v>150.69</v>
      </c>
      <c r="R3437">
        <v>13.08</v>
      </c>
    </row>
    <row r="3438" spans="1:18">
      <c r="A3438" t="s">
        <v>3725</v>
      </c>
      <c r="B3438" t="s">
        <v>178</v>
      </c>
      <c r="C3438" t="s">
        <v>478</v>
      </c>
      <c r="D3438">
        <v>2017</v>
      </c>
      <c r="E3438">
        <v>8.69</v>
      </c>
      <c r="K3438">
        <v>0</v>
      </c>
      <c r="L3438">
        <v>8.69</v>
      </c>
      <c r="M3438">
        <v>0</v>
      </c>
      <c r="Q3438">
        <v>189.9</v>
      </c>
      <c r="R3438">
        <v>8.69</v>
      </c>
    </row>
    <row r="3439" spans="1:18">
      <c r="A3439" t="s">
        <v>3726</v>
      </c>
      <c r="B3439" t="s">
        <v>178</v>
      </c>
      <c r="C3439" t="s">
        <v>478</v>
      </c>
      <c r="D3439">
        <v>2018</v>
      </c>
      <c r="E3439">
        <v>4.7699999999999996</v>
      </c>
      <c r="K3439">
        <v>0</v>
      </c>
      <c r="L3439">
        <v>3.32</v>
      </c>
      <c r="M3439">
        <v>1.45</v>
      </c>
      <c r="Q3439">
        <v>312.23</v>
      </c>
      <c r="R3439">
        <v>4.7699999999999996</v>
      </c>
    </row>
    <row r="3440" spans="1:18">
      <c r="A3440" t="s">
        <v>3727</v>
      </c>
      <c r="B3440" t="s">
        <v>178</v>
      </c>
      <c r="C3440" t="s">
        <v>478</v>
      </c>
      <c r="D3440">
        <v>2019</v>
      </c>
      <c r="E3440">
        <v>3.07</v>
      </c>
      <c r="K3440">
        <v>0</v>
      </c>
      <c r="L3440">
        <v>3.07</v>
      </c>
      <c r="M3440">
        <v>0</v>
      </c>
      <c r="Q3440">
        <v>377</v>
      </c>
      <c r="R3440">
        <v>3.07</v>
      </c>
    </row>
    <row r="3441" spans="1:18">
      <c r="A3441" t="s">
        <v>3728</v>
      </c>
      <c r="B3441" t="s">
        <v>178</v>
      </c>
      <c r="C3441" t="s">
        <v>478</v>
      </c>
      <c r="D3441">
        <v>2020</v>
      </c>
      <c r="E3441">
        <v>0.09</v>
      </c>
      <c r="K3441">
        <v>0</v>
      </c>
      <c r="L3441">
        <v>0.09</v>
      </c>
      <c r="M3441">
        <v>0</v>
      </c>
      <c r="Q3441">
        <v>546</v>
      </c>
      <c r="R3441">
        <v>0.09</v>
      </c>
    </row>
    <row r="3442" spans="1:18">
      <c r="A3442" t="s">
        <v>3729</v>
      </c>
      <c r="B3442" t="s">
        <v>178</v>
      </c>
      <c r="C3442" t="s">
        <v>478</v>
      </c>
      <c r="D3442">
        <v>2021</v>
      </c>
      <c r="E3442">
        <v>0</v>
      </c>
      <c r="K3442">
        <v>0</v>
      </c>
      <c r="L3442">
        <v>0</v>
      </c>
      <c r="M3442">
        <v>0</v>
      </c>
      <c r="Q3442">
        <v>342.19</v>
      </c>
      <c r="R3442">
        <v>0</v>
      </c>
    </row>
    <row r="3443" spans="1:18">
      <c r="A3443" t="s">
        <v>3730</v>
      </c>
      <c r="B3443" t="s">
        <v>178</v>
      </c>
      <c r="C3443" t="s">
        <v>478</v>
      </c>
      <c r="D3443">
        <v>2022</v>
      </c>
      <c r="E3443">
        <v>0.4</v>
      </c>
      <c r="K3443">
        <v>0</v>
      </c>
      <c r="L3443">
        <v>0.4</v>
      </c>
      <c r="M3443">
        <v>0</v>
      </c>
      <c r="Q3443">
        <v>254.53</v>
      </c>
      <c r="R3443">
        <v>0.4</v>
      </c>
    </row>
    <row r="3444" spans="1:18">
      <c r="A3444" t="s">
        <v>3731</v>
      </c>
      <c r="B3444" t="s">
        <v>178</v>
      </c>
      <c r="C3444" t="s">
        <v>478</v>
      </c>
      <c r="D3444">
        <v>2023</v>
      </c>
      <c r="E3444">
        <v>0.4</v>
      </c>
      <c r="K3444">
        <v>0</v>
      </c>
      <c r="L3444">
        <v>0.4</v>
      </c>
      <c r="M3444">
        <v>0</v>
      </c>
      <c r="Q3444">
        <v>211.09</v>
      </c>
      <c r="R3444">
        <v>0.4</v>
      </c>
    </row>
    <row r="3445" spans="1:18">
      <c r="A3445" t="s">
        <v>3732</v>
      </c>
      <c r="B3445" t="s">
        <v>178</v>
      </c>
      <c r="C3445" t="s">
        <v>478</v>
      </c>
      <c r="D3445">
        <v>2024</v>
      </c>
      <c r="E3445">
        <v>0.4</v>
      </c>
      <c r="K3445">
        <v>0</v>
      </c>
      <c r="L3445">
        <v>0.4</v>
      </c>
      <c r="M3445">
        <v>0</v>
      </c>
      <c r="Q3445">
        <v>328.65</v>
      </c>
      <c r="R3445">
        <v>0.4</v>
      </c>
    </row>
    <row r="3446" spans="1:18">
      <c r="A3446" t="s">
        <v>3733</v>
      </c>
      <c r="B3446" t="s">
        <v>64</v>
      </c>
      <c r="C3446" t="s">
        <v>412</v>
      </c>
      <c r="D3446">
        <v>1960</v>
      </c>
      <c r="E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R3446">
        <v>0</v>
      </c>
    </row>
    <row r="3447" spans="1:18">
      <c r="A3447" t="s">
        <v>3734</v>
      </c>
      <c r="B3447" t="s">
        <v>64</v>
      </c>
      <c r="C3447" t="s">
        <v>412</v>
      </c>
      <c r="D3447">
        <v>1961</v>
      </c>
      <c r="E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R3447">
        <v>0</v>
      </c>
    </row>
    <row r="3448" spans="1:18">
      <c r="A3448" t="s">
        <v>3735</v>
      </c>
      <c r="B3448" t="s">
        <v>64</v>
      </c>
      <c r="C3448" t="s">
        <v>412</v>
      </c>
      <c r="D3448">
        <v>1962</v>
      </c>
      <c r="E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R3448">
        <v>0</v>
      </c>
    </row>
    <row r="3449" spans="1:18">
      <c r="A3449" t="s">
        <v>3736</v>
      </c>
      <c r="B3449" t="s">
        <v>64</v>
      </c>
      <c r="C3449" t="s">
        <v>412</v>
      </c>
      <c r="D3449">
        <v>1963</v>
      </c>
      <c r="E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R3449">
        <v>0</v>
      </c>
    </row>
    <row r="3450" spans="1:18">
      <c r="A3450" t="s">
        <v>3737</v>
      </c>
      <c r="B3450" t="s">
        <v>64</v>
      </c>
      <c r="C3450" t="s">
        <v>412</v>
      </c>
      <c r="D3450">
        <v>1964</v>
      </c>
      <c r="E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R3450">
        <v>0</v>
      </c>
    </row>
    <row r="3451" spans="1:18">
      <c r="A3451" t="s">
        <v>3738</v>
      </c>
      <c r="B3451" t="s">
        <v>64</v>
      </c>
      <c r="C3451" t="s">
        <v>412</v>
      </c>
      <c r="D3451">
        <v>1965</v>
      </c>
      <c r="E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R3451">
        <v>0</v>
      </c>
    </row>
    <row r="3452" spans="1:18">
      <c r="A3452" t="s">
        <v>3739</v>
      </c>
      <c r="B3452" t="s">
        <v>64</v>
      </c>
      <c r="C3452" t="s">
        <v>412</v>
      </c>
      <c r="D3452">
        <v>1966</v>
      </c>
      <c r="E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R3452">
        <v>0</v>
      </c>
    </row>
    <row r="3453" spans="1:18">
      <c r="A3453" t="s">
        <v>3740</v>
      </c>
      <c r="B3453" t="s">
        <v>64</v>
      </c>
      <c r="C3453" t="s">
        <v>412</v>
      </c>
      <c r="D3453">
        <v>1967</v>
      </c>
      <c r="E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R3453">
        <v>0</v>
      </c>
    </row>
    <row r="3454" spans="1:18">
      <c r="A3454" t="s">
        <v>3741</v>
      </c>
      <c r="B3454" t="s">
        <v>64</v>
      </c>
      <c r="C3454" t="s">
        <v>412</v>
      </c>
      <c r="D3454">
        <v>1968</v>
      </c>
      <c r="E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R3454">
        <v>0</v>
      </c>
    </row>
    <row r="3455" spans="1:18">
      <c r="A3455" t="s">
        <v>3742</v>
      </c>
      <c r="B3455" t="s">
        <v>64</v>
      </c>
      <c r="C3455" t="s">
        <v>412</v>
      </c>
      <c r="D3455">
        <v>1969</v>
      </c>
      <c r="E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R3455">
        <v>0</v>
      </c>
    </row>
    <row r="3456" spans="1:18">
      <c r="A3456" t="s">
        <v>3743</v>
      </c>
      <c r="B3456" t="s">
        <v>64</v>
      </c>
      <c r="C3456" t="s">
        <v>412</v>
      </c>
      <c r="D3456">
        <v>1970</v>
      </c>
      <c r="E3456">
        <v>0.46</v>
      </c>
      <c r="J3456">
        <v>0</v>
      </c>
      <c r="K3456">
        <v>0</v>
      </c>
      <c r="L3456">
        <v>0.46</v>
      </c>
      <c r="M3456">
        <v>0</v>
      </c>
      <c r="N3456">
        <v>0</v>
      </c>
      <c r="O3456">
        <v>0</v>
      </c>
      <c r="P3456">
        <v>0</v>
      </c>
      <c r="R3456">
        <v>0.46</v>
      </c>
    </row>
    <row r="3457" spans="1:18">
      <c r="A3457" t="s">
        <v>3744</v>
      </c>
      <c r="B3457" t="s">
        <v>64</v>
      </c>
      <c r="C3457" t="s">
        <v>412</v>
      </c>
      <c r="D3457">
        <v>1971</v>
      </c>
      <c r="E3457">
        <v>0.42</v>
      </c>
      <c r="J3457">
        <v>0</v>
      </c>
      <c r="K3457">
        <v>0</v>
      </c>
      <c r="L3457">
        <v>0.1</v>
      </c>
      <c r="M3457">
        <v>0.32</v>
      </c>
      <c r="N3457">
        <v>0</v>
      </c>
      <c r="O3457">
        <v>0</v>
      </c>
      <c r="P3457">
        <v>0</v>
      </c>
      <c r="R3457">
        <v>0.42</v>
      </c>
    </row>
    <row r="3458" spans="1:18">
      <c r="A3458" t="s">
        <v>3745</v>
      </c>
      <c r="B3458" t="s">
        <v>64</v>
      </c>
      <c r="C3458" t="s">
        <v>412</v>
      </c>
      <c r="D3458">
        <v>1972</v>
      </c>
      <c r="E3458">
        <v>0.77</v>
      </c>
      <c r="J3458">
        <v>0</v>
      </c>
      <c r="K3458">
        <v>0</v>
      </c>
      <c r="L3458">
        <v>0.03</v>
      </c>
      <c r="M3458">
        <v>0.75</v>
      </c>
      <c r="N3458">
        <v>0</v>
      </c>
      <c r="O3458">
        <v>0</v>
      </c>
      <c r="P3458">
        <v>0</v>
      </c>
      <c r="R3458">
        <v>0.77</v>
      </c>
    </row>
    <row r="3459" spans="1:18">
      <c r="A3459" t="s">
        <v>3746</v>
      </c>
      <c r="B3459" t="s">
        <v>64</v>
      </c>
      <c r="C3459" t="s">
        <v>412</v>
      </c>
      <c r="D3459">
        <v>1973</v>
      </c>
      <c r="E3459">
        <v>7.0000000000000007E-2</v>
      </c>
      <c r="J3459">
        <v>0</v>
      </c>
      <c r="K3459">
        <v>0</v>
      </c>
      <c r="L3459">
        <v>0.03</v>
      </c>
      <c r="M3459">
        <v>0.04</v>
      </c>
      <c r="N3459">
        <v>0</v>
      </c>
      <c r="O3459">
        <v>0</v>
      </c>
      <c r="P3459">
        <v>0</v>
      </c>
      <c r="R3459">
        <v>7.0000000000000007E-2</v>
      </c>
    </row>
    <row r="3460" spans="1:18">
      <c r="A3460" t="s">
        <v>3747</v>
      </c>
      <c r="B3460" t="s">
        <v>64</v>
      </c>
      <c r="C3460" t="s">
        <v>412</v>
      </c>
      <c r="D3460">
        <v>1974</v>
      </c>
      <c r="E3460">
        <v>0.13</v>
      </c>
      <c r="J3460">
        <v>0</v>
      </c>
      <c r="K3460">
        <v>0</v>
      </c>
      <c r="L3460">
        <v>0.03</v>
      </c>
      <c r="M3460">
        <v>0.09</v>
      </c>
      <c r="N3460">
        <v>0</v>
      </c>
      <c r="O3460">
        <v>0</v>
      </c>
      <c r="P3460">
        <v>0</v>
      </c>
      <c r="R3460">
        <v>0.13</v>
      </c>
    </row>
    <row r="3461" spans="1:18">
      <c r="A3461" t="s">
        <v>3748</v>
      </c>
      <c r="B3461" t="s">
        <v>64</v>
      </c>
      <c r="C3461" t="s">
        <v>412</v>
      </c>
      <c r="D3461">
        <v>1975</v>
      </c>
      <c r="E3461">
        <v>0.32</v>
      </c>
      <c r="J3461">
        <v>0</v>
      </c>
      <c r="K3461">
        <v>0</v>
      </c>
      <c r="L3461">
        <v>0.02</v>
      </c>
      <c r="M3461">
        <v>0.3</v>
      </c>
      <c r="N3461">
        <v>0</v>
      </c>
      <c r="O3461">
        <v>0</v>
      </c>
      <c r="P3461">
        <v>0</v>
      </c>
      <c r="R3461">
        <v>0.32</v>
      </c>
    </row>
    <row r="3462" spans="1:18">
      <c r="A3462" t="s">
        <v>3749</v>
      </c>
      <c r="B3462" t="s">
        <v>64</v>
      </c>
      <c r="C3462" t="s">
        <v>412</v>
      </c>
      <c r="D3462">
        <v>1976</v>
      </c>
      <c r="E3462">
        <v>1.2</v>
      </c>
      <c r="J3462">
        <v>0</v>
      </c>
      <c r="K3462">
        <v>0</v>
      </c>
      <c r="L3462">
        <v>0</v>
      </c>
      <c r="M3462">
        <v>1.2</v>
      </c>
      <c r="N3462">
        <v>0</v>
      </c>
      <c r="O3462">
        <v>0</v>
      </c>
      <c r="P3462">
        <v>0</v>
      </c>
      <c r="R3462">
        <v>1.2</v>
      </c>
    </row>
    <row r="3463" spans="1:18">
      <c r="A3463" t="s">
        <v>3750</v>
      </c>
      <c r="B3463" t="s">
        <v>64</v>
      </c>
      <c r="C3463" t="s">
        <v>412</v>
      </c>
      <c r="D3463">
        <v>1977</v>
      </c>
      <c r="E3463">
        <v>1.26</v>
      </c>
      <c r="J3463">
        <v>0</v>
      </c>
      <c r="K3463">
        <v>0</v>
      </c>
      <c r="L3463">
        <v>0</v>
      </c>
      <c r="M3463">
        <v>1.26</v>
      </c>
      <c r="N3463">
        <v>0</v>
      </c>
      <c r="O3463">
        <v>0</v>
      </c>
      <c r="P3463">
        <v>0</v>
      </c>
      <c r="R3463">
        <v>1.26</v>
      </c>
    </row>
    <row r="3464" spans="1:18">
      <c r="A3464" t="s">
        <v>3751</v>
      </c>
      <c r="B3464" t="s">
        <v>64</v>
      </c>
      <c r="C3464" t="s">
        <v>412</v>
      </c>
      <c r="D3464">
        <v>1978</v>
      </c>
      <c r="E3464">
        <v>0.81</v>
      </c>
      <c r="J3464">
        <v>0</v>
      </c>
      <c r="K3464">
        <v>0</v>
      </c>
      <c r="L3464">
        <v>0</v>
      </c>
      <c r="M3464">
        <v>0.81</v>
      </c>
      <c r="N3464">
        <v>0</v>
      </c>
      <c r="O3464">
        <v>0</v>
      </c>
      <c r="P3464">
        <v>0</v>
      </c>
      <c r="R3464">
        <v>0.81</v>
      </c>
    </row>
    <row r="3465" spans="1:18">
      <c r="A3465" t="s">
        <v>3752</v>
      </c>
      <c r="B3465" t="s">
        <v>64</v>
      </c>
      <c r="C3465" t="s">
        <v>412</v>
      </c>
      <c r="D3465">
        <v>1979</v>
      </c>
      <c r="E3465">
        <v>1.71</v>
      </c>
      <c r="J3465">
        <v>0</v>
      </c>
      <c r="K3465">
        <v>0</v>
      </c>
      <c r="L3465">
        <v>0.23</v>
      </c>
      <c r="M3465">
        <v>1.48</v>
      </c>
      <c r="N3465">
        <v>0</v>
      </c>
      <c r="O3465">
        <v>0</v>
      </c>
      <c r="P3465">
        <v>0</v>
      </c>
      <c r="R3465">
        <v>1.71</v>
      </c>
    </row>
    <row r="3466" spans="1:18">
      <c r="A3466" t="s">
        <v>3753</v>
      </c>
      <c r="B3466" t="s">
        <v>64</v>
      </c>
      <c r="C3466" t="s">
        <v>412</v>
      </c>
      <c r="D3466">
        <v>1980</v>
      </c>
      <c r="E3466">
        <v>1.1200000000000001</v>
      </c>
      <c r="J3466">
        <v>0</v>
      </c>
      <c r="K3466">
        <v>0</v>
      </c>
      <c r="L3466">
        <v>0.22</v>
      </c>
      <c r="M3466">
        <v>0.9</v>
      </c>
      <c r="N3466">
        <v>0</v>
      </c>
      <c r="O3466">
        <v>0</v>
      </c>
      <c r="P3466">
        <v>0</v>
      </c>
      <c r="R3466">
        <v>1.1200000000000001</v>
      </c>
    </row>
    <row r="3467" spans="1:18">
      <c r="A3467" t="s">
        <v>3754</v>
      </c>
      <c r="B3467" t="s">
        <v>64</v>
      </c>
      <c r="C3467" t="s">
        <v>412</v>
      </c>
      <c r="D3467">
        <v>1981</v>
      </c>
      <c r="E3467">
        <v>1.28</v>
      </c>
      <c r="J3467">
        <v>0</v>
      </c>
      <c r="K3467">
        <v>0</v>
      </c>
      <c r="L3467">
        <v>0.33</v>
      </c>
      <c r="M3467">
        <v>0.96</v>
      </c>
      <c r="N3467">
        <v>0</v>
      </c>
      <c r="O3467">
        <v>0</v>
      </c>
      <c r="P3467">
        <v>0</v>
      </c>
      <c r="R3467">
        <v>1.28</v>
      </c>
    </row>
    <row r="3468" spans="1:18">
      <c r="A3468" t="s">
        <v>3755</v>
      </c>
      <c r="B3468" t="s">
        <v>64</v>
      </c>
      <c r="C3468" t="s">
        <v>412</v>
      </c>
      <c r="D3468">
        <v>1982</v>
      </c>
      <c r="E3468">
        <v>1.36</v>
      </c>
      <c r="J3468">
        <v>0</v>
      </c>
      <c r="K3468">
        <v>0</v>
      </c>
      <c r="L3468">
        <v>0.61</v>
      </c>
      <c r="M3468">
        <v>0.75</v>
      </c>
      <c r="N3468">
        <v>0</v>
      </c>
      <c r="O3468">
        <v>0</v>
      </c>
      <c r="P3468">
        <v>0</v>
      </c>
      <c r="R3468">
        <v>1.36</v>
      </c>
    </row>
    <row r="3469" spans="1:18">
      <c r="A3469" t="s">
        <v>3756</v>
      </c>
      <c r="B3469" t="s">
        <v>64</v>
      </c>
      <c r="C3469" t="s">
        <v>412</v>
      </c>
      <c r="D3469">
        <v>1983</v>
      </c>
      <c r="E3469">
        <v>1.22</v>
      </c>
      <c r="J3469">
        <v>0</v>
      </c>
      <c r="K3469">
        <v>0</v>
      </c>
      <c r="L3469">
        <v>0.48</v>
      </c>
      <c r="M3469">
        <v>0.74</v>
      </c>
      <c r="N3469">
        <v>0</v>
      </c>
      <c r="O3469">
        <v>0</v>
      </c>
      <c r="P3469">
        <v>0</v>
      </c>
      <c r="R3469">
        <v>1.22</v>
      </c>
    </row>
    <row r="3470" spans="1:18">
      <c r="A3470" t="s">
        <v>3757</v>
      </c>
      <c r="B3470" t="s">
        <v>64</v>
      </c>
      <c r="C3470" t="s">
        <v>412</v>
      </c>
      <c r="D3470">
        <v>1984</v>
      </c>
      <c r="E3470">
        <v>1.29</v>
      </c>
      <c r="J3470">
        <v>0</v>
      </c>
      <c r="K3470">
        <v>0</v>
      </c>
      <c r="L3470">
        <v>0.45</v>
      </c>
      <c r="M3470">
        <v>0.84</v>
      </c>
      <c r="N3470">
        <v>0</v>
      </c>
      <c r="O3470">
        <v>0</v>
      </c>
      <c r="P3470">
        <v>0</v>
      </c>
      <c r="R3470">
        <v>1.29</v>
      </c>
    </row>
    <row r="3471" spans="1:18">
      <c r="A3471" t="s">
        <v>3758</v>
      </c>
      <c r="B3471" t="s">
        <v>64</v>
      </c>
      <c r="C3471" t="s">
        <v>412</v>
      </c>
      <c r="D3471">
        <v>1985</v>
      </c>
      <c r="E3471">
        <v>1.42</v>
      </c>
      <c r="J3471">
        <v>0</v>
      </c>
      <c r="K3471">
        <v>0</v>
      </c>
      <c r="L3471">
        <v>0</v>
      </c>
      <c r="M3471">
        <v>1.42</v>
      </c>
      <c r="N3471">
        <v>0</v>
      </c>
      <c r="O3471">
        <v>0</v>
      </c>
      <c r="P3471">
        <v>0</v>
      </c>
      <c r="R3471">
        <v>1.42</v>
      </c>
    </row>
    <row r="3472" spans="1:18">
      <c r="A3472" t="s">
        <v>3759</v>
      </c>
      <c r="B3472" t="s">
        <v>64</v>
      </c>
      <c r="C3472" t="s">
        <v>412</v>
      </c>
      <c r="D3472">
        <v>1986</v>
      </c>
      <c r="E3472">
        <v>1.1399999999999999</v>
      </c>
      <c r="J3472">
        <v>0</v>
      </c>
      <c r="K3472">
        <v>0</v>
      </c>
      <c r="L3472">
        <v>0</v>
      </c>
      <c r="M3472">
        <v>1.1399999999999999</v>
      </c>
      <c r="N3472">
        <v>0</v>
      </c>
      <c r="O3472">
        <v>0</v>
      </c>
      <c r="P3472">
        <v>0</v>
      </c>
      <c r="R3472">
        <v>1.1399999999999999</v>
      </c>
    </row>
    <row r="3473" spans="1:18">
      <c r="A3473" t="s">
        <v>3760</v>
      </c>
      <c r="B3473" t="s">
        <v>64</v>
      </c>
      <c r="C3473" t="s">
        <v>412</v>
      </c>
      <c r="D3473">
        <v>1987</v>
      </c>
      <c r="E3473">
        <v>54.11</v>
      </c>
      <c r="J3473">
        <v>0</v>
      </c>
      <c r="K3473">
        <v>0</v>
      </c>
      <c r="L3473">
        <v>42.96</v>
      </c>
      <c r="M3473">
        <v>11.15</v>
      </c>
      <c r="N3473">
        <v>0</v>
      </c>
      <c r="O3473">
        <v>0</v>
      </c>
      <c r="P3473">
        <v>0</v>
      </c>
      <c r="R3473">
        <v>54.11</v>
      </c>
    </row>
    <row r="3474" spans="1:18">
      <c r="A3474" t="s">
        <v>3761</v>
      </c>
      <c r="B3474" t="s">
        <v>64</v>
      </c>
      <c r="C3474" t="s">
        <v>412</v>
      </c>
      <c r="D3474">
        <v>1988</v>
      </c>
      <c r="E3474">
        <v>15.69</v>
      </c>
      <c r="J3474">
        <v>0</v>
      </c>
      <c r="K3474">
        <v>0</v>
      </c>
      <c r="L3474">
        <v>9.09</v>
      </c>
      <c r="M3474">
        <v>6.6</v>
      </c>
      <c r="N3474">
        <v>0</v>
      </c>
      <c r="O3474">
        <v>0</v>
      </c>
      <c r="P3474">
        <v>0</v>
      </c>
      <c r="R3474">
        <v>15.69</v>
      </c>
    </row>
    <row r="3475" spans="1:18">
      <c r="A3475" t="s">
        <v>3762</v>
      </c>
      <c r="B3475" t="s">
        <v>64</v>
      </c>
      <c r="C3475" t="s">
        <v>412</v>
      </c>
      <c r="D3475">
        <v>1989</v>
      </c>
      <c r="E3475">
        <v>68.52</v>
      </c>
      <c r="J3475">
        <v>0</v>
      </c>
      <c r="K3475">
        <v>0</v>
      </c>
      <c r="L3475">
        <v>55.42</v>
      </c>
      <c r="M3475">
        <v>13.09</v>
      </c>
      <c r="N3475">
        <v>0</v>
      </c>
      <c r="O3475">
        <v>0</v>
      </c>
      <c r="P3475">
        <v>0</v>
      </c>
      <c r="R3475">
        <v>68.52</v>
      </c>
    </row>
    <row r="3476" spans="1:18">
      <c r="A3476" t="s">
        <v>3763</v>
      </c>
      <c r="B3476" t="s">
        <v>64</v>
      </c>
      <c r="C3476" t="s">
        <v>412</v>
      </c>
      <c r="D3476">
        <v>1990</v>
      </c>
      <c r="E3476">
        <v>278.94</v>
      </c>
      <c r="K3476">
        <v>0.02</v>
      </c>
      <c r="L3476">
        <v>236.12</v>
      </c>
      <c r="M3476">
        <v>42.8</v>
      </c>
      <c r="O3476">
        <v>0</v>
      </c>
      <c r="P3476">
        <v>0</v>
      </c>
      <c r="R3476">
        <v>278.94</v>
      </c>
    </row>
    <row r="3477" spans="1:18">
      <c r="A3477" t="s">
        <v>3764</v>
      </c>
      <c r="B3477" t="s">
        <v>64</v>
      </c>
      <c r="C3477" t="s">
        <v>412</v>
      </c>
      <c r="D3477">
        <v>1991</v>
      </c>
      <c r="E3477">
        <v>1087.4100000000001</v>
      </c>
      <c r="K3477">
        <v>24.15</v>
      </c>
      <c r="L3477">
        <v>944.48</v>
      </c>
      <c r="M3477">
        <v>118.79</v>
      </c>
      <c r="O3477">
        <v>0</v>
      </c>
      <c r="P3477">
        <v>0</v>
      </c>
      <c r="R3477">
        <v>1087.4100000000001</v>
      </c>
    </row>
    <row r="3478" spans="1:18">
      <c r="A3478" t="s">
        <v>3765</v>
      </c>
      <c r="B3478" t="s">
        <v>64</v>
      </c>
      <c r="C3478" t="s">
        <v>412</v>
      </c>
      <c r="D3478">
        <v>1992</v>
      </c>
      <c r="E3478">
        <v>1965.44</v>
      </c>
      <c r="J3478">
        <v>441</v>
      </c>
      <c r="K3478">
        <v>32.97</v>
      </c>
      <c r="L3478">
        <v>1298.73</v>
      </c>
      <c r="M3478">
        <v>180.44</v>
      </c>
      <c r="N3478">
        <v>12.3</v>
      </c>
      <c r="O3478">
        <v>0</v>
      </c>
      <c r="P3478">
        <v>0</v>
      </c>
      <c r="R3478">
        <v>1965.44</v>
      </c>
    </row>
    <row r="3479" spans="1:18">
      <c r="A3479" t="s">
        <v>3766</v>
      </c>
      <c r="B3479" t="s">
        <v>64</v>
      </c>
      <c r="C3479" t="s">
        <v>412</v>
      </c>
      <c r="D3479">
        <v>1993</v>
      </c>
      <c r="E3479">
        <v>2517.83</v>
      </c>
      <c r="K3479">
        <v>33.409999999999997</v>
      </c>
      <c r="L3479">
        <v>2301.36</v>
      </c>
      <c r="M3479">
        <v>175.98</v>
      </c>
      <c r="N3479">
        <v>7.08</v>
      </c>
      <c r="O3479">
        <v>0</v>
      </c>
      <c r="P3479">
        <v>0</v>
      </c>
      <c r="R3479">
        <v>2517.83</v>
      </c>
    </row>
    <row r="3480" spans="1:18">
      <c r="A3480" t="s">
        <v>3767</v>
      </c>
      <c r="B3480" t="s">
        <v>64</v>
      </c>
      <c r="C3480" t="s">
        <v>412</v>
      </c>
      <c r="D3480">
        <v>1994</v>
      </c>
      <c r="E3480">
        <v>3259.01</v>
      </c>
      <c r="K3480">
        <v>43.5</v>
      </c>
      <c r="L3480">
        <v>3005.75</v>
      </c>
      <c r="M3480">
        <v>204.26</v>
      </c>
      <c r="N3480">
        <v>5.5</v>
      </c>
      <c r="O3480">
        <v>0</v>
      </c>
      <c r="P3480">
        <v>0</v>
      </c>
      <c r="R3480">
        <v>3259.01</v>
      </c>
    </row>
    <row r="3481" spans="1:18">
      <c r="A3481" t="s">
        <v>3768</v>
      </c>
      <c r="B3481" t="s">
        <v>64</v>
      </c>
      <c r="C3481" t="s">
        <v>412</v>
      </c>
      <c r="D3481">
        <v>1995</v>
      </c>
      <c r="E3481">
        <v>4099.59</v>
      </c>
      <c r="K3481">
        <v>46.32</v>
      </c>
      <c r="L3481">
        <v>3842.87</v>
      </c>
      <c r="M3481">
        <v>207.18</v>
      </c>
      <c r="N3481">
        <v>3.22</v>
      </c>
      <c r="O3481">
        <v>0</v>
      </c>
      <c r="P3481">
        <v>0</v>
      </c>
      <c r="R3481">
        <v>4099.59</v>
      </c>
    </row>
    <row r="3482" spans="1:18">
      <c r="A3482" t="s">
        <v>3769</v>
      </c>
      <c r="B3482" t="s">
        <v>64</v>
      </c>
      <c r="C3482" t="s">
        <v>412</v>
      </c>
      <c r="D3482">
        <v>1996</v>
      </c>
      <c r="E3482">
        <v>4801.6099999999997</v>
      </c>
      <c r="K3482">
        <v>48.27</v>
      </c>
      <c r="L3482">
        <v>4537.03</v>
      </c>
      <c r="M3482">
        <v>216.31</v>
      </c>
      <c r="N3482">
        <v>0</v>
      </c>
      <c r="O3482">
        <v>0</v>
      </c>
      <c r="P3482">
        <v>0</v>
      </c>
      <c r="R3482">
        <v>4801.6099999999997</v>
      </c>
    </row>
    <row r="3483" spans="1:18">
      <c r="A3483" t="s">
        <v>3770</v>
      </c>
      <c r="B3483" t="s">
        <v>64</v>
      </c>
      <c r="C3483" t="s">
        <v>412</v>
      </c>
      <c r="D3483">
        <v>1997</v>
      </c>
      <c r="E3483">
        <v>5413.23</v>
      </c>
      <c r="J3483">
        <v>183</v>
      </c>
      <c r="K3483">
        <v>49.79</v>
      </c>
      <c r="L3483">
        <v>4913.49</v>
      </c>
      <c r="M3483">
        <v>261.63</v>
      </c>
      <c r="N3483">
        <v>5.32</v>
      </c>
      <c r="O3483">
        <v>0</v>
      </c>
      <c r="P3483">
        <v>0</v>
      </c>
      <c r="R3483">
        <v>5413.23</v>
      </c>
    </row>
    <row r="3484" spans="1:18">
      <c r="A3484" t="s">
        <v>3771</v>
      </c>
      <c r="B3484" t="s">
        <v>64</v>
      </c>
      <c r="C3484" t="s">
        <v>412</v>
      </c>
      <c r="D3484">
        <v>1998</v>
      </c>
      <c r="E3484">
        <v>5828.39</v>
      </c>
      <c r="J3484">
        <v>164</v>
      </c>
      <c r="K3484">
        <v>51.29</v>
      </c>
      <c r="L3484">
        <v>5355.96</v>
      </c>
      <c r="M3484">
        <v>255.46</v>
      </c>
      <c r="N3484">
        <v>1.67</v>
      </c>
      <c r="O3484">
        <v>0</v>
      </c>
      <c r="P3484">
        <v>0</v>
      </c>
      <c r="R3484">
        <v>5828.39</v>
      </c>
    </row>
    <row r="3485" spans="1:18">
      <c r="A3485" t="s">
        <v>3772</v>
      </c>
      <c r="B3485" t="s">
        <v>64</v>
      </c>
      <c r="C3485" t="s">
        <v>412</v>
      </c>
      <c r="D3485">
        <v>1999</v>
      </c>
      <c r="E3485">
        <v>1448.4</v>
      </c>
      <c r="J3485">
        <v>164</v>
      </c>
      <c r="K3485">
        <v>52.76</v>
      </c>
      <c r="L3485">
        <v>1167.6199999999999</v>
      </c>
      <c r="M3485">
        <v>63.37</v>
      </c>
      <c r="N3485">
        <v>0.65</v>
      </c>
      <c r="O3485">
        <v>0</v>
      </c>
      <c r="P3485">
        <v>0</v>
      </c>
      <c r="R3485">
        <v>1448.4</v>
      </c>
    </row>
    <row r="3486" spans="1:18">
      <c r="A3486" t="s">
        <v>3773</v>
      </c>
      <c r="B3486" t="s">
        <v>64</v>
      </c>
      <c r="C3486" t="s">
        <v>412</v>
      </c>
      <c r="D3486">
        <v>2000</v>
      </c>
      <c r="E3486">
        <v>717.09</v>
      </c>
      <c r="J3486">
        <v>164</v>
      </c>
      <c r="K3486">
        <v>52.76</v>
      </c>
      <c r="L3486">
        <v>450.54</v>
      </c>
      <c r="M3486">
        <v>49.79</v>
      </c>
      <c r="N3486">
        <v>0</v>
      </c>
      <c r="O3486">
        <v>0</v>
      </c>
      <c r="P3486">
        <v>0</v>
      </c>
      <c r="R3486">
        <v>717.09</v>
      </c>
    </row>
    <row r="3487" spans="1:18">
      <c r="A3487" t="s">
        <v>3774</v>
      </c>
      <c r="B3487" t="s">
        <v>64</v>
      </c>
      <c r="C3487" t="s">
        <v>412</v>
      </c>
      <c r="D3487">
        <v>2001</v>
      </c>
      <c r="E3487">
        <v>685.17</v>
      </c>
      <c r="J3487">
        <v>432</v>
      </c>
      <c r="K3487">
        <v>123</v>
      </c>
      <c r="L3487">
        <v>74.680000000000007</v>
      </c>
      <c r="M3487">
        <v>55.5</v>
      </c>
      <c r="N3487">
        <v>0</v>
      </c>
      <c r="O3487">
        <v>0</v>
      </c>
      <c r="P3487">
        <v>0</v>
      </c>
      <c r="R3487">
        <v>685.17</v>
      </c>
    </row>
    <row r="3488" spans="1:18">
      <c r="A3488" t="s">
        <v>3775</v>
      </c>
      <c r="B3488" t="s">
        <v>64</v>
      </c>
      <c r="C3488" t="s">
        <v>412</v>
      </c>
      <c r="D3488">
        <v>2002</v>
      </c>
      <c r="E3488">
        <v>722.59</v>
      </c>
      <c r="J3488">
        <v>171</v>
      </c>
      <c r="K3488">
        <v>41.79</v>
      </c>
      <c r="L3488">
        <v>471.56</v>
      </c>
      <c r="M3488">
        <v>38.24</v>
      </c>
      <c r="N3488">
        <v>0</v>
      </c>
      <c r="O3488">
        <v>0</v>
      </c>
      <c r="P3488">
        <v>0</v>
      </c>
      <c r="R3488">
        <v>722.59</v>
      </c>
    </row>
    <row r="3489" spans="1:18">
      <c r="A3489" t="s">
        <v>3776</v>
      </c>
      <c r="B3489" t="s">
        <v>64</v>
      </c>
      <c r="C3489" t="s">
        <v>412</v>
      </c>
      <c r="D3489">
        <v>2003</v>
      </c>
      <c r="E3489">
        <v>761.49</v>
      </c>
      <c r="J3489">
        <v>164</v>
      </c>
      <c r="K3489">
        <v>37.1</v>
      </c>
      <c r="L3489">
        <v>521.16</v>
      </c>
      <c r="M3489">
        <v>39.22</v>
      </c>
      <c r="N3489">
        <v>0</v>
      </c>
      <c r="O3489">
        <v>0</v>
      </c>
      <c r="P3489">
        <v>0</v>
      </c>
      <c r="R3489">
        <v>761.49</v>
      </c>
    </row>
    <row r="3490" spans="1:18">
      <c r="A3490" t="s">
        <v>3777</v>
      </c>
      <c r="B3490" t="s">
        <v>64</v>
      </c>
      <c r="C3490" t="s">
        <v>412</v>
      </c>
      <c r="D3490">
        <v>2004</v>
      </c>
      <c r="E3490">
        <v>1534.64</v>
      </c>
      <c r="J3490">
        <v>1487</v>
      </c>
      <c r="K3490">
        <v>30.93</v>
      </c>
      <c r="M3490">
        <v>16.72</v>
      </c>
      <c r="N3490">
        <v>0</v>
      </c>
      <c r="O3490">
        <v>0</v>
      </c>
      <c r="P3490">
        <v>0</v>
      </c>
      <c r="R3490">
        <v>1534.64</v>
      </c>
    </row>
    <row r="3491" spans="1:18">
      <c r="A3491" t="s">
        <v>3778</v>
      </c>
      <c r="B3491" t="s">
        <v>64</v>
      </c>
      <c r="C3491" t="s">
        <v>412</v>
      </c>
      <c r="D3491">
        <v>2005</v>
      </c>
      <c r="E3491">
        <v>2117.21</v>
      </c>
      <c r="J3491">
        <v>164</v>
      </c>
      <c r="K3491">
        <v>30.93</v>
      </c>
      <c r="L3491">
        <v>1908.62</v>
      </c>
      <c r="M3491">
        <v>13.67</v>
      </c>
      <c r="N3491">
        <v>0</v>
      </c>
      <c r="O3491">
        <v>0</v>
      </c>
      <c r="P3491">
        <v>0</v>
      </c>
      <c r="R3491">
        <v>2117.21</v>
      </c>
    </row>
    <row r="3492" spans="1:18">
      <c r="A3492" t="s">
        <v>3779</v>
      </c>
      <c r="B3492" t="s">
        <v>64</v>
      </c>
      <c r="C3492" t="s">
        <v>412</v>
      </c>
      <c r="D3492">
        <v>2006</v>
      </c>
      <c r="E3492">
        <v>4791.84</v>
      </c>
      <c r="J3492">
        <v>164</v>
      </c>
      <c r="K3492">
        <v>28.12</v>
      </c>
      <c r="L3492">
        <v>4555.8900000000003</v>
      </c>
      <c r="M3492">
        <v>43.82</v>
      </c>
      <c r="N3492">
        <v>0</v>
      </c>
      <c r="O3492">
        <v>0</v>
      </c>
      <c r="P3492">
        <v>0</v>
      </c>
      <c r="R3492">
        <v>4791.84</v>
      </c>
    </row>
    <row r="3493" spans="1:18">
      <c r="A3493" t="s">
        <v>3780</v>
      </c>
      <c r="B3493" t="s">
        <v>64</v>
      </c>
      <c r="C3493" t="s">
        <v>412</v>
      </c>
      <c r="D3493">
        <v>2007</v>
      </c>
      <c r="E3493">
        <v>449.12</v>
      </c>
      <c r="J3493">
        <v>164</v>
      </c>
      <c r="K3493">
        <v>18.5</v>
      </c>
      <c r="L3493">
        <v>226.44</v>
      </c>
      <c r="M3493">
        <v>40.18</v>
      </c>
      <c r="N3493">
        <v>0</v>
      </c>
      <c r="O3493">
        <v>0</v>
      </c>
      <c r="P3493">
        <v>0</v>
      </c>
      <c r="R3493">
        <v>449.12</v>
      </c>
    </row>
    <row r="3494" spans="1:18">
      <c r="A3494" t="s">
        <v>3781</v>
      </c>
      <c r="B3494" t="s">
        <v>64</v>
      </c>
      <c r="C3494" t="s">
        <v>412</v>
      </c>
      <c r="D3494">
        <v>2008</v>
      </c>
      <c r="E3494">
        <v>465.95</v>
      </c>
      <c r="J3494">
        <v>164</v>
      </c>
      <c r="K3494">
        <v>0</v>
      </c>
      <c r="L3494">
        <v>262.24</v>
      </c>
      <c r="M3494">
        <v>39.71</v>
      </c>
      <c r="N3494">
        <v>0</v>
      </c>
      <c r="O3494">
        <v>0</v>
      </c>
      <c r="P3494">
        <v>0</v>
      </c>
      <c r="R3494">
        <v>465.95</v>
      </c>
    </row>
    <row r="3495" spans="1:18">
      <c r="A3495" t="s">
        <v>3782</v>
      </c>
      <c r="B3495" t="s">
        <v>64</v>
      </c>
      <c r="C3495" t="s">
        <v>412</v>
      </c>
      <c r="D3495">
        <v>2009</v>
      </c>
      <c r="E3495">
        <v>435.36</v>
      </c>
      <c r="J3495">
        <v>164</v>
      </c>
      <c r="K3495">
        <v>0</v>
      </c>
      <c r="L3495">
        <v>231.58</v>
      </c>
      <c r="M3495">
        <v>39.78</v>
      </c>
      <c r="N3495">
        <v>0</v>
      </c>
      <c r="O3495">
        <v>0</v>
      </c>
      <c r="P3495">
        <v>0</v>
      </c>
      <c r="R3495">
        <v>435.36</v>
      </c>
    </row>
    <row r="3496" spans="1:18">
      <c r="A3496" t="s">
        <v>3783</v>
      </c>
      <c r="B3496" t="s">
        <v>64</v>
      </c>
      <c r="C3496" t="s">
        <v>412</v>
      </c>
      <c r="D3496">
        <v>2010</v>
      </c>
      <c r="E3496">
        <v>595.54</v>
      </c>
      <c r="J3496">
        <v>164</v>
      </c>
      <c r="K3496">
        <v>0</v>
      </c>
      <c r="L3496">
        <v>393.65</v>
      </c>
      <c r="M3496">
        <v>37.89</v>
      </c>
      <c r="N3496">
        <v>0</v>
      </c>
      <c r="O3496">
        <v>0</v>
      </c>
      <c r="P3496">
        <v>0</v>
      </c>
      <c r="R3496">
        <v>595.54</v>
      </c>
    </row>
    <row r="3497" spans="1:18">
      <c r="A3497" t="s">
        <v>3784</v>
      </c>
      <c r="B3497" t="s">
        <v>64</v>
      </c>
      <c r="C3497" t="s">
        <v>412</v>
      </c>
      <c r="D3497">
        <v>2011</v>
      </c>
      <c r="E3497">
        <v>586.13</v>
      </c>
      <c r="J3497">
        <v>164</v>
      </c>
      <c r="K3497">
        <v>0</v>
      </c>
      <c r="L3497">
        <v>384.53</v>
      </c>
      <c r="M3497">
        <v>37.61</v>
      </c>
      <c r="N3497">
        <v>0</v>
      </c>
      <c r="O3497">
        <v>0</v>
      </c>
      <c r="P3497">
        <v>0</v>
      </c>
      <c r="R3497">
        <v>586.13</v>
      </c>
    </row>
    <row r="3498" spans="1:18">
      <c r="A3498" t="s">
        <v>3785</v>
      </c>
      <c r="B3498" t="s">
        <v>64</v>
      </c>
      <c r="C3498" t="s">
        <v>412</v>
      </c>
      <c r="D3498">
        <v>2012</v>
      </c>
      <c r="E3498">
        <v>407.01</v>
      </c>
      <c r="J3498">
        <v>164</v>
      </c>
      <c r="K3498">
        <v>0</v>
      </c>
      <c r="L3498">
        <v>209.33</v>
      </c>
      <c r="M3498">
        <v>33.68</v>
      </c>
      <c r="N3498">
        <v>0</v>
      </c>
      <c r="O3498">
        <v>0</v>
      </c>
      <c r="P3498">
        <v>0</v>
      </c>
      <c r="R3498">
        <v>407.01</v>
      </c>
    </row>
    <row r="3499" spans="1:18">
      <c r="A3499" t="s">
        <v>3786</v>
      </c>
      <c r="B3499" t="s">
        <v>64</v>
      </c>
      <c r="C3499" t="s">
        <v>412</v>
      </c>
      <c r="D3499">
        <v>2013</v>
      </c>
      <c r="E3499">
        <v>409.52</v>
      </c>
      <c r="J3499">
        <v>164</v>
      </c>
      <c r="K3499">
        <v>0</v>
      </c>
      <c r="L3499">
        <v>210.25</v>
      </c>
      <c r="M3499">
        <v>35.270000000000003</v>
      </c>
      <c r="N3499">
        <v>0</v>
      </c>
      <c r="O3499">
        <v>0</v>
      </c>
      <c r="P3499">
        <v>0</v>
      </c>
      <c r="R3499">
        <v>409.52</v>
      </c>
    </row>
    <row r="3500" spans="1:18">
      <c r="A3500" t="s">
        <v>3787</v>
      </c>
      <c r="B3500" t="s">
        <v>64</v>
      </c>
      <c r="C3500" t="s">
        <v>412</v>
      </c>
      <c r="D3500">
        <v>2014</v>
      </c>
      <c r="E3500">
        <v>409.45</v>
      </c>
      <c r="J3500">
        <v>164</v>
      </c>
      <c r="K3500">
        <v>0</v>
      </c>
      <c r="L3500">
        <v>210.23</v>
      </c>
      <c r="M3500">
        <v>35.21</v>
      </c>
      <c r="N3500">
        <v>0</v>
      </c>
      <c r="O3500">
        <v>0</v>
      </c>
      <c r="P3500">
        <v>0</v>
      </c>
      <c r="R3500">
        <v>409.45</v>
      </c>
    </row>
    <row r="3501" spans="1:18">
      <c r="A3501" t="s">
        <v>3788</v>
      </c>
      <c r="B3501" t="s">
        <v>64</v>
      </c>
      <c r="C3501" t="s">
        <v>412</v>
      </c>
      <c r="D3501">
        <v>2015</v>
      </c>
      <c r="E3501">
        <v>409.15</v>
      </c>
      <c r="J3501">
        <v>164</v>
      </c>
      <c r="K3501">
        <v>0</v>
      </c>
      <c r="L3501">
        <v>210.05</v>
      </c>
      <c r="M3501">
        <v>35.1</v>
      </c>
      <c r="N3501">
        <v>0</v>
      </c>
      <c r="O3501">
        <v>0</v>
      </c>
      <c r="P3501">
        <v>0</v>
      </c>
      <c r="R3501">
        <v>409.15</v>
      </c>
    </row>
    <row r="3502" spans="1:18">
      <c r="A3502" t="s">
        <v>3789</v>
      </c>
      <c r="B3502" t="s">
        <v>64</v>
      </c>
      <c r="C3502" t="s">
        <v>412</v>
      </c>
      <c r="D3502">
        <v>2016</v>
      </c>
      <c r="E3502">
        <v>409.11</v>
      </c>
      <c r="J3502">
        <v>164</v>
      </c>
      <c r="K3502">
        <v>0</v>
      </c>
      <c r="L3502">
        <v>210.05</v>
      </c>
      <c r="M3502">
        <v>35.06</v>
      </c>
      <c r="N3502">
        <v>0</v>
      </c>
      <c r="O3502">
        <v>0</v>
      </c>
      <c r="P3502">
        <v>0</v>
      </c>
      <c r="R3502">
        <v>409.11</v>
      </c>
    </row>
    <row r="3503" spans="1:18">
      <c r="A3503" t="s">
        <v>3790</v>
      </c>
      <c r="B3503" t="s">
        <v>64</v>
      </c>
      <c r="C3503" t="s">
        <v>412</v>
      </c>
      <c r="D3503">
        <v>2017</v>
      </c>
      <c r="E3503">
        <v>410.45</v>
      </c>
      <c r="J3503">
        <v>164</v>
      </c>
      <c r="K3503">
        <v>0</v>
      </c>
      <c r="L3503">
        <v>211.29</v>
      </c>
      <c r="M3503">
        <v>35.159999999999997</v>
      </c>
      <c r="N3503">
        <v>0</v>
      </c>
      <c r="O3503">
        <v>0</v>
      </c>
      <c r="P3503">
        <v>0</v>
      </c>
      <c r="R3503">
        <v>410.45</v>
      </c>
    </row>
    <row r="3504" spans="1:18">
      <c r="A3504" t="s">
        <v>3791</v>
      </c>
      <c r="B3504" t="s">
        <v>64</v>
      </c>
      <c r="C3504" t="s">
        <v>412</v>
      </c>
      <c r="D3504">
        <v>2018</v>
      </c>
      <c r="E3504">
        <v>2909.73</v>
      </c>
      <c r="J3504">
        <v>164</v>
      </c>
      <c r="K3504">
        <v>2491</v>
      </c>
      <c r="L3504">
        <v>219.14</v>
      </c>
      <c r="M3504">
        <v>35.590000000000003</v>
      </c>
      <c r="N3504">
        <v>0</v>
      </c>
      <c r="O3504">
        <v>0</v>
      </c>
      <c r="P3504">
        <v>0</v>
      </c>
      <c r="R3504">
        <v>2909.73</v>
      </c>
    </row>
    <row r="3505" spans="1:18">
      <c r="A3505" t="s">
        <v>3792</v>
      </c>
      <c r="B3505" t="s">
        <v>64</v>
      </c>
      <c r="C3505" t="s">
        <v>412</v>
      </c>
      <c r="D3505">
        <v>2019</v>
      </c>
      <c r="E3505">
        <v>528.41999999999996</v>
      </c>
      <c r="J3505">
        <v>164</v>
      </c>
      <c r="K3505">
        <v>109.84</v>
      </c>
      <c r="L3505">
        <v>219.02</v>
      </c>
      <c r="M3505">
        <v>35.56</v>
      </c>
      <c r="N3505">
        <v>0</v>
      </c>
      <c r="O3505">
        <v>0</v>
      </c>
      <c r="P3505">
        <v>0</v>
      </c>
      <c r="R3505">
        <v>528.41999999999996</v>
      </c>
    </row>
    <row r="3506" spans="1:18">
      <c r="A3506" t="s">
        <v>3793</v>
      </c>
      <c r="B3506" t="s">
        <v>64</v>
      </c>
      <c r="C3506" t="s">
        <v>412</v>
      </c>
      <c r="D3506">
        <v>2020</v>
      </c>
      <c r="E3506">
        <v>602.63</v>
      </c>
      <c r="J3506">
        <v>21</v>
      </c>
      <c r="K3506">
        <v>51.7</v>
      </c>
      <c r="L3506">
        <v>411.94</v>
      </c>
      <c r="M3506">
        <v>117.99</v>
      </c>
      <c r="N3506">
        <v>0</v>
      </c>
      <c r="O3506">
        <v>0</v>
      </c>
      <c r="P3506">
        <v>0</v>
      </c>
      <c r="R3506">
        <v>602.63</v>
      </c>
    </row>
    <row r="3507" spans="1:18">
      <c r="A3507" t="s">
        <v>3794</v>
      </c>
      <c r="B3507" t="s">
        <v>64</v>
      </c>
      <c r="C3507" t="s">
        <v>412</v>
      </c>
      <c r="D3507">
        <v>2021</v>
      </c>
      <c r="E3507">
        <v>573.94000000000005</v>
      </c>
      <c r="J3507">
        <v>13</v>
      </c>
      <c r="K3507">
        <v>63</v>
      </c>
      <c r="L3507">
        <v>408.64</v>
      </c>
      <c r="M3507">
        <v>89.31</v>
      </c>
      <c r="N3507">
        <v>0</v>
      </c>
      <c r="O3507">
        <v>0</v>
      </c>
      <c r="P3507">
        <v>0</v>
      </c>
      <c r="R3507">
        <v>573.94000000000005</v>
      </c>
    </row>
    <row r="3508" spans="1:18">
      <c r="A3508" t="s">
        <v>3795</v>
      </c>
      <c r="B3508" t="s">
        <v>64</v>
      </c>
      <c r="C3508" t="s">
        <v>412</v>
      </c>
      <c r="D3508">
        <v>2022</v>
      </c>
      <c r="E3508">
        <v>917.47</v>
      </c>
      <c r="J3508">
        <v>0</v>
      </c>
      <c r="K3508">
        <v>503</v>
      </c>
      <c r="L3508">
        <v>377.1</v>
      </c>
      <c r="M3508">
        <v>37.369999999999997</v>
      </c>
      <c r="N3508">
        <v>0</v>
      </c>
      <c r="O3508">
        <v>0</v>
      </c>
      <c r="P3508">
        <v>0</v>
      </c>
      <c r="R3508">
        <v>917.47</v>
      </c>
    </row>
    <row r="3509" spans="1:18">
      <c r="A3509" t="s">
        <v>3796</v>
      </c>
      <c r="B3509" t="s">
        <v>64</v>
      </c>
      <c r="C3509" t="s">
        <v>412</v>
      </c>
      <c r="D3509">
        <v>2023</v>
      </c>
      <c r="E3509">
        <v>10689</v>
      </c>
      <c r="J3509">
        <v>1925</v>
      </c>
      <c r="K3509">
        <v>5175</v>
      </c>
      <c r="L3509">
        <v>525</v>
      </c>
      <c r="M3509">
        <v>32</v>
      </c>
      <c r="N3509">
        <v>1966</v>
      </c>
      <c r="O3509">
        <v>1066</v>
      </c>
      <c r="P3509">
        <v>0</v>
      </c>
      <c r="R3509">
        <v>10689</v>
      </c>
    </row>
    <row r="3510" spans="1:18">
      <c r="A3510" t="s">
        <v>3797</v>
      </c>
      <c r="B3510" t="s">
        <v>64</v>
      </c>
      <c r="C3510" t="s">
        <v>412</v>
      </c>
      <c r="D3510">
        <v>2024</v>
      </c>
      <c r="E3510">
        <v>16463</v>
      </c>
      <c r="J3510">
        <v>2002</v>
      </c>
      <c r="K3510">
        <v>5382</v>
      </c>
      <c r="L3510">
        <v>552</v>
      </c>
      <c r="M3510">
        <v>32</v>
      </c>
      <c r="N3510">
        <v>2060</v>
      </c>
      <c r="O3510">
        <v>1132</v>
      </c>
      <c r="P3510">
        <v>5303</v>
      </c>
      <c r="R3510">
        <v>16463</v>
      </c>
    </row>
    <row r="3511" spans="1:18">
      <c r="A3511" t="s">
        <v>3798</v>
      </c>
      <c r="B3511" t="s">
        <v>65</v>
      </c>
      <c r="C3511" t="s">
        <v>478</v>
      </c>
      <c r="D3511">
        <v>1960</v>
      </c>
    </row>
    <row r="3512" spans="1:18">
      <c r="A3512" t="s">
        <v>3799</v>
      </c>
      <c r="B3512" t="s">
        <v>65</v>
      </c>
      <c r="C3512" t="s">
        <v>478</v>
      </c>
      <c r="D3512">
        <v>1961</v>
      </c>
    </row>
    <row r="3513" spans="1:18">
      <c r="A3513" t="s">
        <v>3800</v>
      </c>
      <c r="B3513" t="s">
        <v>65</v>
      </c>
      <c r="C3513" t="s">
        <v>478</v>
      </c>
      <c r="D3513">
        <v>1962</v>
      </c>
    </row>
    <row r="3514" spans="1:18">
      <c r="A3514" t="s">
        <v>3801</v>
      </c>
      <c r="B3514" t="s">
        <v>65</v>
      </c>
      <c r="C3514" t="s">
        <v>478</v>
      </c>
      <c r="D3514">
        <v>1963</v>
      </c>
    </row>
    <row r="3515" spans="1:18">
      <c r="A3515" t="s">
        <v>3802</v>
      </c>
      <c r="B3515" t="s">
        <v>65</v>
      </c>
      <c r="C3515" t="s">
        <v>478</v>
      </c>
      <c r="D3515">
        <v>1964</v>
      </c>
    </row>
    <row r="3516" spans="1:18">
      <c r="A3516" t="s">
        <v>3803</v>
      </c>
      <c r="B3516" t="s">
        <v>65</v>
      </c>
      <c r="C3516" t="s">
        <v>478</v>
      </c>
      <c r="D3516">
        <v>1965</v>
      </c>
    </row>
    <row r="3517" spans="1:18">
      <c r="A3517" t="s">
        <v>3804</v>
      </c>
      <c r="B3517" t="s">
        <v>65</v>
      </c>
      <c r="C3517" t="s">
        <v>478</v>
      </c>
      <c r="D3517">
        <v>1966</v>
      </c>
    </row>
    <row r="3518" spans="1:18">
      <c r="A3518" t="s">
        <v>3805</v>
      </c>
      <c r="B3518" t="s">
        <v>65</v>
      </c>
      <c r="C3518" t="s">
        <v>478</v>
      </c>
      <c r="D3518">
        <v>1967</v>
      </c>
    </row>
    <row r="3519" spans="1:18">
      <c r="A3519" t="s">
        <v>3806</v>
      </c>
      <c r="B3519" t="s">
        <v>65</v>
      </c>
      <c r="C3519" t="s">
        <v>478</v>
      </c>
      <c r="D3519">
        <v>1968</v>
      </c>
    </row>
    <row r="3520" spans="1:18">
      <c r="A3520" t="s">
        <v>3807</v>
      </c>
      <c r="B3520" t="s">
        <v>65</v>
      </c>
      <c r="C3520" t="s">
        <v>478</v>
      </c>
      <c r="D3520">
        <v>1969</v>
      </c>
    </row>
    <row r="3521" spans="1:18">
      <c r="A3521" t="s">
        <v>3808</v>
      </c>
      <c r="B3521" t="s">
        <v>65</v>
      </c>
      <c r="C3521" t="s">
        <v>478</v>
      </c>
      <c r="D3521">
        <v>1970</v>
      </c>
      <c r="E3521">
        <v>0</v>
      </c>
      <c r="K3521">
        <v>0</v>
      </c>
      <c r="L3521">
        <v>0</v>
      </c>
      <c r="M3521">
        <v>0</v>
      </c>
      <c r="R3521">
        <v>0</v>
      </c>
    </row>
    <row r="3522" spans="1:18">
      <c r="A3522" t="s">
        <v>3809</v>
      </c>
      <c r="B3522" t="s">
        <v>65</v>
      </c>
      <c r="C3522" t="s">
        <v>478</v>
      </c>
      <c r="D3522">
        <v>1971</v>
      </c>
      <c r="E3522">
        <v>0</v>
      </c>
      <c r="K3522">
        <v>0</v>
      </c>
      <c r="L3522">
        <v>0</v>
      </c>
      <c r="M3522">
        <v>0</v>
      </c>
      <c r="R3522">
        <v>0</v>
      </c>
    </row>
    <row r="3523" spans="1:18">
      <c r="A3523" t="s">
        <v>3810</v>
      </c>
      <c r="B3523" t="s">
        <v>65</v>
      </c>
      <c r="C3523" t="s">
        <v>478</v>
      </c>
      <c r="D3523">
        <v>1972</v>
      </c>
      <c r="E3523">
        <v>0</v>
      </c>
      <c r="K3523">
        <v>0</v>
      </c>
      <c r="L3523">
        <v>0</v>
      </c>
      <c r="M3523">
        <v>0</v>
      </c>
      <c r="R3523">
        <v>0</v>
      </c>
    </row>
    <row r="3524" spans="1:18">
      <c r="A3524" t="s">
        <v>3811</v>
      </c>
      <c r="B3524" t="s">
        <v>65</v>
      </c>
      <c r="C3524" t="s">
        <v>478</v>
      </c>
      <c r="D3524">
        <v>1973</v>
      </c>
      <c r="E3524">
        <v>0</v>
      </c>
      <c r="K3524">
        <v>0</v>
      </c>
      <c r="L3524">
        <v>0</v>
      </c>
      <c r="M3524">
        <v>0</v>
      </c>
      <c r="R3524">
        <v>0</v>
      </c>
    </row>
    <row r="3525" spans="1:18">
      <c r="A3525" t="s">
        <v>3812</v>
      </c>
      <c r="B3525" t="s">
        <v>65</v>
      </c>
      <c r="C3525" t="s">
        <v>478</v>
      </c>
      <c r="D3525">
        <v>1974</v>
      </c>
      <c r="E3525">
        <v>0</v>
      </c>
      <c r="K3525">
        <v>0</v>
      </c>
      <c r="L3525">
        <v>0</v>
      </c>
      <c r="M3525">
        <v>0</v>
      </c>
      <c r="R3525">
        <v>0</v>
      </c>
    </row>
    <row r="3526" spans="1:18">
      <c r="A3526" t="s">
        <v>3813</v>
      </c>
      <c r="B3526" t="s">
        <v>65</v>
      </c>
      <c r="C3526" t="s">
        <v>478</v>
      </c>
      <c r="D3526">
        <v>1975</v>
      </c>
      <c r="E3526">
        <v>0</v>
      </c>
      <c r="K3526">
        <v>0</v>
      </c>
      <c r="L3526">
        <v>0</v>
      </c>
      <c r="M3526">
        <v>0</v>
      </c>
      <c r="R3526">
        <v>0</v>
      </c>
    </row>
    <row r="3527" spans="1:18">
      <c r="A3527" t="s">
        <v>3814</v>
      </c>
      <c r="B3527" t="s">
        <v>65</v>
      </c>
      <c r="C3527" t="s">
        <v>478</v>
      </c>
      <c r="D3527">
        <v>1976</v>
      </c>
      <c r="E3527">
        <v>0.03</v>
      </c>
      <c r="K3527">
        <v>0</v>
      </c>
      <c r="L3527">
        <v>0.03</v>
      </c>
      <c r="M3527">
        <v>0</v>
      </c>
      <c r="R3527">
        <v>0.03</v>
      </c>
    </row>
    <row r="3528" spans="1:18">
      <c r="A3528" t="s">
        <v>3815</v>
      </c>
      <c r="B3528" t="s">
        <v>65</v>
      </c>
      <c r="C3528" t="s">
        <v>478</v>
      </c>
      <c r="D3528">
        <v>1977</v>
      </c>
      <c r="E3528">
        <v>0.19</v>
      </c>
      <c r="K3528">
        <v>0</v>
      </c>
      <c r="L3528">
        <v>0.19</v>
      </c>
      <c r="M3528">
        <v>0</v>
      </c>
      <c r="R3528">
        <v>0.19</v>
      </c>
    </row>
    <row r="3529" spans="1:18">
      <c r="A3529" t="s">
        <v>3816</v>
      </c>
      <c r="B3529" t="s">
        <v>65</v>
      </c>
      <c r="C3529" t="s">
        <v>478</v>
      </c>
      <c r="D3529">
        <v>1978</v>
      </c>
      <c r="E3529">
        <v>0</v>
      </c>
      <c r="K3529">
        <v>0</v>
      </c>
      <c r="L3529">
        <v>0</v>
      </c>
      <c r="M3529">
        <v>0</v>
      </c>
      <c r="R3529">
        <v>0</v>
      </c>
    </row>
    <row r="3530" spans="1:18">
      <c r="A3530" t="s">
        <v>3817</v>
      </c>
      <c r="B3530" t="s">
        <v>65</v>
      </c>
      <c r="C3530" t="s">
        <v>478</v>
      </c>
      <c r="D3530">
        <v>1979</v>
      </c>
      <c r="E3530">
        <v>0.7</v>
      </c>
      <c r="K3530">
        <v>0</v>
      </c>
      <c r="L3530">
        <v>0.7</v>
      </c>
      <c r="M3530">
        <v>0</v>
      </c>
      <c r="R3530">
        <v>0.7</v>
      </c>
    </row>
    <row r="3531" spans="1:18">
      <c r="A3531" t="s">
        <v>3818</v>
      </c>
      <c r="B3531" t="s">
        <v>65</v>
      </c>
      <c r="C3531" t="s">
        <v>478</v>
      </c>
      <c r="D3531">
        <v>1980</v>
      </c>
      <c r="E3531">
        <v>0.3</v>
      </c>
      <c r="K3531">
        <v>0</v>
      </c>
      <c r="L3531">
        <v>0.3</v>
      </c>
      <c r="M3531">
        <v>0</v>
      </c>
      <c r="R3531">
        <v>0.3</v>
      </c>
    </row>
    <row r="3532" spans="1:18">
      <c r="A3532" t="s">
        <v>3819</v>
      </c>
      <c r="B3532" t="s">
        <v>65</v>
      </c>
      <c r="C3532" t="s">
        <v>478</v>
      </c>
      <c r="D3532">
        <v>1981</v>
      </c>
      <c r="E3532">
        <v>0</v>
      </c>
      <c r="K3532">
        <v>0</v>
      </c>
      <c r="L3532">
        <v>0</v>
      </c>
      <c r="M3532">
        <v>0</v>
      </c>
      <c r="R3532">
        <v>0</v>
      </c>
    </row>
    <row r="3533" spans="1:18">
      <c r="A3533" t="s">
        <v>3820</v>
      </c>
      <c r="B3533" t="s">
        <v>65</v>
      </c>
      <c r="C3533" t="s">
        <v>478</v>
      </c>
      <c r="D3533">
        <v>1982</v>
      </c>
      <c r="E3533">
        <v>0</v>
      </c>
      <c r="K3533">
        <v>0</v>
      </c>
      <c r="L3533">
        <v>0</v>
      </c>
      <c r="M3533">
        <v>0</v>
      </c>
      <c r="R3533">
        <v>0</v>
      </c>
    </row>
    <row r="3534" spans="1:18">
      <c r="A3534" t="s">
        <v>3821</v>
      </c>
      <c r="B3534" t="s">
        <v>65</v>
      </c>
      <c r="C3534" t="s">
        <v>478</v>
      </c>
      <c r="D3534">
        <v>1983</v>
      </c>
      <c r="E3534">
        <v>0</v>
      </c>
      <c r="K3534">
        <v>0</v>
      </c>
      <c r="L3534">
        <v>0</v>
      </c>
      <c r="M3534">
        <v>0</v>
      </c>
      <c r="R3534">
        <v>0</v>
      </c>
    </row>
    <row r="3535" spans="1:18">
      <c r="A3535" t="s">
        <v>3822</v>
      </c>
      <c r="B3535" t="s">
        <v>65</v>
      </c>
      <c r="C3535" t="s">
        <v>478</v>
      </c>
      <c r="D3535">
        <v>1984</v>
      </c>
      <c r="E3535">
        <v>0</v>
      </c>
      <c r="K3535">
        <v>0</v>
      </c>
      <c r="L3535">
        <v>0</v>
      </c>
      <c r="M3535">
        <v>0</v>
      </c>
      <c r="R3535">
        <v>0</v>
      </c>
    </row>
    <row r="3536" spans="1:18">
      <c r="A3536" t="s">
        <v>3823</v>
      </c>
      <c r="B3536" t="s">
        <v>65</v>
      </c>
      <c r="C3536" t="s">
        <v>478</v>
      </c>
      <c r="D3536">
        <v>1985</v>
      </c>
      <c r="E3536">
        <v>0</v>
      </c>
      <c r="K3536">
        <v>0</v>
      </c>
      <c r="L3536">
        <v>0</v>
      </c>
      <c r="M3536">
        <v>0</v>
      </c>
      <c r="R3536">
        <v>0</v>
      </c>
    </row>
    <row r="3537" spans="1:18">
      <c r="A3537" t="s">
        <v>3824</v>
      </c>
      <c r="B3537" t="s">
        <v>65</v>
      </c>
      <c r="C3537" t="s">
        <v>478</v>
      </c>
      <c r="D3537">
        <v>1986</v>
      </c>
      <c r="E3537">
        <v>0</v>
      </c>
      <c r="K3537">
        <v>0</v>
      </c>
      <c r="L3537">
        <v>0</v>
      </c>
      <c r="M3537">
        <v>0</v>
      </c>
      <c r="R3537">
        <v>0</v>
      </c>
    </row>
    <row r="3538" spans="1:18">
      <c r="A3538" t="s">
        <v>3825</v>
      </c>
      <c r="B3538" t="s">
        <v>65</v>
      </c>
      <c r="C3538" t="s">
        <v>478</v>
      </c>
      <c r="D3538">
        <v>1987</v>
      </c>
      <c r="E3538">
        <v>0</v>
      </c>
      <c r="K3538">
        <v>0</v>
      </c>
      <c r="L3538">
        <v>0</v>
      </c>
      <c r="M3538">
        <v>0</v>
      </c>
      <c r="R3538">
        <v>0</v>
      </c>
    </row>
    <row r="3539" spans="1:18">
      <c r="A3539" t="s">
        <v>3826</v>
      </c>
      <c r="B3539" t="s">
        <v>65</v>
      </c>
      <c r="C3539" t="s">
        <v>478</v>
      </c>
      <c r="D3539">
        <v>1988</v>
      </c>
      <c r="E3539">
        <v>0</v>
      </c>
      <c r="K3539">
        <v>0</v>
      </c>
      <c r="L3539">
        <v>0</v>
      </c>
      <c r="M3539">
        <v>0</v>
      </c>
      <c r="R3539">
        <v>0</v>
      </c>
    </row>
    <row r="3540" spans="1:18">
      <c r="A3540" t="s">
        <v>3827</v>
      </c>
      <c r="B3540" t="s">
        <v>65</v>
      </c>
      <c r="C3540" t="s">
        <v>478</v>
      </c>
      <c r="D3540">
        <v>1989</v>
      </c>
      <c r="E3540">
        <v>0</v>
      </c>
      <c r="K3540">
        <v>0</v>
      </c>
      <c r="L3540">
        <v>0</v>
      </c>
      <c r="M3540">
        <v>0</v>
      </c>
      <c r="R3540">
        <v>0</v>
      </c>
    </row>
    <row r="3541" spans="1:18">
      <c r="A3541" t="s">
        <v>3828</v>
      </c>
      <c r="B3541" t="s">
        <v>65</v>
      </c>
      <c r="C3541" t="s">
        <v>478</v>
      </c>
      <c r="D3541">
        <v>1990</v>
      </c>
      <c r="E3541">
        <v>0.02</v>
      </c>
      <c r="K3541">
        <v>0</v>
      </c>
      <c r="L3541">
        <v>0.02</v>
      </c>
      <c r="M3541">
        <v>0</v>
      </c>
      <c r="R3541">
        <v>0.02</v>
      </c>
    </row>
    <row r="3542" spans="1:18">
      <c r="A3542" t="s">
        <v>3829</v>
      </c>
      <c r="B3542" t="s">
        <v>65</v>
      </c>
      <c r="C3542" t="s">
        <v>478</v>
      </c>
      <c r="D3542">
        <v>1991</v>
      </c>
      <c r="E3542">
        <v>0.05</v>
      </c>
      <c r="K3542">
        <v>0</v>
      </c>
      <c r="L3542">
        <v>0.05</v>
      </c>
      <c r="M3542">
        <v>0</v>
      </c>
      <c r="R3542">
        <v>0.05</v>
      </c>
    </row>
    <row r="3543" spans="1:18">
      <c r="A3543" t="s">
        <v>3830</v>
      </c>
      <c r="B3543" t="s">
        <v>65</v>
      </c>
      <c r="C3543" t="s">
        <v>478</v>
      </c>
      <c r="D3543">
        <v>1992</v>
      </c>
      <c r="E3543">
        <v>7.0000000000000007E-2</v>
      </c>
      <c r="K3543">
        <v>0</v>
      </c>
      <c r="L3543">
        <v>7.0000000000000007E-2</v>
      </c>
      <c r="M3543">
        <v>0</v>
      </c>
      <c r="R3543">
        <v>7.0000000000000007E-2</v>
      </c>
    </row>
    <row r="3544" spans="1:18">
      <c r="A3544" t="s">
        <v>3831</v>
      </c>
      <c r="B3544" t="s">
        <v>65</v>
      </c>
      <c r="C3544" t="s">
        <v>478</v>
      </c>
      <c r="D3544">
        <v>1993</v>
      </c>
      <c r="E3544">
        <v>0.08</v>
      </c>
      <c r="K3544">
        <v>0</v>
      </c>
      <c r="L3544">
        <v>0.08</v>
      </c>
      <c r="M3544">
        <v>0</v>
      </c>
      <c r="R3544">
        <v>0.08</v>
      </c>
    </row>
    <row r="3545" spans="1:18">
      <c r="A3545" t="s">
        <v>3832</v>
      </c>
      <c r="B3545" t="s">
        <v>65</v>
      </c>
      <c r="C3545" t="s">
        <v>478</v>
      </c>
      <c r="D3545">
        <v>1994</v>
      </c>
      <c r="E3545">
        <v>0.11</v>
      </c>
      <c r="K3545">
        <v>0</v>
      </c>
      <c r="L3545">
        <v>0.11</v>
      </c>
      <c r="M3545">
        <v>0</v>
      </c>
      <c r="R3545">
        <v>0.11</v>
      </c>
    </row>
    <row r="3546" spans="1:18">
      <c r="A3546" t="s">
        <v>3833</v>
      </c>
      <c r="B3546" t="s">
        <v>65</v>
      </c>
      <c r="C3546" t="s">
        <v>478</v>
      </c>
      <c r="D3546">
        <v>1995</v>
      </c>
      <c r="E3546">
        <v>0.14000000000000001</v>
      </c>
      <c r="K3546">
        <v>0</v>
      </c>
      <c r="L3546">
        <v>0.14000000000000001</v>
      </c>
      <c r="M3546">
        <v>0</v>
      </c>
      <c r="R3546">
        <v>0.14000000000000001</v>
      </c>
    </row>
    <row r="3547" spans="1:18">
      <c r="A3547" t="s">
        <v>3834</v>
      </c>
      <c r="B3547" t="s">
        <v>65</v>
      </c>
      <c r="C3547" t="s">
        <v>478</v>
      </c>
      <c r="D3547">
        <v>1996</v>
      </c>
      <c r="E3547">
        <v>0.15</v>
      </c>
      <c r="K3547">
        <v>0</v>
      </c>
      <c r="L3547">
        <v>0.15</v>
      </c>
      <c r="M3547">
        <v>0</v>
      </c>
      <c r="R3547">
        <v>0.15</v>
      </c>
    </row>
    <row r="3548" spans="1:18">
      <c r="A3548" t="s">
        <v>3835</v>
      </c>
      <c r="B3548" t="s">
        <v>65</v>
      </c>
      <c r="C3548" t="s">
        <v>478</v>
      </c>
      <c r="D3548">
        <v>1997</v>
      </c>
      <c r="E3548">
        <v>0.15</v>
      </c>
      <c r="K3548">
        <v>0</v>
      </c>
      <c r="L3548">
        <v>0.15</v>
      </c>
      <c r="M3548">
        <v>0</v>
      </c>
      <c r="R3548">
        <v>0.15</v>
      </c>
    </row>
    <row r="3549" spans="1:18">
      <c r="A3549" t="s">
        <v>3836</v>
      </c>
      <c r="B3549" t="s">
        <v>65</v>
      </c>
      <c r="C3549" t="s">
        <v>478</v>
      </c>
      <c r="D3549">
        <v>1998</v>
      </c>
      <c r="E3549">
        <v>0.2</v>
      </c>
      <c r="K3549">
        <v>0</v>
      </c>
      <c r="L3549">
        <v>0.2</v>
      </c>
      <c r="M3549">
        <v>0</v>
      </c>
      <c r="R3549">
        <v>0.2</v>
      </c>
    </row>
    <row r="3550" spans="1:18">
      <c r="A3550" t="s">
        <v>3837</v>
      </c>
      <c r="B3550" t="s">
        <v>65</v>
      </c>
      <c r="C3550" t="s">
        <v>478</v>
      </c>
      <c r="D3550">
        <v>1999</v>
      </c>
      <c r="E3550">
        <v>0.19</v>
      </c>
      <c r="K3550">
        <v>0</v>
      </c>
      <c r="L3550">
        <v>0.19</v>
      </c>
      <c r="M3550">
        <v>0</v>
      </c>
      <c r="R3550">
        <v>0.19</v>
      </c>
    </row>
    <row r="3551" spans="1:18">
      <c r="A3551" t="s">
        <v>3838</v>
      </c>
      <c r="B3551" t="s">
        <v>65</v>
      </c>
      <c r="C3551" t="s">
        <v>478</v>
      </c>
      <c r="D3551">
        <v>2000</v>
      </c>
      <c r="E3551">
        <v>0.2</v>
      </c>
      <c r="K3551">
        <v>0</v>
      </c>
      <c r="L3551">
        <v>0.2</v>
      </c>
      <c r="M3551">
        <v>0</v>
      </c>
      <c r="R3551">
        <v>0.2</v>
      </c>
    </row>
    <row r="3552" spans="1:18">
      <c r="A3552" t="s">
        <v>3839</v>
      </c>
      <c r="B3552" t="s">
        <v>65</v>
      </c>
      <c r="C3552" t="s">
        <v>478</v>
      </c>
      <c r="D3552">
        <v>2001</v>
      </c>
      <c r="E3552">
        <v>0.21</v>
      </c>
      <c r="K3552">
        <v>0</v>
      </c>
      <c r="L3552">
        <v>0.21</v>
      </c>
      <c r="M3552">
        <v>0</v>
      </c>
      <c r="R3552">
        <v>0.21</v>
      </c>
    </row>
    <row r="3553" spans="1:18">
      <c r="A3553" t="s">
        <v>3840</v>
      </c>
      <c r="B3553" t="s">
        <v>65</v>
      </c>
      <c r="C3553" t="s">
        <v>478</v>
      </c>
      <c r="D3553">
        <v>2002</v>
      </c>
      <c r="E3553">
        <v>0.56000000000000005</v>
      </c>
      <c r="K3553">
        <v>0</v>
      </c>
      <c r="L3553">
        <v>0.56000000000000005</v>
      </c>
      <c r="M3553">
        <v>0</v>
      </c>
      <c r="R3553">
        <v>0.56000000000000005</v>
      </c>
    </row>
    <row r="3554" spans="1:18">
      <c r="A3554" t="s">
        <v>3841</v>
      </c>
      <c r="B3554" t="s">
        <v>65</v>
      </c>
      <c r="C3554" t="s">
        <v>478</v>
      </c>
      <c r="D3554">
        <v>2003</v>
      </c>
      <c r="E3554">
        <v>0.72</v>
      </c>
      <c r="K3554">
        <v>0</v>
      </c>
      <c r="L3554">
        <v>0.72</v>
      </c>
      <c r="M3554">
        <v>0</v>
      </c>
      <c r="R3554">
        <v>0.72</v>
      </c>
    </row>
    <row r="3555" spans="1:18">
      <c r="A3555" t="s">
        <v>3842</v>
      </c>
      <c r="B3555" t="s">
        <v>65</v>
      </c>
      <c r="C3555" t="s">
        <v>478</v>
      </c>
      <c r="D3555">
        <v>2004</v>
      </c>
      <c r="E3555">
        <v>0.4</v>
      </c>
      <c r="K3555">
        <v>0</v>
      </c>
      <c r="L3555">
        <v>0.4</v>
      </c>
      <c r="M3555">
        <v>0</v>
      </c>
      <c r="R3555">
        <v>0.4</v>
      </c>
    </row>
    <row r="3556" spans="1:18">
      <c r="A3556" t="s">
        <v>3843</v>
      </c>
      <c r="B3556" t="s">
        <v>65</v>
      </c>
      <c r="C3556" t="s">
        <v>478</v>
      </c>
      <c r="D3556">
        <v>2005</v>
      </c>
      <c r="E3556">
        <v>0.37</v>
      </c>
      <c r="K3556">
        <v>0</v>
      </c>
      <c r="L3556">
        <v>0.37</v>
      </c>
      <c r="M3556">
        <v>0</v>
      </c>
      <c r="R3556">
        <v>0.37</v>
      </c>
    </row>
    <row r="3557" spans="1:18">
      <c r="A3557" t="s">
        <v>3844</v>
      </c>
      <c r="B3557" t="s">
        <v>65</v>
      </c>
      <c r="C3557" t="s">
        <v>478</v>
      </c>
      <c r="D3557">
        <v>2006</v>
      </c>
      <c r="E3557">
        <v>3.99</v>
      </c>
      <c r="K3557">
        <v>0</v>
      </c>
      <c r="L3557">
        <v>2.99</v>
      </c>
      <c r="M3557">
        <v>0.99</v>
      </c>
      <c r="R3557">
        <v>3.99</v>
      </c>
    </row>
    <row r="3558" spans="1:18">
      <c r="A3558" t="s">
        <v>3845</v>
      </c>
      <c r="B3558" t="s">
        <v>65</v>
      </c>
      <c r="C3558" t="s">
        <v>478</v>
      </c>
      <c r="D3558">
        <v>2007</v>
      </c>
      <c r="E3558">
        <v>3.41</v>
      </c>
      <c r="K3558">
        <v>0</v>
      </c>
      <c r="L3558">
        <v>3.13</v>
      </c>
      <c r="M3558">
        <v>0.28000000000000003</v>
      </c>
      <c r="R3558">
        <v>3.41</v>
      </c>
    </row>
    <row r="3559" spans="1:18">
      <c r="A3559" t="s">
        <v>3846</v>
      </c>
      <c r="B3559" t="s">
        <v>65</v>
      </c>
      <c r="C3559" t="s">
        <v>478</v>
      </c>
      <c r="D3559">
        <v>2008</v>
      </c>
      <c r="E3559">
        <v>2.9</v>
      </c>
      <c r="K3559">
        <v>0</v>
      </c>
      <c r="L3559">
        <v>2.5</v>
      </c>
      <c r="M3559">
        <v>0.4</v>
      </c>
      <c r="R3559">
        <v>2.9</v>
      </c>
    </row>
    <row r="3560" spans="1:18">
      <c r="A3560" t="s">
        <v>3847</v>
      </c>
      <c r="B3560" t="s">
        <v>65</v>
      </c>
      <c r="C3560" t="s">
        <v>478</v>
      </c>
      <c r="D3560">
        <v>2009</v>
      </c>
      <c r="E3560">
        <v>4.1399999999999997</v>
      </c>
      <c r="K3560">
        <v>0</v>
      </c>
      <c r="L3560">
        <v>4.04</v>
      </c>
      <c r="M3560">
        <v>0.1</v>
      </c>
      <c r="R3560">
        <v>4.1399999999999997</v>
      </c>
    </row>
    <row r="3561" spans="1:18">
      <c r="A3561" t="s">
        <v>3848</v>
      </c>
      <c r="B3561" t="s">
        <v>65</v>
      </c>
      <c r="C3561" t="s">
        <v>478</v>
      </c>
      <c r="D3561">
        <v>2010</v>
      </c>
      <c r="E3561">
        <v>0.14000000000000001</v>
      </c>
      <c r="K3561">
        <v>0</v>
      </c>
      <c r="L3561">
        <v>0.04</v>
      </c>
      <c r="M3561">
        <v>0.11</v>
      </c>
      <c r="R3561">
        <v>0.14000000000000001</v>
      </c>
    </row>
    <row r="3562" spans="1:18">
      <c r="A3562" t="s">
        <v>3849</v>
      </c>
      <c r="B3562" t="s">
        <v>65</v>
      </c>
      <c r="C3562" t="s">
        <v>478</v>
      </c>
      <c r="D3562">
        <v>2011</v>
      </c>
      <c r="E3562">
        <v>0.57999999999999996</v>
      </c>
      <c r="K3562">
        <v>0</v>
      </c>
      <c r="L3562">
        <v>0.46</v>
      </c>
      <c r="M3562">
        <v>0.12</v>
      </c>
      <c r="R3562">
        <v>0.57999999999999996</v>
      </c>
    </row>
    <row r="3563" spans="1:18">
      <c r="A3563" t="s">
        <v>3850</v>
      </c>
      <c r="B3563" t="s">
        <v>65</v>
      </c>
      <c r="C3563" t="s">
        <v>478</v>
      </c>
      <c r="D3563">
        <v>2012</v>
      </c>
      <c r="E3563">
        <v>0.34</v>
      </c>
      <c r="K3563">
        <v>0</v>
      </c>
      <c r="L3563">
        <v>0.13</v>
      </c>
      <c r="M3563">
        <v>0.21</v>
      </c>
      <c r="R3563">
        <v>0.34</v>
      </c>
    </row>
    <row r="3564" spans="1:18">
      <c r="A3564" t="s">
        <v>3851</v>
      </c>
      <c r="B3564" t="s">
        <v>65</v>
      </c>
      <c r="C3564" t="s">
        <v>478</v>
      </c>
      <c r="D3564">
        <v>2013</v>
      </c>
      <c r="E3564">
        <v>1.17</v>
      </c>
      <c r="K3564">
        <v>0</v>
      </c>
      <c r="L3564">
        <v>0.55000000000000004</v>
      </c>
      <c r="M3564">
        <v>0.62</v>
      </c>
      <c r="R3564">
        <v>1.17</v>
      </c>
    </row>
    <row r="3565" spans="1:18">
      <c r="A3565" t="s">
        <v>3852</v>
      </c>
      <c r="B3565" t="s">
        <v>65</v>
      </c>
      <c r="C3565" t="s">
        <v>478</v>
      </c>
      <c r="D3565">
        <v>2014</v>
      </c>
      <c r="E3565">
        <v>0.06</v>
      </c>
      <c r="K3565">
        <v>0</v>
      </c>
      <c r="L3565">
        <v>0.03</v>
      </c>
      <c r="M3565">
        <v>0.03</v>
      </c>
      <c r="R3565">
        <v>0.06</v>
      </c>
    </row>
    <row r="3566" spans="1:18">
      <c r="A3566" t="s">
        <v>3853</v>
      </c>
      <c r="B3566" t="s">
        <v>65</v>
      </c>
      <c r="C3566" t="s">
        <v>478</v>
      </c>
      <c r="D3566">
        <v>2015</v>
      </c>
      <c r="E3566">
        <v>0</v>
      </c>
      <c r="K3566">
        <v>0</v>
      </c>
      <c r="L3566">
        <v>0</v>
      </c>
      <c r="M3566">
        <v>0</v>
      </c>
      <c r="R3566">
        <v>0</v>
      </c>
    </row>
    <row r="3567" spans="1:18">
      <c r="A3567" t="s">
        <v>3854</v>
      </c>
      <c r="B3567" t="s">
        <v>65</v>
      </c>
      <c r="C3567" t="s">
        <v>478</v>
      </c>
      <c r="D3567">
        <v>2016</v>
      </c>
      <c r="E3567">
        <v>0</v>
      </c>
      <c r="K3567">
        <v>0</v>
      </c>
      <c r="L3567">
        <v>0</v>
      </c>
      <c r="M3567">
        <v>0</v>
      </c>
      <c r="R3567">
        <v>0</v>
      </c>
    </row>
    <row r="3568" spans="1:18">
      <c r="A3568" t="s">
        <v>3855</v>
      </c>
      <c r="B3568" t="s">
        <v>65</v>
      </c>
      <c r="C3568" t="s">
        <v>478</v>
      </c>
      <c r="D3568">
        <v>2017</v>
      </c>
      <c r="E3568">
        <v>6.14</v>
      </c>
      <c r="K3568">
        <v>6.14</v>
      </c>
      <c r="L3568">
        <v>0</v>
      </c>
      <c r="M3568">
        <v>0</v>
      </c>
      <c r="R3568">
        <v>6.14</v>
      </c>
    </row>
    <row r="3569" spans="1:18">
      <c r="A3569" t="s">
        <v>3856</v>
      </c>
      <c r="B3569" t="s">
        <v>65</v>
      </c>
      <c r="C3569" t="s">
        <v>478</v>
      </c>
      <c r="D3569">
        <v>2018</v>
      </c>
      <c r="E3569">
        <v>0</v>
      </c>
      <c r="K3569">
        <v>0</v>
      </c>
      <c r="L3569">
        <v>0</v>
      </c>
      <c r="M3569">
        <v>0</v>
      </c>
      <c r="R3569">
        <v>0</v>
      </c>
    </row>
    <row r="3570" spans="1:18">
      <c r="A3570" t="s">
        <v>3857</v>
      </c>
      <c r="B3570" t="s">
        <v>65</v>
      </c>
      <c r="C3570" t="s">
        <v>478</v>
      </c>
      <c r="D3570">
        <v>2019</v>
      </c>
      <c r="E3570">
        <v>0</v>
      </c>
      <c r="K3570">
        <v>0</v>
      </c>
      <c r="L3570">
        <v>0</v>
      </c>
      <c r="M3570">
        <v>0</v>
      </c>
      <c r="R3570">
        <v>0</v>
      </c>
    </row>
    <row r="3571" spans="1:18">
      <c r="A3571" t="s">
        <v>3858</v>
      </c>
      <c r="B3571" t="s">
        <v>65</v>
      </c>
      <c r="C3571" t="s">
        <v>478</v>
      </c>
      <c r="D3571">
        <v>2020</v>
      </c>
      <c r="E3571">
        <v>19.09</v>
      </c>
      <c r="K3571">
        <v>10.55</v>
      </c>
      <c r="L3571">
        <v>0</v>
      </c>
      <c r="M3571">
        <v>8.5399999999999991</v>
      </c>
      <c r="R3571">
        <v>19.09</v>
      </c>
    </row>
    <row r="3572" spans="1:18">
      <c r="A3572" t="s">
        <v>3859</v>
      </c>
      <c r="B3572" t="s">
        <v>65</v>
      </c>
      <c r="C3572" t="s">
        <v>478</v>
      </c>
      <c r="D3572">
        <v>2021</v>
      </c>
      <c r="E3572">
        <v>63.65</v>
      </c>
      <c r="K3572">
        <v>22</v>
      </c>
      <c r="L3572">
        <v>22.82</v>
      </c>
      <c r="M3572">
        <v>18.829999999999998</v>
      </c>
      <c r="R3572">
        <v>63.65</v>
      </c>
    </row>
    <row r="3573" spans="1:18">
      <c r="A3573" t="s">
        <v>3860</v>
      </c>
      <c r="B3573" t="s">
        <v>65</v>
      </c>
      <c r="C3573" t="s">
        <v>478</v>
      </c>
      <c r="D3573">
        <v>2022</v>
      </c>
      <c r="E3573">
        <v>0</v>
      </c>
      <c r="K3573">
        <v>0</v>
      </c>
      <c r="L3573">
        <v>0</v>
      </c>
      <c r="M3573">
        <v>0</v>
      </c>
      <c r="R3573">
        <v>0</v>
      </c>
    </row>
    <row r="3574" spans="1:18">
      <c r="A3574" t="s">
        <v>3861</v>
      </c>
      <c r="B3574" t="s">
        <v>65</v>
      </c>
      <c r="C3574" t="s">
        <v>478</v>
      </c>
      <c r="D3574">
        <v>2023</v>
      </c>
      <c r="E3574">
        <v>0</v>
      </c>
      <c r="K3574">
        <v>0</v>
      </c>
      <c r="L3574">
        <v>0</v>
      </c>
      <c r="M3574">
        <v>0</v>
      </c>
      <c r="R3574">
        <v>0</v>
      </c>
    </row>
    <row r="3575" spans="1:18">
      <c r="A3575" t="s">
        <v>3862</v>
      </c>
      <c r="B3575" t="s">
        <v>65</v>
      </c>
      <c r="C3575" t="s">
        <v>478</v>
      </c>
      <c r="D3575">
        <v>2024</v>
      </c>
      <c r="E3575">
        <v>0</v>
      </c>
      <c r="K3575">
        <v>0</v>
      </c>
      <c r="L3575">
        <v>0</v>
      </c>
      <c r="M3575">
        <v>0</v>
      </c>
      <c r="R3575">
        <v>0</v>
      </c>
    </row>
    <row r="3576" spans="1:18">
      <c r="A3576" t="s">
        <v>3863</v>
      </c>
      <c r="B3576" t="s">
        <v>66</v>
      </c>
      <c r="C3576" t="s">
        <v>805</v>
      </c>
      <c r="D3576">
        <v>1960</v>
      </c>
      <c r="E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R3576">
        <v>0</v>
      </c>
    </row>
    <row r="3577" spans="1:18">
      <c r="A3577" t="s">
        <v>3864</v>
      </c>
      <c r="B3577" t="s">
        <v>66</v>
      </c>
      <c r="C3577" t="s">
        <v>805</v>
      </c>
      <c r="D3577">
        <v>1961</v>
      </c>
      <c r="E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R3577">
        <v>0</v>
      </c>
    </row>
    <row r="3578" spans="1:18">
      <c r="A3578" t="s">
        <v>3865</v>
      </c>
      <c r="B3578" t="s">
        <v>66</v>
      </c>
      <c r="C3578" t="s">
        <v>805</v>
      </c>
      <c r="D3578">
        <v>1962</v>
      </c>
      <c r="E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R3578">
        <v>0</v>
      </c>
    </row>
    <row r="3579" spans="1:18">
      <c r="A3579" t="s">
        <v>3866</v>
      </c>
      <c r="B3579" t="s">
        <v>66</v>
      </c>
      <c r="C3579" t="s">
        <v>805</v>
      </c>
      <c r="D3579">
        <v>1963</v>
      </c>
      <c r="E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R3579">
        <v>0</v>
      </c>
    </row>
    <row r="3580" spans="1:18">
      <c r="A3580" t="s">
        <v>3867</v>
      </c>
      <c r="B3580" t="s">
        <v>66</v>
      </c>
      <c r="C3580" t="s">
        <v>805</v>
      </c>
      <c r="D3580">
        <v>1964</v>
      </c>
      <c r="E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R3580">
        <v>0</v>
      </c>
    </row>
    <row r="3581" spans="1:18">
      <c r="A3581" t="s">
        <v>3868</v>
      </c>
      <c r="B3581" t="s">
        <v>66</v>
      </c>
      <c r="C3581" t="s">
        <v>805</v>
      </c>
      <c r="D3581">
        <v>1965</v>
      </c>
      <c r="E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R3581">
        <v>0</v>
      </c>
    </row>
    <row r="3582" spans="1:18">
      <c r="A3582" t="s">
        <v>3869</v>
      </c>
      <c r="B3582" t="s">
        <v>66</v>
      </c>
      <c r="C3582" t="s">
        <v>805</v>
      </c>
      <c r="D3582">
        <v>1966</v>
      </c>
      <c r="E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R3582">
        <v>0</v>
      </c>
    </row>
    <row r="3583" spans="1:18">
      <c r="A3583" t="s">
        <v>3870</v>
      </c>
      <c r="B3583" t="s">
        <v>66</v>
      </c>
      <c r="C3583" t="s">
        <v>805</v>
      </c>
      <c r="D3583">
        <v>1967</v>
      </c>
      <c r="E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R3583">
        <v>0</v>
      </c>
    </row>
    <row r="3584" spans="1:18">
      <c r="A3584" t="s">
        <v>3871</v>
      </c>
      <c r="B3584" t="s">
        <v>66</v>
      </c>
      <c r="C3584" t="s">
        <v>805</v>
      </c>
      <c r="D3584">
        <v>1968</v>
      </c>
      <c r="E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R3584">
        <v>0</v>
      </c>
    </row>
    <row r="3585" spans="1:18">
      <c r="A3585" t="s">
        <v>3872</v>
      </c>
      <c r="B3585" t="s">
        <v>66</v>
      </c>
      <c r="C3585" t="s">
        <v>805</v>
      </c>
      <c r="D3585">
        <v>1969</v>
      </c>
      <c r="E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R3585">
        <v>0</v>
      </c>
    </row>
    <row r="3586" spans="1:18">
      <c r="A3586" t="s">
        <v>3873</v>
      </c>
      <c r="B3586" t="s">
        <v>66</v>
      </c>
      <c r="C3586" t="s">
        <v>805</v>
      </c>
      <c r="D3586">
        <v>1970</v>
      </c>
      <c r="E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R3586">
        <v>0</v>
      </c>
    </row>
    <row r="3587" spans="1:18">
      <c r="A3587" t="s">
        <v>3874</v>
      </c>
      <c r="B3587" t="s">
        <v>66</v>
      </c>
      <c r="C3587" t="s">
        <v>805</v>
      </c>
      <c r="D3587">
        <v>1971</v>
      </c>
      <c r="E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R3587">
        <v>0</v>
      </c>
    </row>
    <row r="3588" spans="1:18">
      <c r="A3588" t="s">
        <v>3875</v>
      </c>
      <c r="B3588" t="s">
        <v>66</v>
      </c>
      <c r="C3588" t="s">
        <v>805</v>
      </c>
      <c r="D3588">
        <v>1972</v>
      </c>
      <c r="E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R3588">
        <v>0</v>
      </c>
    </row>
    <row r="3589" spans="1:18">
      <c r="A3589" t="s">
        <v>3876</v>
      </c>
      <c r="B3589" t="s">
        <v>66</v>
      </c>
      <c r="C3589" t="s">
        <v>805</v>
      </c>
      <c r="D3589">
        <v>1973</v>
      </c>
      <c r="E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R3589">
        <v>0</v>
      </c>
    </row>
    <row r="3590" spans="1:18">
      <c r="A3590" t="s">
        <v>3877</v>
      </c>
      <c r="B3590" t="s">
        <v>66</v>
      </c>
      <c r="C3590" t="s">
        <v>805</v>
      </c>
      <c r="D3590">
        <v>1974</v>
      </c>
      <c r="E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R3590">
        <v>0</v>
      </c>
    </row>
    <row r="3591" spans="1:18">
      <c r="A3591" t="s">
        <v>3878</v>
      </c>
      <c r="B3591" t="s">
        <v>66</v>
      </c>
      <c r="C3591" t="s">
        <v>805</v>
      </c>
      <c r="D3591">
        <v>1975</v>
      </c>
      <c r="E3591">
        <v>0.18</v>
      </c>
      <c r="J3591">
        <v>0</v>
      </c>
      <c r="K3591">
        <v>0</v>
      </c>
      <c r="L3591">
        <v>0</v>
      </c>
      <c r="M3591">
        <v>0.18</v>
      </c>
      <c r="N3591">
        <v>0</v>
      </c>
      <c r="R3591">
        <v>0.18</v>
      </c>
    </row>
    <row r="3592" spans="1:18">
      <c r="A3592" t="s">
        <v>3879</v>
      </c>
      <c r="B3592" t="s">
        <v>66</v>
      </c>
      <c r="C3592" t="s">
        <v>805</v>
      </c>
      <c r="D3592">
        <v>1976</v>
      </c>
      <c r="E3592">
        <v>0.05</v>
      </c>
      <c r="J3592">
        <v>0</v>
      </c>
      <c r="K3592">
        <v>0</v>
      </c>
      <c r="L3592">
        <v>0</v>
      </c>
      <c r="M3592">
        <v>0.05</v>
      </c>
      <c r="N3592">
        <v>0</v>
      </c>
      <c r="R3592">
        <v>0.05</v>
      </c>
    </row>
    <row r="3593" spans="1:18">
      <c r="A3593" t="s">
        <v>3880</v>
      </c>
      <c r="B3593" t="s">
        <v>66</v>
      </c>
      <c r="C3593" t="s">
        <v>805</v>
      </c>
      <c r="D3593">
        <v>1977</v>
      </c>
      <c r="E3593">
        <v>0</v>
      </c>
      <c r="K3593">
        <v>0</v>
      </c>
      <c r="L3593">
        <v>0</v>
      </c>
      <c r="M3593">
        <v>0</v>
      </c>
      <c r="N3593">
        <v>0</v>
      </c>
      <c r="R3593">
        <v>0</v>
      </c>
    </row>
    <row r="3594" spans="1:18">
      <c r="A3594" t="s">
        <v>3881</v>
      </c>
      <c r="B3594" t="s">
        <v>66</v>
      </c>
      <c r="C3594" t="s">
        <v>805</v>
      </c>
      <c r="D3594">
        <v>1978</v>
      </c>
      <c r="E3594">
        <v>60</v>
      </c>
      <c r="J3594">
        <v>60</v>
      </c>
      <c r="K3594">
        <v>0</v>
      </c>
      <c r="L3594">
        <v>0</v>
      </c>
      <c r="M3594">
        <v>0</v>
      </c>
      <c r="N3594">
        <v>0</v>
      </c>
      <c r="R3594">
        <v>60</v>
      </c>
    </row>
    <row r="3595" spans="1:18">
      <c r="A3595" t="s">
        <v>3882</v>
      </c>
      <c r="B3595" t="s">
        <v>66</v>
      </c>
      <c r="C3595" t="s">
        <v>805</v>
      </c>
      <c r="D3595">
        <v>1979</v>
      </c>
      <c r="E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R3595">
        <v>0</v>
      </c>
    </row>
    <row r="3596" spans="1:18">
      <c r="A3596" t="s">
        <v>3883</v>
      </c>
      <c r="B3596" t="s">
        <v>66</v>
      </c>
      <c r="C3596" t="s">
        <v>805</v>
      </c>
      <c r="D3596">
        <v>1980</v>
      </c>
      <c r="E3596">
        <v>0.03</v>
      </c>
      <c r="J3596">
        <v>0</v>
      </c>
      <c r="K3596">
        <v>0</v>
      </c>
      <c r="L3596">
        <v>0.03</v>
      </c>
      <c r="M3596">
        <v>0</v>
      </c>
      <c r="N3596">
        <v>0</v>
      </c>
      <c r="R3596">
        <v>0.03</v>
      </c>
    </row>
    <row r="3597" spans="1:18">
      <c r="A3597" t="s">
        <v>3884</v>
      </c>
      <c r="B3597" t="s">
        <v>66</v>
      </c>
      <c r="C3597" t="s">
        <v>805</v>
      </c>
      <c r="D3597">
        <v>1981</v>
      </c>
      <c r="E3597">
        <v>1.53</v>
      </c>
      <c r="J3597">
        <v>0</v>
      </c>
      <c r="K3597">
        <v>0</v>
      </c>
      <c r="L3597">
        <v>1.53</v>
      </c>
      <c r="M3597">
        <v>0</v>
      </c>
      <c r="N3597">
        <v>0</v>
      </c>
      <c r="R3597">
        <v>1.53</v>
      </c>
    </row>
    <row r="3598" spans="1:18">
      <c r="A3598" t="s">
        <v>3885</v>
      </c>
      <c r="B3598" t="s">
        <v>66</v>
      </c>
      <c r="C3598" t="s">
        <v>805</v>
      </c>
      <c r="D3598">
        <v>1982</v>
      </c>
      <c r="E3598">
        <v>5.08</v>
      </c>
      <c r="J3598">
        <v>0</v>
      </c>
      <c r="K3598">
        <v>0</v>
      </c>
      <c r="L3598">
        <v>0.41</v>
      </c>
      <c r="M3598">
        <v>4.67</v>
      </c>
      <c r="N3598">
        <v>0</v>
      </c>
      <c r="R3598">
        <v>5.08</v>
      </c>
    </row>
    <row r="3599" spans="1:18">
      <c r="A3599" t="s">
        <v>3886</v>
      </c>
      <c r="B3599" t="s">
        <v>66</v>
      </c>
      <c r="C3599" t="s">
        <v>805</v>
      </c>
      <c r="D3599">
        <v>1983</v>
      </c>
      <c r="E3599">
        <v>0.4</v>
      </c>
      <c r="J3599">
        <v>0</v>
      </c>
      <c r="K3599">
        <v>0</v>
      </c>
      <c r="L3599">
        <v>0.3</v>
      </c>
      <c r="M3599">
        <v>0.1</v>
      </c>
      <c r="N3599">
        <v>0</v>
      </c>
      <c r="R3599">
        <v>0.4</v>
      </c>
    </row>
    <row r="3600" spans="1:18">
      <c r="A3600" t="s">
        <v>3887</v>
      </c>
      <c r="B3600" t="s">
        <v>66</v>
      </c>
      <c r="C3600" t="s">
        <v>805</v>
      </c>
      <c r="D3600">
        <v>1984</v>
      </c>
      <c r="E3600">
        <v>0.09</v>
      </c>
      <c r="J3600">
        <v>0</v>
      </c>
      <c r="K3600">
        <v>0</v>
      </c>
      <c r="L3600">
        <v>0</v>
      </c>
      <c r="M3600">
        <v>0.09</v>
      </c>
      <c r="N3600">
        <v>0</v>
      </c>
      <c r="Q3600">
        <v>2221.71</v>
      </c>
      <c r="R3600">
        <v>0.09</v>
      </c>
    </row>
    <row r="3601" spans="1:18">
      <c r="A3601" t="s">
        <v>3888</v>
      </c>
      <c r="B3601" t="s">
        <v>66</v>
      </c>
      <c r="C3601" t="s">
        <v>805</v>
      </c>
      <c r="D3601">
        <v>1985</v>
      </c>
      <c r="E3601">
        <v>0.28999999999999998</v>
      </c>
      <c r="J3601">
        <v>0</v>
      </c>
      <c r="K3601">
        <v>0</v>
      </c>
      <c r="L3601">
        <v>0.18</v>
      </c>
      <c r="M3601">
        <v>0.11</v>
      </c>
      <c r="N3601">
        <v>0</v>
      </c>
      <c r="Q3601">
        <v>2183.81</v>
      </c>
      <c r="R3601">
        <v>0.28999999999999998</v>
      </c>
    </row>
    <row r="3602" spans="1:18">
      <c r="A3602" t="s">
        <v>3889</v>
      </c>
      <c r="B3602" t="s">
        <v>66</v>
      </c>
      <c r="C3602" t="s">
        <v>805</v>
      </c>
      <c r="D3602">
        <v>1986</v>
      </c>
      <c r="E3602">
        <v>128.22</v>
      </c>
      <c r="J3602">
        <v>0</v>
      </c>
      <c r="K3602">
        <v>0</v>
      </c>
      <c r="L3602">
        <v>24.69</v>
      </c>
      <c r="M3602">
        <v>67.88</v>
      </c>
      <c r="N3602">
        <v>35.65</v>
      </c>
      <c r="Q3602">
        <v>3055.64</v>
      </c>
      <c r="R3602">
        <v>128.22</v>
      </c>
    </row>
    <row r="3603" spans="1:18">
      <c r="A3603" t="s">
        <v>3890</v>
      </c>
      <c r="B3603" t="s">
        <v>66</v>
      </c>
      <c r="C3603" t="s">
        <v>805</v>
      </c>
      <c r="D3603">
        <v>1987</v>
      </c>
      <c r="E3603">
        <v>370.59</v>
      </c>
      <c r="J3603">
        <v>330</v>
      </c>
      <c r="K3603">
        <v>0</v>
      </c>
      <c r="L3603">
        <v>1.27</v>
      </c>
      <c r="M3603">
        <v>0.32</v>
      </c>
      <c r="N3603">
        <v>39</v>
      </c>
      <c r="Q3603">
        <v>3445.8</v>
      </c>
      <c r="R3603">
        <v>370.59</v>
      </c>
    </row>
    <row r="3604" spans="1:18">
      <c r="A3604" t="s">
        <v>3891</v>
      </c>
      <c r="B3604" t="s">
        <v>66</v>
      </c>
      <c r="C3604" t="s">
        <v>805</v>
      </c>
      <c r="D3604">
        <v>1988</v>
      </c>
      <c r="E3604">
        <v>462.35</v>
      </c>
      <c r="J3604">
        <v>235</v>
      </c>
      <c r="K3604">
        <v>0</v>
      </c>
      <c r="L3604">
        <v>9.93</v>
      </c>
      <c r="M3604">
        <v>0.81</v>
      </c>
      <c r="N3604">
        <v>216.61</v>
      </c>
      <c r="Q3604">
        <v>3489</v>
      </c>
      <c r="R3604">
        <v>462.35</v>
      </c>
    </row>
    <row r="3605" spans="1:18">
      <c r="A3605" t="s">
        <v>3892</v>
      </c>
      <c r="B3605" t="s">
        <v>66</v>
      </c>
      <c r="C3605" t="s">
        <v>805</v>
      </c>
      <c r="D3605">
        <v>1989</v>
      </c>
      <c r="E3605">
        <v>1003.94</v>
      </c>
      <c r="J3605">
        <v>545</v>
      </c>
      <c r="K3605">
        <v>0</v>
      </c>
      <c r="M3605">
        <v>233.37</v>
      </c>
      <c r="N3605">
        <v>225.57</v>
      </c>
      <c r="Q3605">
        <v>3673.33</v>
      </c>
      <c r="R3605">
        <v>1003.94</v>
      </c>
    </row>
    <row r="3606" spans="1:18">
      <c r="A3606" t="s">
        <v>3893</v>
      </c>
      <c r="B3606" t="s">
        <v>66</v>
      </c>
      <c r="C3606" t="s">
        <v>805</v>
      </c>
      <c r="D3606">
        <v>1990</v>
      </c>
      <c r="E3606">
        <v>719.62</v>
      </c>
      <c r="K3606">
        <v>1.01</v>
      </c>
      <c r="L3606">
        <v>185.58</v>
      </c>
      <c r="M3606">
        <v>290.57</v>
      </c>
      <c r="N3606">
        <v>242.45</v>
      </c>
      <c r="Q3606">
        <v>4092.58</v>
      </c>
      <c r="R3606">
        <v>719.62</v>
      </c>
    </row>
    <row r="3607" spans="1:18">
      <c r="A3607" t="s">
        <v>3894</v>
      </c>
      <c r="B3607" t="s">
        <v>66</v>
      </c>
      <c r="C3607" t="s">
        <v>805</v>
      </c>
      <c r="D3607">
        <v>1991</v>
      </c>
      <c r="E3607">
        <v>927.03</v>
      </c>
      <c r="J3607">
        <v>481</v>
      </c>
      <c r="K3607">
        <v>1.94</v>
      </c>
      <c r="M3607">
        <v>286.08999999999997</v>
      </c>
      <c r="N3607">
        <v>158</v>
      </c>
      <c r="Q3607">
        <v>4053.28</v>
      </c>
      <c r="R3607">
        <v>927.03</v>
      </c>
    </row>
    <row r="3608" spans="1:18">
      <c r="A3608" t="s">
        <v>3895</v>
      </c>
      <c r="B3608" t="s">
        <v>66</v>
      </c>
      <c r="C3608" t="s">
        <v>805</v>
      </c>
      <c r="D3608">
        <v>1992</v>
      </c>
      <c r="E3608">
        <v>890.94</v>
      </c>
      <c r="K3608">
        <v>0</v>
      </c>
      <c r="L3608">
        <v>354.3</v>
      </c>
      <c r="M3608">
        <v>376.64</v>
      </c>
      <c r="N3608">
        <v>160</v>
      </c>
      <c r="Q3608">
        <v>3886.91</v>
      </c>
      <c r="R3608">
        <v>890.94</v>
      </c>
    </row>
    <row r="3609" spans="1:18">
      <c r="A3609" t="s">
        <v>3896</v>
      </c>
      <c r="B3609" t="s">
        <v>66</v>
      </c>
      <c r="C3609" t="s">
        <v>805</v>
      </c>
      <c r="D3609">
        <v>1993</v>
      </c>
      <c r="E3609">
        <v>1291.71</v>
      </c>
      <c r="K3609">
        <v>0</v>
      </c>
      <c r="L3609">
        <v>669.94</v>
      </c>
      <c r="M3609">
        <v>460.76</v>
      </c>
      <c r="N3609">
        <v>161</v>
      </c>
      <c r="Q3609">
        <v>3643.05</v>
      </c>
      <c r="R3609">
        <v>1291.71</v>
      </c>
    </row>
    <row r="3610" spans="1:18">
      <c r="A3610" t="s">
        <v>3897</v>
      </c>
      <c r="B3610" t="s">
        <v>66</v>
      </c>
      <c r="C3610" t="s">
        <v>805</v>
      </c>
      <c r="D3610">
        <v>1994</v>
      </c>
      <c r="E3610">
        <v>2066.08</v>
      </c>
      <c r="J3610">
        <v>1359</v>
      </c>
      <c r="K3610">
        <v>0</v>
      </c>
      <c r="M3610">
        <v>520.08000000000004</v>
      </c>
      <c r="N3610">
        <v>187</v>
      </c>
      <c r="Q3610">
        <v>1842.24</v>
      </c>
      <c r="R3610">
        <v>2066.08</v>
      </c>
    </row>
    <row r="3611" spans="1:18">
      <c r="A3611" t="s">
        <v>3898</v>
      </c>
      <c r="B3611" t="s">
        <v>66</v>
      </c>
      <c r="C3611" t="s">
        <v>805</v>
      </c>
      <c r="D3611">
        <v>1995</v>
      </c>
      <c r="E3611">
        <v>1061.22</v>
      </c>
      <c r="J3611">
        <v>1031</v>
      </c>
      <c r="K3611">
        <v>0</v>
      </c>
      <c r="M3611">
        <v>30.22</v>
      </c>
      <c r="N3611">
        <v>0</v>
      </c>
      <c r="Q3611">
        <v>1902.04</v>
      </c>
      <c r="R3611">
        <v>1061.22</v>
      </c>
    </row>
    <row r="3612" spans="1:18">
      <c r="A3612" t="s">
        <v>3899</v>
      </c>
      <c r="B3612" t="s">
        <v>66</v>
      </c>
      <c r="C3612" t="s">
        <v>805</v>
      </c>
      <c r="D3612">
        <v>1996</v>
      </c>
      <c r="E3612">
        <v>333.7</v>
      </c>
      <c r="K3612">
        <v>0</v>
      </c>
      <c r="L3612">
        <v>329.64</v>
      </c>
      <c r="M3612">
        <v>4.07</v>
      </c>
      <c r="N3612">
        <v>0</v>
      </c>
      <c r="Q3612">
        <v>1575</v>
      </c>
      <c r="R3612">
        <v>333.7</v>
      </c>
    </row>
    <row r="3613" spans="1:18">
      <c r="A3613" t="s">
        <v>3900</v>
      </c>
      <c r="B3613" t="s">
        <v>66</v>
      </c>
      <c r="C3613" t="s">
        <v>805</v>
      </c>
      <c r="D3613">
        <v>1997</v>
      </c>
      <c r="E3613">
        <v>263.87</v>
      </c>
      <c r="K3613">
        <v>0</v>
      </c>
      <c r="L3613">
        <v>237.03</v>
      </c>
      <c r="M3613">
        <v>0.84</v>
      </c>
      <c r="N3613">
        <v>26</v>
      </c>
      <c r="Q3613">
        <v>928.05</v>
      </c>
      <c r="R3613">
        <v>263.87</v>
      </c>
    </row>
    <row r="3614" spans="1:18">
      <c r="A3614" t="s">
        <v>3901</v>
      </c>
      <c r="B3614" t="s">
        <v>66</v>
      </c>
      <c r="C3614" t="s">
        <v>805</v>
      </c>
      <c r="D3614">
        <v>1998</v>
      </c>
      <c r="E3614">
        <v>292.33999999999997</v>
      </c>
      <c r="K3614">
        <v>0</v>
      </c>
      <c r="L3614">
        <v>263.5</v>
      </c>
      <c r="M3614">
        <v>2.84</v>
      </c>
      <c r="N3614">
        <v>26</v>
      </c>
      <c r="Q3614">
        <v>863.17</v>
      </c>
      <c r="R3614">
        <v>292.33999999999997</v>
      </c>
    </row>
    <row r="3615" spans="1:18">
      <c r="A3615" t="s">
        <v>3902</v>
      </c>
      <c r="B3615" t="s">
        <v>66</v>
      </c>
      <c r="C3615" t="s">
        <v>805</v>
      </c>
      <c r="D3615">
        <v>1999</v>
      </c>
      <c r="E3615">
        <v>284.58</v>
      </c>
      <c r="K3615">
        <v>1</v>
      </c>
      <c r="L3615">
        <v>201.52</v>
      </c>
      <c r="M3615">
        <v>5.08</v>
      </c>
      <c r="N3615">
        <v>63</v>
      </c>
      <c r="O3615">
        <v>13.98</v>
      </c>
      <c r="Q3615">
        <v>625.85</v>
      </c>
      <c r="R3615">
        <v>284.58</v>
      </c>
    </row>
    <row r="3616" spans="1:18">
      <c r="A3616" t="s">
        <v>3903</v>
      </c>
      <c r="B3616" t="s">
        <v>66</v>
      </c>
      <c r="C3616" t="s">
        <v>805</v>
      </c>
      <c r="D3616">
        <v>2000</v>
      </c>
      <c r="E3616">
        <v>940.7</v>
      </c>
      <c r="J3616">
        <v>532</v>
      </c>
      <c r="K3616">
        <v>1</v>
      </c>
      <c r="L3616">
        <v>384.14</v>
      </c>
      <c r="M3616">
        <v>12.72</v>
      </c>
      <c r="N3616">
        <v>0</v>
      </c>
      <c r="O3616">
        <v>10.85</v>
      </c>
      <c r="Q3616">
        <v>436.62</v>
      </c>
      <c r="R3616">
        <v>940.7</v>
      </c>
    </row>
    <row r="3617" spans="1:18">
      <c r="A3617" t="s">
        <v>3904</v>
      </c>
      <c r="B3617" t="s">
        <v>66</v>
      </c>
      <c r="C3617" t="s">
        <v>805</v>
      </c>
      <c r="D3617">
        <v>2001</v>
      </c>
      <c r="E3617">
        <v>213.05</v>
      </c>
      <c r="K3617">
        <v>2.69</v>
      </c>
      <c r="L3617">
        <v>178.14</v>
      </c>
      <c r="M3617">
        <v>3.38</v>
      </c>
      <c r="N3617">
        <v>10</v>
      </c>
      <c r="O3617">
        <v>18.850000000000001</v>
      </c>
      <c r="Q3617">
        <v>462.43</v>
      </c>
      <c r="R3617">
        <v>213.05</v>
      </c>
    </row>
    <row r="3618" spans="1:18">
      <c r="A3618" t="s">
        <v>3905</v>
      </c>
      <c r="B3618" t="s">
        <v>66</v>
      </c>
      <c r="C3618" t="s">
        <v>805</v>
      </c>
      <c r="D3618">
        <v>2002</v>
      </c>
      <c r="E3618">
        <v>114.42</v>
      </c>
      <c r="K3618">
        <v>4.03</v>
      </c>
      <c r="L3618">
        <v>49.34</v>
      </c>
      <c r="M3618">
        <v>10.9</v>
      </c>
      <c r="N3618">
        <v>10</v>
      </c>
      <c r="O3618">
        <v>40.14</v>
      </c>
      <c r="Q3618">
        <v>372.09</v>
      </c>
      <c r="R3618">
        <v>114.42</v>
      </c>
    </row>
    <row r="3619" spans="1:18">
      <c r="A3619" t="s">
        <v>3906</v>
      </c>
      <c r="B3619" t="s">
        <v>66</v>
      </c>
      <c r="C3619" t="s">
        <v>805</v>
      </c>
      <c r="D3619">
        <v>2003</v>
      </c>
      <c r="E3619">
        <v>771.44</v>
      </c>
      <c r="K3619">
        <v>4.34</v>
      </c>
      <c r="L3619">
        <v>659.87</v>
      </c>
      <c r="M3619">
        <v>69.13</v>
      </c>
      <c r="N3619">
        <v>10</v>
      </c>
      <c r="O3619">
        <v>28.1</v>
      </c>
      <c r="Q3619">
        <v>3825.17</v>
      </c>
      <c r="R3619">
        <v>771.44</v>
      </c>
    </row>
    <row r="3620" spans="1:18">
      <c r="A3620" t="s">
        <v>3907</v>
      </c>
      <c r="B3620" t="s">
        <v>66</v>
      </c>
      <c r="C3620" t="s">
        <v>805</v>
      </c>
      <c r="D3620">
        <v>2004</v>
      </c>
      <c r="E3620">
        <v>1139.1199999999999</v>
      </c>
      <c r="J3620">
        <v>716</v>
      </c>
      <c r="K3620">
        <v>5.45</v>
      </c>
      <c r="L3620">
        <v>351.12</v>
      </c>
      <c r="M3620">
        <v>54.69</v>
      </c>
      <c r="N3620">
        <v>10</v>
      </c>
      <c r="O3620">
        <v>1.87</v>
      </c>
      <c r="Q3620">
        <v>4682.74</v>
      </c>
      <c r="R3620">
        <v>1139.1199999999999</v>
      </c>
    </row>
    <row r="3621" spans="1:18">
      <c r="A3621" t="s">
        <v>3908</v>
      </c>
      <c r="B3621" t="s">
        <v>66</v>
      </c>
      <c r="C3621" t="s">
        <v>805</v>
      </c>
      <c r="D3621">
        <v>2005</v>
      </c>
      <c r="E3621">
        <v>835.93</v>
      </c>
      <c r="K3621">
        <v>8.2799999999999994</v>
      </c>
      <c r="L3621">
        <v>789.59</v>
      </c>
      <c r="M3621">
        <v>38.049999999999997</v>
      </c>
      <c r="N3621">
        <v>0</v>
      </c>
      <c r="O3621">
        <v>0</v>
      </c>
      <c r="Q3621">
        <v>3827.34</v>
      </c>
      <c r="R3621">
        <v>835.93</v>
      </c>
    </row>
    <row r="3622" spans="1:18">
      <c r="A3622" t="s">
        <v>3909</v>
      </c>
      <c r="B3622" t="s">
        <v>66</v>
      </c>
      <c r="C3622" t="s">
        <v>805</v>
      </c>
      <c r="D3622">
        <v>2006</v>
      </c>
      <c r="E3622">
        <v>1104.3</v>
      </c>
      <c r="K3622">
        <v>10.32</v>
      </c>
      <c r="L3622">
        <v>1061.19</v>
      </c>
      <c r="M3622">
        <v>32.799999999999997</v>
      </c>
      <c r="N3622">
        <v>0</v>
      </c>
      <c r="O3622">
        <v>0</v>
      </c>
      <c r="Q3622">
        <v>4204.9799999999996</v>
      </c>
      <c r="R3622">
        <v>1104.3</v>
      </c>
    </row>
    <row r="3623" spans="1:18">
      <c r="A3623" t="s">
        <v>3910</v>
      </c>
      <c r="B3623" t="s">
        <v>66</v>
      </c>
      <c r="C3623" t="s">
        <v>805</v>
      </c>
      <c r="D3623">
        <v>2007</v>
      </c>
      <c r="E3623">
        <v>2371.09</v>
      </c>
      <c r="J3623">
        <v>2337</v>
      </c>
      <c r="K3623">
        <v>15.12</v>
      </c>
      <c r="M3623">
        <v>18.97</v>
      </c>
      <c r="N3623">
        <v>0</v>
      </c>
      <c r="O3623">
        <v>0</v>
      </c>
      <c r="Q3623">
        <v>4664.03</v>
      </c>
      <c r="R3623">
        <v>2371.09</v>
      </c>
    </row>
    <row r="3624" spans="1:18">
      <c r="A3624" t="s">
        <v>3911</v>
      </c>
      <c r="B3624" t="s">
        <v>66</v>
      </c>
      <c r="C3624" t="s">
        <v>805</v>
      </c>
      <c r="D3624">
        <v>2008</v>
      </c>
      <c r="E3624">
        <v>2286.1799999999998</v>
      </c>
      <c r="J3624">
        <v>0</v>
      </c>
      <c r="K3624">
        <v>19.059999999999999</v>
      </c>
      <c r="L3624">
        <v>2263.34</v>
      </c>
      <c r="M3624">
        <v>3.78</v>
      </c>
      <c r="N3624">
        <v>0</v>
      </c>
      <c r="O3624">
        <v>0</v>
      </c>
      <c r="Q3624">
        <v>4163.6400000000003</v>
      </c>
      <c r="R3624">
        <v>2286.1799999999998</v>
      </c>
    </row>
    <row r="3625" spans="1:18">
      <c r="A3625" t="s">
        <v>3912</v>
      </c>
      <c r="B3625" t="s">
        <v>66</v>
      </c>
      <c r="C3625" t="s">
        <v>805</v>
      </c>
      <c r="D3625">
        <v>2009</v>
      </c>
      <c r="E3625">
        <v>54.58</v>
      </c>
      <c r="J3625">
        <v>0</v>
      </c>
      <c r="K3625">
        <v>7.22</v>
      </c>
      <c r="L3625">
        <v>46.71</v>
      </c>
      <c r="M3625">
        <v>0.65</v>
      </c>
      <c r="N3625">
        <v>0</v>
      </c>
      <c r="O3625">
        <v>0</v>
      </c>
      <c r="Q3625">
        <v>3825.83</v>
      </c>
      <c r="R3625">
        <v>54.58</v>
      </c>
    </row>
    <row r="3626" spans="1:18">
      <c r="A3626" t="s">
        <v>3913</v>
      </c>
      <c r="B3626" t="s">
        <v>66</v>
      </c>
      <c r="C3626" t="s">
        <v>805</v>
      </c>
      <c r="D3626">
        <v>2010</v>
      </c>
      <c r="E3626">
        <v>8.51</v>
      </c>
      <c r="J3626">
        <v>0</v>
      </c>
      <c r="K3626">
        <v>7.44</v>
      </c>
      <c r="L3626">
        <v>0.44</v>
      </c>
      <c r="M3626">
        <v>0.63</v>
      </c>
      <c r="N3626">
        <v>0</v>
      </c>
      <c r="O3626">
        <v>0</v>
      </c>
      <c r="Q3626">
        <v>3353.94</v>
      </c>
      <c r="R3626">
        <v>8.51</v>
      </c>
    </row>
    <row r="3627" spans="1:18">
      <c r="A3627" t="s">
        <v>3914</v>
      </c>
      <c r="B3627" t="s">
        <v>66</v>
      </c>
      <c r="C3627" t="s">
        <v>805</v>
      </c>
      <c r="D3627">
        <v>2011</v>
      </c>
      <c r="E3627">
        <v>9.24</v>
      </c>
      <c r="J3627">
        <v>0</v>
      </c>
      <c r="K3627">
        <v>7.82</v>
      </c>
      <c r="L3627">
        <v>0.22</v>
      </c>
      <c r="M3627">
        <v>1.19</v>
      </c>
      <c r="N3627">
        <v>0</v>
      </c>
      <c r="O3627">
        <v>0</v>
      </c>
      <c r="Q3627">
        <v>3077.82</v>
      </c>
      <c r="R3627">
        <v>9.24</v>
      </c>
    </row>
    <row r="3628" spans="1:18">
      <c r="A3628" t="s">
        <v>3915</v>
      </c>
      <c r="B3628" t="s">
        <v>66</v>
      </c>
      <c r="C3628" t="s">
        <v>805</v>
      </c>
      <c r="D3628">
        <v>2012</v>
      </c>
      <c r="E3628">
        <v>10.96</v>
      </c>
      <c r="J3628">
        <v>0</v>
      </c>
      <c r="K3628">
        <v>9.56</v>
      </c>
      <c r="L3628">
        <v>1.39</v>
      </c>
      <c r="M3628">
        <v>0.01</v>
      </c>
      <c r="N3628">
        <v>0</v>
      </c>
      <c r="O3628">
        <v>0</v>
      </c>
      <c r="Q3628">
        <v>3028.17</v>
      </c>
      <c r="R3628">
        <v>10.96</v>
      </c>
    </row>
    <row r="3629" spans="1:18">
      <c r="A3629" t="s">
        <v>3916</v>
      </c>
      <c r="B3629" t="s">
        <v>66</v>
      </c>
      <c r="C3629" t="s">
        <v>805</v>
      </c>
      <c r="D3629">
        <v>2013</v>
      </c>
      <c r="E3629">
        <v>24.62</v>
      </c>
      <c r="J3629">
        <v>0</v>
      </c>
      <c r="K3629">
        <v>21.78</v>
      </c>
      <c r="L3629">
        <v>2.84</v>
      </c>
      <c r="M3629">
        <v>0</v>
      </c>
      <c r="N3629">
        <v>0</v>
      </c>
      <c r="O3629">
        <v>0</v>
      </c>
      <c r="Q3629">
        <v>2776.52</v>
      </c>
      <c r="R3629">
        <v>24.62</v>
      </c>
    </row>
    <row r="3630" spans="1:18">
      <c r="A3630" t="s">
        <v>3917</v>
      </c>
      <c r="B3630" t="s">
        <v>66</v>
      </c>
      <c r="C3630" t="s">
        <v>805</v>
      </c>
      <c r="D3630">
        <v>2014</v>
      </c>
      <c r="E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Q3630">
        <v>1920.22</v>
      </c>
      <c r="R3630">
        <v>0</v>
      </c>
    </row>
    <row r="3631" spans="1:18">
      <c r="A3631" t="s">
        <v>3918</v>
      </c>
      <c r="B3631" t="s">
        <v>66</v>
      </c>
      <c r="C3631" t="s">
        <v>805</v>
      </c>
      <c r="D3631">
        <v>2015</v>
      </c>
      <c r="E3631">
        <v>25.44</v>
      </c>
      <c r="J3631">
        <v>0</v>
      </c>
      <c r="K3631">
        <v>6.66</v>
      </c>
      <c r="L3631">
        <v>3.75</v>
      </c>
      <c r="M3631">
        <v>15.03</v>
      </c>
      <c r="N3631">
        <v>0</v>
      </c>
      <c r="O3631">
        <v>0</v>
      </c>
      <c r="Q3631">
        <v>1191.6300000000001</v>
      </c>
      <c r="R3631">
        <v>25.44</v>
      </c>
    </row>
    <row r="3632" spans="1:18">
      <c r="A3632" t="s">
        <v>3919</v>
      </c>
      <c r="B3632" t="s">
        <v>66</v>
      </c>
      <c r="C3632" t="s">
        <v>805</v>
      </c>
      <c r="D3632">
        <v>2016</v>
      </c>
      <c r="E3632">
        <v>175.46</v>
      </c>
      <c r="J3632">
        <v>0</v>
      </c>
      <c r="K3632">
        <v>10</v>
      </c>
      <c r="L3632">
        <v>17.399999999999999</v>
      </c>
      <c r="M3632">
        <v>81.13</v>
      </c>
      <c r="N3632">
        <v>0</v>
      </c>
      <c r="O3632">
        <v>66.92</v>
      </c>
      <c r="Q3632">
        <v>1017.58</v>
      </c>
      <c r="R3632">
        <v>175.46</v>
      </c>
    </row>
    <row r="3633" spans="1:18">
      <c r="A3633" t="s">
        <v>3920</v>
      </c>
      <c r="B3633" t="s">
        <v>66</v>
      </c>
      <c r="C3633" t="s">
        <v>805</v>
      </c>
      <c r="D3633">
        <v>2017</v>
      </c>
      <c r="E3633">
        <v>90.91</v>
      </c>
      <c r="J3633">
        <v>0</v>
      </c>
      <c r="K3633">
        <v>0</v>
      </c>
      <c r="L3633">
        <v>7.09</v>
      </c>
      <c r="M3633">
        <v>83.82</v>
      </c>
      <c r="N3633">
        <v>0</v>
      </c>
      <c r="O3633">
        <v>0</v>
      </c>
      <c r="Q3633">
        <v>791.52</v>
      </c>
      <c r="R3633">
        <v>90.91</v>
      </c>
    </row>
    <row r="3634" spans="1:18">
      <c r="A3634" t="s">
        <v>3921</v>
      </c>
      <c r="B3634" t="s">
        <v>66</v>
      </c>
      <c r="C3634" t="s">
        <v>805</v>
      </c>
      <c r="D3634">
        <v>2018</v>
      </c>
      <c r="E3634">
        <v>51.85</v>
      </c>
      <c r="J3634">
        <v>0</v>
      </c>
      <c r="K3634">
        <v>1</v>
      </c>
      <c r="L3634">
        <v>7</v>
      </c>
      <c r="M3634">
        <v>24.79</v>
      </c>
      <c r="N3634">
        <v>0</v>
      </c>
      <c r="O3634">
        <v>19.059999999999999</v>
      </c>
      <c r="Q3634">
        <v>1352.41</v>
      </c>
      <c r="R3634">
        <v>51.85</v>
      </c>
    </row>
    <row r="3635" spans="1:18">
      <c r="A3635" t="s">
        <v>3922</v>
      </c>
      <c r="B3635" t="s">
        <v>66</v>
      </c>
      <c r="C3635" t="s">
        <v>805</v>
      </c>
      <c r="D3635">
        <v>2019</v>
      </c>
      <c r="E3635">
        <v>31.66</v>
      </c>
      <c r="J3635">
        <v>0</v>
      </c>
      <c r="K3635">
        <v>0</v>
      </c>
      <c r="L3635">
        <v>31</v>
      </c>
      <c r="M3635">
        <v>0.66</v>
      </c>
      <c r="N3635">
        <v>0</v>
      </c>
      <c r="O3635">
        <v>0</v>
      </c>
      <c r="Q3635">
        <v>1222.32</v>
      </c>
      <c r="R3635">
        <v>31.66</v>
      </c>
    </row>
    <row r="3636" spans="1:18">
      <c r="A3636" t="s">
        <v>3923</v>
      </c>
      <c r="B3636" t="s">
        <v>66</v>
      </c>
      <c r="C3636" t="s">
        <v>805</v>
      </c>
      <c r="D3636">
        <v>2020</v>
      </c>
      <c r="E3636">
        <v>142.43</v>
      </c>
      <c r="J3636">
        <v>0</v>
      </c>
      <c r="K3636">
        <v>115</v>
      </c>
      <c r="L3636">
        <v>15</v>
      </c>
      <c r="M3636">
        <v>12.43</v>
      </c>
      <c r="N3636">
        <v>0</v>
      </c>
      <c r="O3636">
        <v>0</v>
      </c>
      <c r="Q3636">
        <v>1396.99</v>
      </c>
      <c r="R3636">
        <v>142.43</v>
      </c>
    </row>
    <row r="3637" spans="1:18">
      <c r="A3637" t="s">
        <v>3924</v>
      </c>
      <c r="B3637" t="s">
        <v>66</v>
      </c>
      <c r="C3637" t="s">
        <v>805</v>
      </c>
      <c r="D3637">
        <v>2021</v>
      </c>
      <c r="E3637">
        <v>75.540000000000006</v>
      </c>
      <c r="J3637">
        <v>0</v>
      </c>
      <c r="K3637">
        <v>14</v>
      </c>
      <c r="L3637">
        <v>40.130000000000003</v>
      </c>
      <c r="M3637">
        <v>21.41</v>
      </c>
      <c r="N3637">
        <v>0</v>
      </c>
      <c r="O3637">
        <v>0</v>
      </c>
      <c r="Q3637">
        <v>969.53</v>
      </c>
      <c r="R3637">
        <v>75.540000000000006</v>
      </c>
    </row>
    <row r="3638" spans="1:18">
      <c r="A3638" t="s">
        <v>3925</v>
      </c>
      <c r="B3638" t="s">
        <v>66</v>
      </c>
      <c r="C3638" t="s">
        <v>805</v>
      </c>
      <c r="D3638">
        <v>2022</v>
      </c>
      <c r="E3638">
        <v>87.74</v>
      </c>
      <c r="J3638">
        <v>14</v>
      </c>
      <c r="K3638">
        <v>20</v>
      </c>
      <c r="L3638">
        <v>52.54</v>
      </c>
      <c r="M3638">
        <v>1.2</v>
      </c>
      <c r="N3638">
        <v>0</v>
      </c>
      <c r="O3638">
        <v>0</v>
      </c>
      <c r="Q3638">
        <v>1893</v>
      </c>
      <c r="R3638">
        <v>87.74</v>
      </c>
    </row>
    <row r="3639" spans="1:18">
      <c r="A3639" t="s">
        <v>3926</v>
      </c>
      <c r="B3639" t="s">
        <v>66</v>
      </c>
      <c r="C3639" t="s">
        <v>805</v>
      </c>
      <c r="D3639">
        <v>2023</v>
      </c>
      <c r="E3639">
        <v>210</v>
      </c>
      <c r="J3639">
        <v>0</v>
      </c>
      <c r="K3639">
        <v>60</v>
      </c>
      <c r="L3639">
        <v>140</v>
      </c>
      <c r="M3639">
        <v>10</v>
      </c>
      <c r="N3639">
        <v>0</v>
      </c>
      <c r="O3639">
        <v>0</v>
      </c>
      <c r="Q3639">
        <v>2251</v>
      </c>
      <c r="R3639">
        <v>210</v>
      </c>
    </row>
    <row r="3640" spans="1:18">
      <c r="A3640" t="s">
        <v>3927</v>
      </c>
      <c r="B3640" t="s">
        <v>66</v>
      </c>
      <c r="C3640" t="s">
        <v>805</v>
      </c>
      <c r="D3640">
        <v>2024</v>
      </c>
      <c r="E3640">
        <v>250</v>
      </c>
      <c r="J3640">
        <v>15</v>
      </c>
      <c r="K3640">
        <v>50</v>
      </c>
      <c r="L3640">
        <v>165</v>
      </c>
      <c r="M3640">
        <v>20</v>
      </c>
      <c r="N3640">
        <v>0</v>
      </c>
      <c r="O3640">
        <v>0</v>
      </c>
      <c r="Q3640">
        <v>1267</v>
      </c>
      <c r="R3640">
        <v>250</v>
      </c>
    </row>
    <row r="3641" spans="1:18">
      <c r="A3641" t="s">
        <v>3928</v>
      </c>
      <c r="B3641" t="s">
        <v>67</v>
      </c>
      <c r="C3641" t="s">
        <v>805</v>
      </c>
      <c r="D3641">
        <v>1960</v>
      </c>
    </row>
    <row r="3642" spans="1:18">
      <c r="A3642" t="s">
        <v>3929</v>
      </c>
      <c r="B3642" t="s">
        <v>67</v>
      </c>
      <c r="C3642" t="s">
        <v>805</v>
      </c>
      <c r="D3642">
        <v>1961</v>
      </c>
    </row>
    <row r="3643" spans="1:18">
      <c r="A3643" t="s">
        <v>3930</v>
      </c>
      <c r="B3643" t="s">
        <v>67</v>
      </c>
      <c r="C3643" t="s">
        <v>805</v>
      </c>
      <c r="D3643">
        <v>1962</v>
      </c>
    </row>
    <row r="3644" spans="1:18">
      <c r="A3644" t="s">
        <v>3931</v>
      </c>
      <c r="B3644" t="s">
        <v>67</v>
      </c>
      <c r="C3644" t="s">
        <v>805</v>
      </c>
      <c r="D3644">
        <v>1963</v>
      </c>
    </row>
    <row r="3645" spans="1:18">
      <c r="A3645" t="s">
        <v>3932</v>
      </c>
      <c r="B3645" t="s">
        <v>67</v>
      </c>
      <c r="C3645" t="s">
        <v>805</v>
      </c>
      <c r="D3645">
        <v>1964</v>
      </c>
    </row>
    <row r="3646" spans="1:18">
      <c r="A3646" t="s">
        <v>3933</v>
      </c>
      <c r="B3646" t="s">
        <v>67</v>
      </c>
      <c r="C3646" t="s">
        <v>805</v>
      </c>
      <c r="D3646">
        <v>1965</v>
      </c>
    </row>
    <row r="3647" spans="1:18">
      <c r="A3647" t="s">
        <v>3934</v>
      </c>
      <c r="B3647" t="s">
        <v>67</v>
      </c>
      <c r="C3647" t="s">
        <v>805</v>
      </c>
      <c r="D3647">
        <v>1966</v>
      </c>
    </row>
    <row r="3648" spans="1:18">
      <c r="A3648" t="s">
        <v>3935</v>
      </c>
      <c r="B3648" t="s">
        <v>67</v>
      </c>
      <c r="C3648" t="s">
        <v>805</v>
      </c>
      <c r="D3648">
        <v>1967</v>
      </c>
    </row>
    <row r="3649" spans="1:4">
      <c r="A3649" t="s">
        <v>3936</v>
      </c>
      <c r="B3649" t="s">
        <v>67</v>
      </c>
      <c r="C3649" t="s">
        <v>805</v>
      </c>
      <c r="D3649">
        <v>1968</v>
      </c>
    </row>
    <row r="3650" spans="1:4">
      <c r="A3650" t="s">
        <v>3937</v>
      </c>
      <c r="B3650" t="s">
        <v>67</v>
      </c>
      <c r="C3650" t="s">
        <v>805</v>
      </c>
      <c r="D3650">
        <v>1969</v>
      </c>
    </row>
    <row r="3651" spans="1:4">
      <c r="A3651" t="s">
        <v>3938</v>
      </c>
      <c r="B3651" t="s">
        <v>67</v>
      </c>
      <c r="C3651" t="s">
        <v>805</v>
      </c>
      <c r="D3651">
        <v>1970</v>
      </c>
    </row>
    <row r="3652" spans="1:4">
      <c r="A3652" t="s">
        <v>3939</v>
      </c>
      <c r="B3652" t="s">
        <v>67</v>
      </c>
      <c r="C3652" t="s">
        <v>805</v>
      </c>
      <c r="D3652">
        <v>1971</v>
      </c>
    </row>
    <row r="3653" spans="1:4">
      <c r="A3653" t="s">
        <v>3940</v>
      </c>
      <c r="B3653" t="s">
        <v>67</v>
      </c>
      <c r="C3653" t="s">
        <v>805</v>
      </c>
      <c r="D3653">
        <v>1972</v>
      </c>
    </row>
    <row r="3654" spans="1:4">
      <c r="A3654" t="s">
        <v>3941</v>
      </c>
      <c r="B3654" t="s">
        <v>67</v>
      </c>
      <c r="C3654" t="s">
        <v>805</v>
      </c>
      <c r="D3654">
        <v>1973</v>
      </c>
    </row>
    <row r="3655" spans="1:4">
      <c r="A3655" t="s">
        <v>3942</v>
      </c>
      <c r="B3655" t="s">
        <v>67</v>
      </c>
      <c r="C3655" t="s">
        <v>805</v>
      </c>
      <c r="D3655">
        <v>1974</v>
      </c>
    </row>
    <row r="3656" spans="1:4">
      <c r="A3656" t="s">
        <v>3943</v>
      </c>
      <c r="B3656" t="s">
        <v>67</v>
      </c>
      <c r="C3656" t="s">
        <v>805</v>
      </c>
      <c r="D3656">
        <v>1975</v>
      </c>
    </row>
    <row r="3657" spans="1:4">
      <c r="A3657" t="s">
        <v>3944</v>
      </c>
      <c r="B3657" t="s">
        <v>67</v>
      </c>
      <c r="C3657" t="s">
        <v>805</v>
      </c>
      <c r="D3657">
        <v>1976</v>
      </c>
    </row>
    <row r="3658" spans="1:4">
      <c r="A3658" t="s">
        <v>3945</v>
      </c>
      <c r="B3658" t="s">
        <v>67</v>
      </c>
      <c r="C3658" t="s">
        <v>805</v>
      </c>
      <c r="D3658">
        <v>1977</v>
      </c>
    </row>
    <row r="3659" spans="1:4">
      <c r="A3659" t="s">
        <v>3946</v>
      </c>
      <c r="B3659" t="s">
        <v>67</v>
      </c>
      <c r="C3659" t="s">
        <v>805</v>
      </c>
      <c r="D3659">
        <v>1978</v>
      </c>
    </row>
    <row r="3660" spans="1:4">
      <c r="A3660" t="s">
        <v>3947</v>
      </c>
      <c r="B3660" t="s">
        <v>67</v>
      </c>
      <c r="C3660" t="s">
        <v>805</v>
      </c>
      <c r="D3660">
        <v>1979</v>
      </c>
    </row>
    <row r="3661" spans="1:4">
      <c r="A3661" t="s">
        <v>3948</v>
      </c>
      <c r="B3661" t="s">
        <v>67</v>
      </c>
      <c r="C3661" t="s">
        <v>805</v>
      </c>
      <c r="D3661">
        <v>1980</v>
      </c>
    </row>
    <row r="3662" spans="1:4">
      <c r="A3662" t="s">
        <v>3949</v>
      </c>
      <c r="B3662" t="s">
        <v>67</v>
      </c>
      <c r="C3662" t="s">
        <v>805</v>
      </c>
      <c r="D3662">
        <v>1981</v>
      </c>
    </row>
    <row r="3663" spans="1:4">
      <c r="A3663" t="s">
        <v>3950</v>
      </c>
      <c r="B3663" t="s">
        <v>67</v>
      </c>
      <c r="C3663" t="s">
        <v>805</v>
      </c>
      <c r="D3663">
        <v>1982</v>
      </c>
    </row>
    <row r="3664" spans="1:4">
      <c r="A3664" t="s">
        <v>3951</v>
      </c>
      <c r="B3664" t="s">
        <v>67</v>
      </c>
      <c r="C3664" t="s">
        <v>805</v>
      </c>
      <c r="D3664">
        <v>1983</v>
      </c>
    </row>
    <row r="3665" spans="1:18">
      <c r="A3665" t="s">
        <v>3952</v>
      </c>
      <c r="B3665" t="s">
        <v>67</v>
      </c>
      <c r="C3665" t="s">
        <v>805</v>
      </c>
      <c r="D3665">
        <v>1984</v>
      </c>
    </row>
    <row r="3666" spans="1:18">
      <c r="A3666" t="s">
        <v>3953</v>
      </c>
      <c r="B3666" t="s">
        <v>67</v>
      </c>
      <c r="C3666" t="s">
        <v>805</v>
      </c>
      <c r="D3666">
        <v>1985</v>
      </c>
    </row>
    <row r="3667" spans="1:18">
      <c r="A3667" t="s">
        <v>3954</v>
      </c>
      <c r="B3667" t="s">
        <v>67</v>
      </c>
      <c r="C3667" t="s">
        <v>805</v>
      </c>
      <c r="D3667">
        <v>1986</v>
      </c>
    </row>
    <row r="3668" spans="1:18">
      <c r="A3668" t="s">
        <v>3955</v>
      </c>
      <c r="B3668" t="s">
        <v>67</v>
      </c>
      <c r="C3668" t="s">
        <v>805</v>
      </c>
      <c r="D3668">
        <v>1987</v>
      </c>
    </row>
    <row r="3669" spans="1:18">
      <c r="A3669" t="s">
        <v>3956</v>
      </c>
      <c r="B3669" t="s">
        <v>67</v>
      </c>
      <c r="C3669" t="s">
        <v>805</v>
      </c>
      <c r="D3669">
        <v>1988</v>
      </c>
    </row>
    <row r="3670" spans="1:18">
      <c r="A3670" t="s">
        <v>3957</v>
      </c>
      <c r="B3670" t="s">
        <v>67</v>
      </c>
      <c r="C3670" t="s">
        <v>805</v>
      </c>
      <c r="D3670">
        <v>1989</v>
      </c>
    </row>
    <row r="3671" spans="1:18">
      <c r="A3671" t="s">
        <v>3958</v>
      </c>
      <c r="B3671" t="s">
        <v>67</v>
      </c>
      <c r="C3671" t="s">
        <v>805</v>
      </c>
      <c r="D3671">
        <v>1990</v>
      </c>
    </row>
    <row r="3672" spans="1:18">
      <c r="A3672" t="s">
        <v>3959</v>
      </c>
      <c r="B3672" t="s">
        <v>67</v>
      </c>
      <c r="C3672" t="s">
        <v>805</v>
      </c>
      <c r="D3672">
        <v>1991</v>
      </c>
      <c r="E3672">
        <v>0</v>
      </c>
      <c r="J3672">
        <v>0</v>
      </c>
      <c r="K3672">
        <v>0</v>
      </c>
      <c r="L3672">
        <v>0</v>
      </c>
      <c r="M3672">
        <v>0</v>
      </c>
      <c r="Q3672">
        <v>2.41</v>
      </c>
      <c r="R3672">
        <v>0</v>
      </c>
    </row>
    <row r="3673" spans="1:18">
      <c r="A3673" t="s">
        <v>3960</v>
      </c>
      <c r="B3673" t="s">
        <v>67</v>
      </c>
      <c r="C3673" t="s">
        <v>805</v>
      </c>
      <c r="D3673">
        <v>1992</v>
      </c>
      <c r="E3673">
        <v>1.1000000000000001</v>
      </c>
      <c r="J3673">
        <v>0</v>
      </c>
      <c r="K3673">
        <v>0</v>
      </c>
      <c r="L3673">
        <v>0</v>
      </c>
      <c r="M3673">
        <v>1.1000000000000001</v>
      </c>
      <c r="Q3673">
        <v>2.41</v>
      </c>
      <c r="R3673">
        <v>1.1000000000000001</v>
      </c>
    </row>
    <row r="3674" spans="1:18">
      <c r="A3674" t="s">
        <v>3961</v>
      </c>
      <c r="B3674" t="s">
        <v>67</v>
      </c>
      <c r="C3674" t="s">
        <v>805</v>
      </c>
      <c r="D3674">
        <v>1993</v>
      </c>
      <c r="E3674">
        <v>0.2</v>
      </c>
      <c r="J3674">
        <v>0</v>
      </c>
      <c r="K3674">
        <v>0</v>
      </c>
      <c r="L3674">
        <v>0</v>
      </c>
      <c r="M3674">
        <v>0.2</v>
      </c>
      <c r="Q3674">
        <v>2.41</v>
      </c>
      <c r="R3674">
        <v>0.2</v>
      </c>
    </row>
    <row r="3675" spans="1:18">
      <c r="A3675" t="s">
        <v>3962</v>
      </c>
      <c r="B3675" t="s">
        <v>67</v>
      </c>
      <c r="C3675" t="s">
        <v>805</v>
      </c>
      <c r="D3675">
        <v>1994</v>
      </c>
      <c r="E3675">
        <v>58.35</v>
      </c>
      <c r="J3675">
        <v>0</v>
      </c>
      <c r="K3675">
        <v>0</v>
      </c>
      <c r="L3675">
        <v>57.35</v>
      </c>
      <c r="M3675">
        <v>1</v>
      </c>
      <c r="Q3675">
        <v>21.95</v>
      </c>
      <c r="R3675">
        <v>58.35</v>
      </c>
    </row>
    <row r="3676" spans="1:18">
      <c r="A3676" t="s">
        <v>3963</v>
      </c>
      <c r="B3676" t="s">
        <v>67</v>
      </c>
      <c r="C3676" t="s">
        <v>805</v>
      </c>
      <c r="D3676">
        <v>1995</v>
      </c>
      <c r="E3676">
        <v>274.41000000000003</v>
      </c>
      <c r="J3676">
        <v>0</v>
      </c>
      <c r="K3676">
        <v>1.82</v>
      </c>
      <c r="L3676">
        <v>256.69</v>
      </c>
      <c r="M3676">
        <v>15.9</v>
      </c>
      <c r="Q3676">
        <v>18.8</v>
      </c>
      <c r="R3676">
        <v>274.41000000000003</v>
      </c>
    </row>
    <row r="3677" spans="1:18">
      <c r="A3677" t="s">
        <v>3964</v>
      </c>
      <c r="B3677" t="s">
        <v>67</v>
      </c>
      <c r="C3677" t="s">
        <v>805</v>
      </c>
      <c r="D3677">
        <v>1996</v>
      </c>
      <c r="E3677">
        <v>452.22</v>
      </c>
      <c r="J3677">
        <v>0</v>
      </c>
      <c r="K3677">
        <v>2.96</v>
      </c>
      <c r="L3677">
        <v>418.97</v>
      </c>
      <c r="M3677">
        <v>30.3</v>
      </c>
      <c r="Q3677">
        <v>241.27</v>
      </c>
      <c r="R3677">
        <v>452.22</v>
      </c>
    </row>
    <row r="3678" spans="1:18">
      <c r="A3678" t="s">
        <v>3965</v>
      </c>
      <c r="B3678" t="s">
        <v>67</v>
      </c>
      <c r="C3678" t="s">
        <v>805</v>
      </c>
      <c r="D3678">
        <v>1997</v>
      </c>
      <c r="E3678">
        <v>154.74</v>
      </c>
      <c r="J3678">
        <v>0</v>
      </c>
      <c r="K3678">
        <v>3.92</v>
      </c>
      <c r="L3678">
        <v>139.47</v>
      </c>
      <c r="M3678">
        <v>11.35</v>
      </c>
      <c r="Q3678">
        <v>255.38</v>
      </c>
      <c r="R3678">
        <v>154.74</v>
      </c>
    </row>
    <row r="3679" spans="1:18">
      <c r="A3679" t="s">
        <v>3966</v>
      </c>
      <c r="B3679" t="s">
        <v>67</v>
      </c>
      <c r="C3679" t="s">
        <v>805</v>
      </c>
      <c r="D3679">
        <v>1998</v>
      </c>
      <c r="E3679">
        <v>59.18</v>
      </c>
      <c r="J3679">
        <v>0</v>
      </c>
      <c r="K3679">
        <v>0</v>
      </c>
      <c r="L3679">
        <v>59.18</v>
      </c>
      <c r="M3679">
        <v>0</v>
      </c>
      <c r="Q3679">
        <v>289.20999999999998</v>
      </c>
      <c r="R3679">
        <v>59.18</v>
      </c>
    </row>
    <row r="3680" spans="1:18">
      <c r="A3680" t="s">
        <v>3967</v>
      </c>
      <c r="B3680" t="s">
        <v>67</v>
      </c>
      <c r="C3680" t="s">
        <v>805</v>
      </c>
      <c r="D3680">
        <v>1999</v>
      </c>
      <c r="E3680">
        <v>113.43</v>
      </c>
      <c r="J3680">
        <v>0</v>
      </c>
      <c r="K3680">
        <v>0</v>
      </c>
      <c r="L3680">
        <v>113.43</v>
      </c>
      <c r="M3680">
        <v>0</v>
      </c>
      <c r="Q3680">
        <v>199.01</v>
      </c>
      <c r="R3680">
        <v>113.43</v>
      </c>
    </row>
    <row r="3681" spans="1:18">
      <c r="A3681" t="s">
        <v>3968</v>
      </c>
      <c r="B3681" t="s">
        <v>67</v>
      </c>
      <c r="C3681" t="s">
        <v>805</v>
      </c>
      <c r="D3681">
        <v>2000</v>
      </c>
      <c r="E3681">
        <v>180.67</v>
      </c>
      <c r="K3681">
        <v>0</v>
      </c>
      <c r="L3681">
        <v>180.67</v>
      </c>
      <c r="M3681">
        <v>0</v>
      </c>
      <c r="Q3681">
        <v>245.45</v>
      </c>
      <c r="R3681">
        <v>180.67</v>
      </c>
    </row>
    <row r="3682" spans="1:18">
      <c r="A3682" t="s">
        <v>3969</v>
      </c>
      <c r="B3682" t="s">
        <v>67</v>
      </c>
      <c r="C3682" t="s">
        <v>805</v>
      </c>
      <c r="D3682">
        <v>2001</v>
      </c>
      <c r="E3682">
        <v>357.45</v>
      </c>
      <c r="J3682">
        <v>58</v>
      </c>
      <c r="K3682">
        <v>0.6</v>
      </c>
      <c r="L3682">
        <v>298.85000000000002</v>
      </c>
      <c r="M3682">
        <v>0</v>
      </c>
      <c r="Q3682">
        <v>241.06</v>
      </c>
      <c r="R3682">
        <v>357.45</v>
      </c>
    </row>
    <row r="3683" spans="1:18">
      <c r="A3683" t="s">
        <v>3970</v>
      </c>
      <c r="B3683" t="s">
        <v>67</v>
      </c>
      <c r="C3683" t="s">
        <v>805</v>
      </c>
      <c r="D3683">
        <v>2002</v>
      </c>
      <c r="E3683">
        <v>351.54</v>
      </c>
      <c r="K3683">
        <v>1.38</v>
      </c>
      <c r="L3683">
        <v>350.16</v>
      </c>
      <c r="M3683">
        <v>0</v>
      </c>
      <c r="Q3683">
        <v>213.18</v>
      </c>
      <c r="R3683">
        <v>351.54</v>
      </c>
    </row>
    <row r="3684" spans="1:18">
      <c r="A3684" t="s">
        <v>3971</v>
      </c>
      <c r="B3684" t="s">
        <v>67</v>
      </c>
      <c r="C3684" t="s">
        <v>805</v>
      </c>
      <c r="D3684">
        <v>2003</v>
      </c>
      <c r="E3684">
        <v>322.93</v>
      </c>
      <c r="K3684">
        <v>2.3199999999999998</v>
      </c>
      <c r="L3684">
        <v>320.61</v>
      </c>
      <c r="M3684">
        <v>0</v>
      </c>
      <c r="Q3684">
        <v>215.81</v>
      </c>
      <c r="R3684">
        <v>322.93</v>
      </c>
    </row>
    <row r="3685" spans="1:18">
      <c r="A3685" t="s">
        <v>3972</v>
      </c>
      <c r="B3685" t="s">
        <v>67</v>
      </c>
      <c r="C3685" t="s">
        <v>805</v>
      </c>
      <c r="D3685">
        <v>2004</v>
      </c>
      <c r="E3685">
        <v>423.89</v>
      </c>
      <c r="J3685">
        <v>161</v>
      </c>
      <c r="K3685">
        <v>3.38</v>
      </c>
      <c r="L3685">
        <v>259.51</v>
      </c>
      <c r="M3685">
        <v>0</v>
      </c>
      <c r="Q3685">
        <v>107.81</v>
      </c>
      <c r="R3685">
        <v>423.89</v>
      </c>
    </row>
    <row r="3686" spans="1:18">
      <c r="A3686" t="s">
        <v>3973</v>
      </c>
      <c r="B3686" t="s">
        <v>67</v>
      </c>
      <c r="C3686" t="s">
        <v>805</v>
      </c>
      <c r="D3686">
        <v>2005</v>
      </c>
      <c r="E3686">
        <v>221.74</v>
      </c>
      <c r="J3686">
        <v>0</v>
      </c>
      <c r="K3686">
        <v>2.91</v>
      </c>
      <c r="L3686">
        <v>218.83</v>
      </c>
      <c r="M3686">
        <v>0</v>
      </c>
      <c r="Q3686">
        <v>47.91</v>
      </c>
      <c r="R3686">
        <v>221.74</v>
      </c>
    </row>
    <row r="3687" spans="1:18">
      <c r="A3687" t="s">
        <v>3974</v>
      </c>
      <c r="B3687" t="s">
        <v>67</v>
      </c>
      <c r="C3687" t="s">
        <v>805</v>
      </c>
      <c r="D3687">
        <v>2006</v>
      </c>
      <c r="E3687">
        <v>214.76</v>
      </c>
      <c r="J3687">
        <v>0</v>
      </c>
      <c r="K3687">
        <v>2.6</v>
      </c>
      <c r="L3687">
        <v>212.16</v>
      </c>
      <c r="M3687">
        <v>0</v>
      </c>
      <c r="Q3687">
        <v>83.71</v>
      </c>
      <c r="R3687">
        <v>214.76</v>
      </c>
    </row>
    <row r="3688" spans="1:18">
      <c r="A3688" t="s">
        <v>3975</v>
      </c>
      <c r="B3688" t="s">
        <v>67</v>
      </c>
      <c r="C3688" t="s">
        <v>805</v>
      </c>
      <c r="D3688">
        <v>2007</v>
      </c>
      <c r="E3688">
        <v>41.87</v>
      </c>
      <c r="J3688">
        <v>0</v>
      </c>
      <c r="K3688">
        <v>0</v>
      </c>
      <c r="L3688">
        <v>41.87</v>
      </c>
      <c r="M3688">
        <v>0</v>
      </c>
      <c r="Q3688">
        <v>83.23</v>
      </c>
      <c r="R3688">
        <v>41.87</v>
      </c>
    </row>
    <row r="3689" spans="1:18">
      <c r="A3689" t="s">
        <v>3976</v>
      </c>
      <c r="B3689" t="s">
        <v>67</v>
      </c>
      <c r="C3689" t="s">
        <v>805</v>
      </c>
      <c r="D3689">
        <v>2008</v>
      </c>
      <c r="E3689">
        <v>35.36</v>
      </c>
      <c r="J3689">
        <v>0</v>
      </c>
      <c r="K3689">
        <v>0</v>
      </c>
      <c r="L3689">
        <v>35.36</v>
      </c>
      <c r="M3689">
        <v>0</v>
      </c>
      <c r="Q3689">
        <v>78.52</v>
      </c>
      <c r="R3689">
        <v>35.36</v>
      </c>
    </row>
    <row r="3690" spans="1:18">
      <c r="A3690" t="s">
        <v>3977</v>
      </c>
      <c r="B3690" t="s">
        <v>67</v>
      </c>
      <c r="C3690" t="s">
        <v>805</v>
      </c>
      <c r="D3690">
        <v>2009</v>
      </c>
      <c r="E3690">
        <v>35.36</v>
      </c>
      <c r="J3690">
        <v>0</v>
      </c>
      <c r="K3690">
        <v>0</v>
      </c>
      <c r="L3690">
        <v>35.36</v>
      </c>
      <c r="M3690">
        <v>0</v>
      </c>
      <c r="Q3690">
        <v>0</v>
      </c>
      <c r="R3690">
        <v>35.36</v>
      </c>
    </row>
    <row r="3691" spans="1:18">
      <c r="A3691" t="s">
        <v>3978</v>
      </c>
      <c r="B3691" t="s">
        <v>67</v>
      </c>
      <c r="C3691" t="s">
        <v>805</v>
      </c>
      <c r="D3691">
        <v>2010</v>
      </c>
      <c r="E3691">
        <v>35.36</v>
      </c>
      <c r="J3691">
        <v>0</v>
      </c>
      <c r="K3691">
        <v>0</v>
      </c>
      <c r="L3691">
        <v>35.36</v>
      </c>
      <c r="M3691">
        <v>0</v>
      </c>
      <c r="Q3691">
        <v>0</v>
      </c>
      <c r="R3691">
        <v>35.36</v>
      </c>
    </row>
    <row r="3692" spans="1:18">
      <c r="A3692" t="s">
        <v>3979</v>
      </c>
      <c r="B3692" t="s">
        <v>67</v>
      </c>
      <c r="C3692" t="s">
        <v>805</v>
      </c>
      <c r="D3692">
        <v>2011</v>
      </c>
      <c r="E3692">
        <v>35.36</v>
      </c>
      <c r="J3692">
        <v>0</v>
      </c>
      <c r="K3692">
        <v>0</v>
      </c>
      <c r="L3692">
        <v>35.36</v>
      </c>
      <c r="M3692">
        <v>0</v>
      </c>
      <c r="Q3692">
        <v>0</v>
      </c>
      <c r="R3692">
        <v>35.36</v>
      </c>
    </row>
    <row r="3693" spans="1:18">
      <c r="A3693" t="s">
        <v>3980</v>
      </c>
      <c r="B3693" t="s">
        <v>67</v>
      </c>
      <c r="C3693" t="s">
        <v>805</v>
      </c>
      <c r="D3693">
        <v>2012</v>
      </c>
      <c r="E3693">
        <v>35.68</v>
      </c>
      <c r="J3693">
        <v>0</v>
      </c>
      <c r="K3693">
        <v>0</v>
      </c>
      <c r="L3693">
        <v>35.68</v>
      </c>
      <c r="M3693">
        <v>0</v>
      </c>
      <c r="Q3693">
        <v>0</v>
      </c>
      <c r="R3693">
        <v>35.68</v>
      </c>
    </row>
    <row r="3694" spans="1:18">
      <c r="A3694" t="s">
        <v>3981</v>
      </c>
      <c r="B3694" t="s">
        <v>67</v>
      </c>
      <c r="C3694" t="s">
        <v>805</v>
      </c>
      <c r="D3694">
        <v>2013</v>
      </c>
      <c r="E3694">
        <v>51.6</v>
      </c>
      <c r="J3694">
        <v>0</v>
      </c>
      <c r="K3694">
        <v>0</v>
      </c>
      <c r="L3694">
        <v>51.6</v>
      </c>
      <c r="M3694">
        <v>0</v>
      </c>
      <c r="Q3694">
        <v>16.14</v>
      </c>
      <c r="R3694">
        <v>51.6</v>
      </c>
    </row>
    <row r="3695" spans="1:18">
      <c r="A3695" t="s">
        <v>3982</v>
      </c>
      <c r="B3695" t="s">
        <v>67</v>
      </c>
      <c r="C3695" t="s">
        <v>805</v>
      </c>
      <c r="D3695">
        <v>2014</v>
      </c>
      <c r="E3695">
        <v>35.36</v>
      </c>
      <c r="J3695">
        <v>0</v>
      </c>
      <c r="K3695">
        <v>0</v>
      </c>
      <c r="L3695">
        <v>35.36</v>
      </c>
      <c r="M3695">
        <v>0</v>
      </c>
      <c r="Q3695">
        <v>16.5</v>
      </c>
      <c r="R3695">
        <v>35.36</v>
      </c>
    </row>
    <row r="3696" spans="1:18">
      <c r="A3696" t="s">
        <v>3983</v>
      </c>
      <c r="B3696" t="s">
        <v>67</v>
      </c>
      <c r="C3696" t="s">
        <v>805</v>
      </c>
      <c r="D3696">
        <v>2015</v>
      </c>
      <c r="E3696">
        <v>35.36</v>
      </c>
      <c r="J3696">
        <v>0</v>
      </c>
      <c r="K3696">
        <v>0</v>
      </c>
      <c r="L3696">
        <v>35.36</v>
      </c>
      <c r="M3696">
        <v>0</v>
      </c>
      <c r="Q3696">
        <v>0</v>
      </c>
      <c r="R3696">
        <v>35.36</v>
      </c>
    </row>
    <row r="3697" spans="1:18">
      <c r="A3697" t="s">
        <v>3984</v>
      </c>
      <c r="B3697" t="s">
        <v>67</v>
      </c>
      <c r="C3697" t="s">
        <v>805</v>
      </c>
      <c r="D3697">
        <v>2016</v>
      </c>
      <c r="E3697">
        <v>35.36</v>
      </c>
      <c r="J3697">
        <v>0</v>
      </c>
      <c r="K3697">
        <v>0</v>
      </c>
      <c r="L3697">
        <v>35.36</v>
      </c>
      <c r="M3697">
        <v>0</v>
      </c>
      <c r="Q3697">
        <v>0</v>
      </c>
      <c r="R3697">
        <v>35.36</v>
      </c>
    </row>
    <row r="3698" spans="1:18">
      <c r="A3698" t="s">
        <v>3985</v>
      </c>
      <c r="B3698" t="s">
        <v>67</v>
      </c>
      <c r="C3698" t="s">
        <v>805</v>
      </c>
      <c r="D3698">
        <v>2017</v>
      </c>
      <c r="E3698">
        <v>35.36</v>
      </c>
      <c r="J3698">
        <v>0</v>
      </c>
      <c r="K3698">
        <v>0</v>
      </c>
      <c r="L3698">
        <v>35.36</v>
      </c>
      <c r="M3698">
        <v>0</v>
      </c>
      <c r="Q3698">
        <v>560</v>
      </c>
      <c r="R3698">
        <v>35.36</v>
      </c>
    </row>
    <row r="3699" spans="1:18">
      <c r="A3699" t="s">
        <v>3986</v>
      </c>
      <c r="B3699" t="s">
        <v>67</v>
      </c>
      <c r="C3699" t="s">
        <v>805</v>
      </c>
      <c r="D3699">
        <v>2018</v>
      </c>
      <c r="E3699">
        <v>7.3</v>
      </c>
      <c r="J3699">
        <v>0</v>
      </c>
      <c r="K3699">
        <v>0</v>
      </c>
      <c r="L3699">
        <v>7.3</v>
      </c>
      <c r="M3699">
        <v>0</v>
      </c>
      <c r="Q3699">
        <v>375.94</v>
      </c>
      <c r="R3699">
        <v>7.3</v>
      </c>
    </row>
    <row r="3700" spans="1:18">
      <c r="A3700" t="s">
        <v>3987</v>
      </c>
      <c r="B3700" t="s">
        <v>67</v>
      </c>
      <c r="C3700" t="s">
        <v>805</v>
      </c>
      <c r="D3700">
        <v>2019</v>
      </c>
      <c r="E3700">
        <v>7.3</v>
      </c>
      <c r="J3700">
        <v>0</v>
      </c>
      <c r="K3700">
        <v>0</v>
      </c>
      <c r="L3700">
        <v>7.3</v>
      </c>
      <c r="M3700">
        <v>0</v>
      </c>
      <c r="Q3700">
        <v>0</v>
      </c>
      <c r="R3700">
        <v>7.3</v>
      </c>
    </row>
    <row r="3701" spans="1:18">
      <c r="A3701" t="s">
        <v>3988</v>
      </c>
      <c r="B3701" t="s">
        <v>67</v>
      </c>
      <c r="C3701" t="s">
        <v>805</v>
      </c>
      <c r="D3701">
        <v>2020</v>
      </c>
      <c r="E3701">
        <v>7.3</v>
      </c>
      <c r="J3701">
        <v>0</v>
      </c>
      <c r="K3701">
        <v>0</v>
      </c>
      <c r="L3701">
        <v>7.3</v>
      </c>
      <c r="M3701">
        <v>0</v>
      </c>
      <c r="Q3701">
        <v>0</v>
      </c>
      <c r="R3701">
        <v>7.3</v>
      </c>
    </row>
    <row r="3702" spans="1:18">
      <c r="A3702" t="s">
        <v>3989</v>
      </c>
      <c r="B3702" t="s">
        <v>67</v>
      </c>
      <c r="C3702" t="s">
        <v>805</v>
      </c>
      <c r="D3702">
        <v>2021</v>
      </c>
      <c r="E3702">
        <v>7.3</v>
      </c>
      <c r="J3702">
        <v>0</v>
      </c>
      <c r="K3702">
        <v>0</v>
      </c>
      <c r="L3702">
        <v>7.3</v>
      </c>
      <c r="M3702">
        <v>0</v>
      </c>
      <c r="Q3702">
        <v>0</v>
      </c>
      <c r="R3702">
        <v>7.3</v>
      </c>
    </row>
    <row r="3703" spans="1:18">
      <c r="A3703" t="s">
        <v>3990</v>
      </c>
      <c r="B3703" t="s">
        <v>67</v>
      </c>
      <c r="C3703" t="s">
        <v>805</v>
      </c>
      <c r="D3703">
        <v>2022</v>
      </c>
      <c r="E3703">
        <v>7.3</v>
      </c>
      <c r="J3703">
        <v>0</v>
      </c>
      <c r="K3703">
        <v>0</v>
      </c>
      <c r="L3703">
        <v>7.3</v>
      </c>
      <c r="M3703">
        <v>0</v>
      </c>
      <c r="Q3703">
        <v>0</v>
      </c>
      <c r="R3703">
        <v>7.3</v>
      </c>
    </row>
    <row r="3704" spans="1:18">
      <c r="A3704" t="s">
        <v>3991</v>
      </c>
      <c r="B3704" t="s">
        <v>67</v>
      </c>
      <c r="C3704" t="s">
        <v>805</v>
      </c>
      <c r="D3704">
        <v>2023</v>
      </c>
      <c r="E3704">
        <v>7</v>
      </c>
      <c r="J3704">
        <v>0</v>
      </c>
      <c r="K3704">
        <v>0</v>
      </c>
      <c r="L3704">
        <v>7</v>
      </c>
      <c r="M3704">
        <v>0</v>
      </c>
      <c r="Q3704">
        <v>0</v>
      </c>
      <c r="R3704">
        <v>7</v>
      </c>
    </row>
    <row r="3705" spans="1:18">
      <c r="A3705" t="s">
        <v>3992</v>
      </c>
      <c r="B3705" t="s">
        <v>67</v>
      </c>
      <c r="C3705" t="s">
        <v>805</v>
      </c>
      <c r="D3705">
        <v>2024</v>
      </c>
      <c r="E3705">
        <v>7</v>
      </c>
      <c r="J3705">
        <v>0</v>
      </c>
      <c r="K3705">
        <v>0</v>
      </c>
      <c r="L3705">
        <v>7</v>
      </c>
      <c r="M3705">
        <v>0</v>
      </c>
      <c r="Q3705">
        <v>0</v>
      </c>
      <c r="R3705">
        <v>7</v>
      </c>
    </row>
    <row r="3706" spans="1:18">
      <c r="A3706" t="s">
        <v>3993</v>
      </c>
      <c r="B3706" t="s">
        <v>68</v>
      </c>
      <c r="C3706" t="s">
        <v>412</v>
      </c>
      <c r="D3706">
        <v>1960</v>
      </c>
      <c r="E3706">
        <v>0</v>
      </c>
      <c r="F3706">
        <v>0</v>
      </c>
      <c r="J3706">
        <v>0</v>
      </c>
      <c r="L3706">
        <v>0</v>
      </c>
      <c r="M3706">
        <v>0</v>
      </c>
      <c r="O3706">
        <v>0</v>
      </c>
      <c r="P3706">
        <v>0</v>
      </c>
      <c r="R3706">
        <v>0</v>
      </c>
    </row>
    <row r="3707" spans="1:18">
      <c r="A3707" t="s">
        <v>3994</v>
      </c>
      <c r="B3707" t="s">
        <v>68</v>
      </c>
      <c r="C3707" t="s">
        <v>412</v>
      </c>
      <c r="D3707">
        <v>1961</v>
      </c>
      <c r="E3707">
        <v>0</v>
      </c>
      <c r="F3707">
        <v>0</v>
      </c>
      <c r="J3707">
        <v>0</v>
      </c>
      <c r="L3707">
        <v>0</v>
      </c>
      <c r="M3707">
        <v>0</v>
      </c>
      <c r="O3707">
        <v>0</v>
      </c>
      <c r="P3707">
        <v>0</v>
      </c>
      <c r="R3707">
        <v>0</v>
      </c>
    </row>
    <row r="3708" spans="1:18">
      <c r="A3708" t="s">
        <v>3995</v>
      </c>
      <c r="B3708" t="s">
        <v>68</v>
      </c>
      <c r="C3708" t="s">
        <v>412</v>
      </c>
      <c r="D3708">
        <v>1962</v>
      </c>
      <c r="E3708">
        <v>0</v>
      </c>
      <c r="F3708">
        <v>0</v>
      </c>
      <c r="J3708">
        <v>0</v>
      </c>
      <c r="L3708">
        <v>0</v>
      </c>
      <c r="M3708">
        <v>0</v>
      </c>
      <c r="O3708">
        <v>0</v>
      </c>
      <c r="P3708">
        <v>0</v>
      </c>
      <c r="R3708">
        <v>0</v>
      </c>
    </row>
    <row r="3709" spans="1:18">
      <c r="A3709" t="s">
        <v>3996</v>
      </c>
      <c r="B3709" t="s">
        <v>68</v>
      </c>
      <c r="C3709" t="s">
        <v>412</v>
      </c>
      <c r="D3709">
        <v>1963</v>
      </c>
      <c r="E3709">
        <v>0</v>
      </c>
      <c r="F3709">
        <v>0</v>
      </c>
      <c r="J3709">
        <v>0</v>
      </c>
      <c r="L3709">
        <v>0</v>
      </c>
      <c r="M3709">
        <v>0</v>
      </c>
      <c r="O3709">
        <v>0</v>
      </c>
      <c r="P3709">
        <v>0</v>
      </c>
      <c r="R3709">
        <v>0</v>
      </c>
    </row>
    <row r="3710" spans="1:18">
      <c r="A3710" t="s">
        <v>3997</v>
      </c>
      <c r="B3710" t="s">
        <v>68</v>
      </c>
      <c r="C3710" t="s">
        <v>412</v>
      </c>
      <c r="D3710">
        <v>1964</v>
      </c>
      <c r="E3710">
        <v>0</v>
      </c>
      <c r="F3710">
        <v>0</v>
      </c>
      <c r="J3710">
        <v>0</v>
      </c>
      <c r="L3710">
        <v>0</v>
      </c>
      <c r="M3710">
        <v>0</v>
      </c>
      <c r="O3710">
        <v>0</v>
      </c>
      <c r="P3710">
        <v>0</v>
      </c>
      <c r="R3710">
        <v>0</v>
      </c>
    </row>
    <row r="3711" spans="1:18">
      <c r="A3711" t="s">
        <v>3998</v>
      </c>
      <c r="B3711" t="s">
        <v>68</v>
      </c>
      <c r="C3711" t="s">
        <v>412</v>
      </c>
      <c r="D3711">
        <v>1965</v>
      </c>
      <c r="E3711">
        <v>116</v>
      </c>
      <c r="F3711">
        <v>0</v>
      </c>
      <c r="J3711">
        <v>116</v>
      </c>
      <c r="L3711">
        <v>0</v>
      </c>
      <c r="M3711">
        <v>0</v>
      </c>
      <c r="O3711">
        <v>0</v>
      </c>
      <c r="P3711">
        <v>0</v>
      </c>
      <c r="R3711">
        <v>116</v>
      </c>
    </row>
    <row r="3712" spans="1:18">
      <c r="A3712" t="s">
        <v>3999</v>
      </c>
      <c r="B3712" t="s">
        <v>68</v>
      </c>
      <c r="C3712" t="s">
        <v>412</v>
      </c>
      <c r="D3712">
        <v>1966</v>
      </c>
      <c r="E3712">
        <v>178.65</v>
      </c>
      <c r="F3712">
        <v>8.65</v>
      </c>
      <c r="J3712">
        <v>170</v>
      </c>
      <c r="L3712">
        <v>0</v>
      </c>
      <c r="M3712">
        <v>0</v>
      </c>
      <c r="O3712">
        <v>0</v>
      </c>
      <c r="P3712">
        <v>0</v>
      </c>
      <c r="R3712">
        <v>178.65</v>
      </c>
    </row>
    <row r="3713" spans="1:18">
      <c r="A3713" t="s">
        <v>4000</v>
      </c>
      <c r="B3713" t="s">
        <v>68</v>
      </c>
      <c r="C3713" t="s">
        <v>412</v>
      </c>
      <c r="D3713">
        <v>1967</v>
      </c>
      <c r="E3713">
        <v>57</v>
      </c>
      <c r="F3713">
        <v>0</v>
      </c>
      <c r="L3713">
        <v>57</v>
      </c>
      <c r="M3713">
        <v>0</v>
      </c>
      <c r="O3713">
        <v>0</v>
      </c>
      <c r="P3713">
        <v>0</v>
      </c>
      <c r="R3713">
        <v>57</v>
      </c>
    </row>
    <row r="3714" spans="1:18">
      <c r="A3714" t="s">
        <v>4001</v>
      </c>
      <c r="B3714" t="s">
        <v>68</v>
      </c>
      <c r="C3714" t="s">
        <v>412</v>
      </c>
      <c r="D3714">
        <v>1968</v>
      </c>
      <c r="E3714">
        <v>246</v>
      </c>
      <c r="F3714">
        <v>0</v>
      </c>
      <c r="J3714">
        <v>184</v>
      </c>
      <c r="L3714">
        <v>62</v>
      </c>
      <c r="M3714">
        <v>0</v>
      </c>
      <c r="O3714">
        <v>0</v>
      </c>
      <c r="P3714">
        <v>0</v>
      </c>
      <c r="R3714">
        <v>246</v>
      </c>
    </row>
    <row r="3715" spans="1:18">
      <c r="A3715" t="s">
        <v>4002</v>
      </c>
      <c r="B3715" t="s">
        <v>68</v>
      </c>
      <c r="C3715" t="s">
        <v>412</v>
      </c>
      <c r="D3715">
        <v>1969</v>
      </c>
      <c r="E3715">
        <v>50</v>
      </c>
      <c r="F3715">
        <v>0</v>
      </c>
      <c r="L3715">
        <v>50</v>
      </c>
      <c r="M3715">
        <v>0</v>
      </c>
      <c r="O3715">
        <v>0</v>
      </c>
      <c r="P3715">
        <v>0</v>
      </c>
      <c r="R3715">
        <v>50</v>
      </c>
    </row>
    <row r="3716" spans="1:18">
      <c r="A3716" t="s">
        <v>4003</v>
      </c>
      <c r="B3716" t="s">
        <v>68</v>
      </c>
      <c r="C3716" t="s">
        <v>412</v>
      </c>
      <c r="D3716">
        <v>1970</v>
      </c>
      <c r="E3716">
        <v>43.44</v>
      </c>
      <c r="F3716">
        <v>0</v>
      </c>
      <c r="J3716">
        <v>22</v>
      </c>
      <c r="M3716">
        <v>21.44</v>
      </c>
      <c r="O3716">
        <v>0</v>
      </c>
      <c r="P3716">
        <v>0</v>
      </c>
      <c r="R3716">
        <v>43.44</v>
      </c>
    </row>
    <row r="3717" spans="1:18">
      <c r="A3717" t="s">
        <v>4004</v>
      </c>
      <c r="B3717" t="s">
        <v>68</v>
      </c>
      <c r="C3717" t="s">
        <v>412</v>
      </c>
      <c r="D3717">
        <v>1971</v>
      </c>
      <c r="E3717">
        <v>34.72</v>
      </c>
      <c r="F3717">
        <v>0</v>
      </c>
      <c r="L3717">
        <v>11.39</v>
      </c>
      <c r="M3717">
        <v>23.33</v>
      </c>
      <c r="O3717">
        <v>0</v>
      </c>
      <c r="P3717">
        <v>0</v>
      </c>
      <c r="R3717">
        <v>34.72</v>
      </c>
    </row>
    <row r="3718" spans="1:18">
      <c r="A3718" t="s">
        <v>4005</v>
      </c>
      <c r="B3718" t="s">
        <v>68</v>
      </c>
      <c r="C3718" t="s">
        <v>412</v>
      </c>
      <c r="D3718">
        <v>1972</v>
      </c>
      <c r="E3718">
        <v>76.12</v>
      </c>
      <c r="F3718">
        <v>0</v>
      </c>
      <c r="L3718">
        <v>31.04</v>
      </c>
      <c r="M3718">
        <v>45.07</v>
      </c>
      <c r="O3718">
        <v>0</v>
      </c>
      <c r="P3718">
        <v>0</v>
      </c>
      <c r="R3718">
        <v>76.12</v>
      </c>
    </row>
    <row r="3719" spans="1:18">
      <c r="A3719" t="s">
        <v>4006</v>
      </c>
      <c r="B3719" t="s">
        <v>68</v>
      </c>
      <c r="C3719" t="s">
        <v>412</v>
      </c>
      <c r="D3719">
        <v>1973</v>
      </c>
      <c r="E3719">
        <v>112.68</v>
      </c>
      <c r="F3719">
        <v>0</v>
      </c>
      <c r="L3719">
        <v>48.45</v>
      </c>
      <c r="M3719">
        <v>64.23</v>
      </c>
      <c r="O3719">
        <v>0</v>
      </c>
      <c r="P3719">
        <v>0</v>
      </c>
      <c r="R3719">
        <v>112.68</v>
      </c>
    </row>
    <row r="3720" spans="1:18">
      <c r="A3720" t="s">
        <v>4007</v>
      </c>
      <c r="B3720" t="s">
        <v>68</v>
      </c>
      <c r="C3720" t="s">
        <v>412</v>
      </c>
      <c r="D3720">
        <v>1974</v>
      </c>
      <c r="E3720">
        <v>221.27</v>
      </c>
      <c r="F3720">
        <v>0</v>
      </c>
      <c r="J3720">
        <v>190</v>
      </c>
      <c r="M3720">
        <v>31.27</v>
      </c>
      <c r="O3720">
        <v>0</v>
      </c>
      <c r="P3720">
        <v>0</v>
      </c>
      <c r="R3720">
        <v>221.27</v>
      </c>
    </row>
    <row r="3721" spans="1:18">
      <c r="A3721" t="s">
        <v>4008</v>
      </c>
      <c r="B3721" t="s">
        <v>68</v>
      </c>
      <c r="C3721" t="s">
        <v>412</v>
      </c>
      <c r="D3721">
        <v>1975</v>
      </c>
      <c r="E3721">
        <v>54.96</v>
      </c>
      <c r="F3721">
        <v>0</v>
      </c>
      <c r="J3721">
        <v>0</v>
      </c>
      <c r="L3721">
        <v>26.27</v>
      </c>
      <c r="M3721">
        <v>28.69</v>
      </c>
      <c r="O3721">
        <v>0</v>
      </c>
      <c r="P3721">
        <v>0</v>
      </c>
      <c r="R3721">
        <v>54.96</v>
      </c>
    </row>
    <row r="3722" spans="1:18">
      <c r="A3722" t="s">
        <v>4009</v>
      </c>
      <c r="B3722" t="s">
        <v>68</v>
      </c>
      <c r="C3722" t="s">
        <v>412</v>
      </c>
      <c r="D3722">
        <v>1976</v>
      </c>
      <c r="E3722">
        <v>34.119999999999997</v>
      </c>
      <c r="F3722">
        <v>0</v>
      </c>
      <c r="J3722">
        <v>0</v>
      </c>
      <c r="L3722">
        <v>18.61</v>
      </c>
      <c r="M3722">
        <v>15.5</v>
      </c>
      <c r="O3722">
        <v>0</v>
      </c>
      <c r="P3722">
        <v>0</v>
      </c>
      <c r="R3722">
        <v>34.119999999999997</v>
      </c>
    </row>
    <row r="3723" spans="1:18">
      <c r="A3723" t="s">
        <v>4010</v>
      </c>
      <c r="B3723" t="s">
        <v>68</v>
      </c>
      <c r="C3723" t="s">
        <v>412</v>
      </c>
      <c r="D3723">
        <v>1977</v>
      </c>
      <c r="E3723">
        <v>38.36</v>
      </c>
      <c r="F3723">
        <v>0</v>
      </c>
      <c r="J3723">
        <v>0</v>
      </c>
      <c r="L3723">
        <v>21.68</v>
      </c>
      <c r="M3723">
        <v>16.68</v>
      </c>
      <c r="O3723">
        <v>0</v>
      </c>
      <c r="P3723">
        <v>0</v>
      </c>
      <c r="R3723">
        <v>38.36</v>
      </c>
    </row>
    <row r="3724" spans="1:18">
      <c r="A3724" t="s">
        <v>4011</v>
      </c>
      <c r="B3724" t="s">
        <v>68</v>
      </c>
      <c r="C3724" t="s">
        <v>412</v>
      </c>
      <c r="D3724">
        <v>1978</v>
      </c>
      <c r="E3724">
        <v>28.61</v>
      </c>
      <c r="F3724">
        <v>0</v>
      </c>
      <c r="J3724">
        <v>0</v>
      </c>
      <c r="L3724">
        <v>18.829999999999998</v>
      </c>
      <c r="M3724">
        <v>9.7799999999999994</v>
      </c>
      <c r="O3724">
        <v>0</v>
      </c>
      <c r="P3724">
        <v>0</v>
      </c>
      <c r="R3724">
        <v>28.61</v>
      </c>
    </row>
    <row r="3725" spans="1:18">
      <c r="A3725" t="s">
        <v>4012</v>
      </c>
      <c r="B3725" t="s">
        <v>68</v>
      </c>
      <c r="C3725" t="s">
        <v>412</v>
      </c>
      <c r="D3725">
        <v>1979</v>
      </c>
      <c r="E3725">
        <v>924.62</v>
      </c>
      <c r="F3725">
        <v>0</v>
      </c>
      <c r="J3725">
        <v>0</v>
      </c>
      <c r="L3725">
        <v>14.86</v>
      </c>
      <c r="M3725">
        <v>15.76</v>
      </c>
      <c r="O3725">
        <v>0</v>
      </c>
      <c r="P3725">
        <v>894</v>
      </c>
      <c r="R3725">
        <v>924.62</v>
      </c>
    </row>
    <row r="3726" spans="1:18">
      <c r="A3726" t="s">
        <v>4013</v>
      </c>
      <c r="B3726" t="s">
        <v>68</v>
      </c>
      <c r="C3726" t="s">
        <v>412</v>
      </c>
      <c r="D3726">
        <v>1980</v>
      </c>
      <c r="E3726">
        <v>9.2899999999999991</v>
      </c>
      <c r="F3726">
        <v>0</v>
      </c>
      <c r="J3726">
        <v>0</v>
      </c>
      <c r="L3726">
        <v>6.41</v>
      </c>
      <c r="M3726">
        <v>2.88</v>
      </c>
      <c r="O3726">
        <v>0</v>
      </c>
      <c r="P3726">
        <v>0</v>
      </c>
      <c r="R3726">
        <v>9.2899999999999991</v>
      </c>
    </row>
    <row r="3727" spans="1:18">
      <c r="A3727" t="s">
        <v>4014</v>
      </c>
      <c r="B3727" t="s">
        <v>68</v>
      </c>
      <c r="C3727" t="s">
        <v>412</v>
      </c>
      <c r="D3727">
        <v>1981</v>
      </c>
      <c r="E3727">
        <v>18.32</v>
      </c>
      <c r="F3727">
        <v>0</v>
      </c>
      <c r="J3727">
        <v>0</v>
      </c>
      <c r="L3727">
        <v>13.62</v>
      </c>
      <c r="M3727">
        <v>4.6900000000000004</v>
      </c>
      <c r="O3727">
        <v>0</v>
      </c>
      <c r="P3727">
        <v>0</v>
      </c>
      <c r="R3727">
        <v>18.32</v>
      </c>
    </row>
    <row r="3728" spans="1:18">
      <c r="A3728" t="s">
        <v>4015</v>
      </c>
      <c r="B3728" t="s">
        <v>68</v>
      </c>
      <c r="C3728" t="s">
        <v>412</v>
      </c>
      <c r="D3728">
        <v>1982</v>
      </c>
      <c r="E3728">
        <v>2553.0500000000002</v>
      </c>
      <c r="F3728">
        <v>0</v>
      </c>
      <c r="J3728">
        <v>0</v>
      </c>
      <c r="L3728">
        <v>18.989999999999998</v>
      </c>
      <c r="M3728">
        <v>4.05</v>
      </c>
      <c r="O3728">
        <v>0</v>
      </c>
      <c r="P3728">
        <v>2530</v>
      </c>
      <c r="R3728">
        <v>2553.0500000000002</v>
      </c>
    </row>
    <row r="3729" spans="1:18">
      <c r="A3729" t="s">
        <v>4016</v>
      </c>
      <c r="B3729" t="s">
        <v>68</v>
      </c>
      <c r="C3729" t="s">
        <v>412</v>
      </c>
      <c r="D3729">
        <v>1983</v>
      </c>
      <c r="E3729">
        <v>17.89</v>
      </c>
      <c r="F3729">
        <v>0</v>
      </c>
      <c r="J3729">
        <v>0</v>
      </c>
      <c r="L3729">
        <v>15.44</v>
      </c>
      <c r="M3729">
        <v>2.46</v>
      </c>
      <c r="O3729">
        <v>0</v>
      </c>
      <c r="P3729">
        <v>0</v>
      </c>
      <c r="R3729">
        <v>17.89</v>
      </c>
    </row>
    <row r="3730" spans="1:18">
      <c r="A3730" t="s">
        <v>4017</v>
      </c>
      <c r="B3730" t="s">
        <v>68</v>
      </c>
      <c r="C3730" t="s">
        <v>412</v>
      </c>
      <c r="D3730">
        <v>1984</v>
      </c>
      <c r="E3730">
        <v>29.7</v>
      </c>
      <c r="F3730">
        <v>0</v>
      </c>
      <c r="J3730">
        <v>0</v>
      </c>
      <c r="L3730">
        <v>23.96</v>
      </c>
      <c r="M3730">
        <v>5.74</v>
      </c>
      <c r="O3730">
        <v>0</v>
      </c>
      <c r="P3730">
        <v>0</v>
      </c>
      <c r="R3730">
        <v>29.7</v>
      </c>
    </row>
    <row r="3731" spans="1:18">
      <c r="A3731" t="s">
        <v>4018</v>
      </c>
      <c r="B3731" t="s">
        <v>68</v>
      </c>
      <c r="C3731" t="s">
        <v>412</v>
      </c>
      <c r="D3731">
        <v>1985</v>
      </c>
      <c r="E3731">
        <v>44.14</v>
      </c>
      <c r="F3731">
        <v>0</v>
      </c>
      <c r="J3731">
        <v>0</v>
      </c>
      <c r="K3731">
        <v>0</v>
      </c>
      <c r="L3731">
        <v>38.450000000000003</v>
      </c>
      <c r="M3731">
        <v>5.69</v>
      </c>
      <c r="O3731">
        <v>0</v>
      </c>
      <c r="P3731">
        <v>0</v>
      </c>
      <c r="R3731">
        <v>44.14</v>
      </c>
    </row>
    <row r="3732" spans="1:18">
      <c r="A3732" t="s">
        <v>4019</v>
      </c>
      <c r="B3732" t="s">
        <v>68</v>
      </c>
      <c r="C3732" t="s">
        <v>412</v>
      </c>
      <c r="D3732">
        <v>1986</v>
      </c>
      <c r="E3732">
        <v>54.12</v>
      </c>
      <c r="F3732">
        <v>0</v>
      </c>
      <c r="J3732">
        <v>0</v>
      </c>
      <c r="K3732">
        <v>0</v>
      </c>
      <c r="L3732">
        <v>46.28</v>
      </c>
      <c r="M3732">
        <v>7.83</v>
      </c>
      <c r="O3732">
        <v>0</v>
      </c>
      <c r="P3732">
        <v>0</v>
      </c>
      <c r="R3732">
        <v>54.12</v>
      </c>
    </row>
    <row r="3733" spans="1:18">
      <c r="A3733" t="s">
        <v>4020</v>
      </c>
      <c r="B3733" t="s">
        <v>68</v>
      </c>
      <c r="C3733" t="s">
        <v>412</v>
      </c>
      <c r="D3733">
        <v>1987</v>
      </c>
      <c r="E3733">
        <v>76.12</v>
      </c>
      <c r="F3733">
        <v>0</v>
      </c>
      <c r="J3733">
        <v>0</v>
      </c>
      <c r="K3733">
        <v>0</v>
      </c>
      <c r="L3733">
        <v>60.97</v>
      </c>
      <c r="M3733">
        <v>15.14</v>
      </c>
      <c r="O3733">
        <v>0</v>
      </c>
      <c r="P3733">
        <v>0</v>
      </c>
      <c r="R3733">
        <v>76.12</v>
      </c>
    </row>
    <row r="3734" spans="1:18">
      <c r="A3734" t="s">
        <v>4021</v>
      </c>
      <c r="B3734" t="s">
        <v>68</v>
      </c>
      <c r="C3734" t="s">
        <v>412</v>
      </c>
      <c r="D3734">
        <v>1988</v>
      </c>
      <c r="E3734">
        <v>77.45</v>
      </c>
      <c r="F3734">
        <v>0</v>
      </c>
      <c r="J3734">
        <v>0</v>
      </c>
      <c r="K3734">
        <v>0</v>
      </c>
      <c r="L3734">
        <v>59.42</v>
      </c>
      <c r="M3734">
        <v>18.02</v>
      </c>
      <c r="O3734">
        <v>0</v>
      </c>
      <c r="P3734">
        <v>0</v>
      </c>
      <c r="R3734">
        <v>77.45</v>
      </c>
    </row>
    <row r="3735" spans="1:18">
      <c r="A3735" t="s">
        <v>4022</v>
      </c>
      <c r="B3735" t="s">
        <v>68</v>
      </c>
      <c r="C3735" t="s">
        <v>412</v>
      </c>
      <c r="D3735">
        <v>1989</v>
      </c>
      <c r="E3735">
        <v>113.48</v>
      </c>
      <c r="F3735">
        <v>0</v>
      </c>
      <c r="J3735">
        <v>0</v>
      </c>
      <c r="K3735">
        <v>0</v>
      </c>
      <c r="L3735">
        <v>75.81</v>
      </c>
      <c r="M3735">
        <v>37.68</v>
      </c>
      <c r="O3735">
        <v>0</v>
      </c>
      <c r="P3735">
        <v>0</v>
      </c>
      <c r="R3735">
        <v>113.48</v>
      </c>
    </row>
    <row r="3736" spans="1:18">
      <c r="A3736" t="s">
        <v>4023</v>
      </c>
      <c r="B3736" t="s">
        <v>68</v>
      </c>
      <c r="C3736" t="s">
        <v>412</v>
      </c>
      <c r="D3736">
        <v>1990</v>
      </c>
      <c r="E3736">
        <v>132.97</v>
      </c>
      <c r="F3736">
        <v>0</v>
      </c>
      <c r="J3736">
        <v>0</v>
      </c>
      <c r="K3736">
        <v>0</v>
      </c>
      <c r="L3736">
        <v>95.03</v>
      </c>
      <c r="M3736">
        <v>37.94</v>
      </c>
      <c r="O3736">
        <v>0</v>
      </c>
      <c r="P3736">
        <v>0</v>
      </c>
      <c r="Q3736">
        <v>1559.56</v>
      </c>
      <c r="R3736">
        <v>132.97</v>
      </c>
    </row>
    <row r="3737" spans="1:18">
      <c r="A3737" t="s">
        <v>4024</v>
      </c>
      <c r="B3737" t="s">
        <v>68</v>
      </c>
      <c r="C3737" t="s">
        <v>412</v>
      </c>
      <c r="D3737">
        <v>1991</v>
      </c>
      <c r="E3737">
        <v>167.24</v>
      </c>
      <c r="F3737">
        <v>0</v>
      </c>
      <c r="J3737">
        <v>0</v>
      </c>
      <c r="K3737">
        <v>0</v>
      </c>
      <c r="L3737">
        <v>111.81</v>
      </c>
      <c r="M3737">
        <v>55.43</v>
      </c>
      <c r="O3737">
        <v>0</v>
      </c>
      <c r="P3737">
        <v>0</v>
      </c>
      <c r="Q3737">
        <v>1356.91</v>
      </c>
      <c r="R3737">
        <v>167.24</v>
      </c>
    </row>
    <row r="3738" spans="1:18">
      <c r="A3738" t="s">
        <v>4025</v>
      </c>
      <c r="B3738" t="s">
        <v>68</v>
      </c>
      <c r="C3738" t="s">
        <v>412</v>
      </c>
      <c r="D3738">
        <v>1992</v>
      </c>
      <c r="E3738">
        <v>121.94</v>
      </c>
      <c r="F3738">
        <v>0</v>
      </c>
      <c r="J3738">
        <v>0</v>
      </c>
      <c r="K3738">
        <v>0</v>
      </c>
      <c r="L3738">
        <v>62.01</v>
      </c>
      <c r="M3738">
        <v>59.93</v>
      </c>
      <c r="O3738">
        <v>0</v>
      </c>
      <c r="P3738">
        <v>0</v>
      </c>
      <c r="Q3738">
        <v>1275.69</v>
      </c>
      <c r="R3738">
        <v>121.94</v>
      </c>
    </row>
    <row r="3739" spans="1:18">
      <c r="A3739" t="s">
        <v>4026</v>
      </c>
      <c r="B3739" t="s">
        <v>68</v>
      </c>
      <c r="C3739" t="s">
        <v>412</v>
      </c>
      <c r="D3739">
        <v>1993</v>
      </c>
      <c r="E3739">
        <v>158.63999999999999</v>
      </c>
      <c r="F3739">
        <v>0</v>
      </c>
      <c r="J3739">
        <v>0</v>
      </c>
      <c r="K3739">
        <v>0</v>
      </c>
      <c r="L3739">
        <v>88.17</v>
      </c>
      <c r="M3739">
        <v>70.47</v>
      </c>
      <c r="O3739">
        <v>0</v>
      </c>
      <c r="P3739">
        <v>0</v>
      </c>
      <c r="Q3739">
        <v>629.37</v>
      </c>
      <c r="R3739">
        <v>158.63999999999999</v>
      </c>
    </row>
    <row r="3740" spans="1:18">
      <c r="A3740" t="s">
        <v>4027</v>
      </c>
      <c r="B3740" t="s">
        <v>68</v>
      </c>
      <c r="C3740" t="s">
        <v>412</v>
      </c>
      <c r="D3740">
        <v>1994</v>
      </c>
      <c r="E3740">
        <v>150.97999999999999</v>
      </c>
      <c r="F3740">
        <v>0</v>
      </c>
      <c r="J3740">
        <v>0</v>
      </c>
      <c r="K3740">
        <v>0</v>
      </c>
      <c r="L3740">
        <v>70.72</v>
      </c>
      <c r="M3740">
        <v>80.260000000000005</v>
      </c>
      <c r="O3740">
        <v>0</v>
      </c>
      <c r="P3740">
        <v>0</v>
      </c>
      <c r="Q3740">
        <v>500.8</v>
      </c>
      <c r="R3740">
        <v>150.97999999999999</v>
      </c>
    </row>
    <row r="3741" spans="1:18">
      <c r="A3741" t="s">
        <v>4028</v>
      </c>
      <c r="B3741" t="s">
        <v>68</v>
      </c>
      <c r="C3741" t="s">
        <v>412</v>
      </c>
      <c r="D3741">
        <v>1995</v>
      </c>
      <c r="E3741">
        <v>117.11</v>
      </c>
      <c r="F3741">
        <v>0</v>
      </c>
      <c r="J3741">
        <v>0</v>
      </c>
      <c r="K3741">
        <v>0</v>
      </c>
      <c r="L3741">
        <v>67.62</v>
      </c>
      <c r="M3741">
        <v>49.49</v>
      </c>
      <c r="O3741">
        <v>0</v>
      </c>
      <c r="P3741">
        <v>0</v>
      </c>
      <c r="Q3741">
        <v>420.02</v>
      </c>
      <c r="R3741">
        <v>117.11</v>
      </c>
    </row>
    <row r="3742" spans="1:18">
      <c r="A3742" t="s">
        <v>4029</v>
      </c>
      <c r="B3742" t="s">
        <v>68</v>
      </c>
      <c r="C3742" t="s">
        <v>412</v>
      </c>
      <c r="D3742">
        <v>1996</v>
      </c>
      <c r="E3742">
        <v>134.79</v>
      </c>
      <c r="F3742">
        <v>0</v>
      </c>
      <c r="J3742">
        <v>93</v>
      </c>
      <c r="K3742">
        <v>0</v>
      </c>
      <c r="M3742">
        <v>41.79</v>
      </c>
      <c r="O3742">
        <v>0</v>
      </c>
      <c r="P3742">
        <v>0</v>
      </c>
      <c r="Q3742">
        <v>342.33</v>
      </c>
      <c r="R3742">
        <v>134.79</v>
      </c>
    </row>
    <row r="3743" spans="1:18">
      <c r="A3743" t="s">
        <v>4030</v>
      </c>
      <c r="B3743" t="s">
        <v>68</v>
      </c>
      <c r="C3743" t="s">
        <v>412</v>
      </c>
      <c r="D3743">
        <v>1997</v>
      </c>
      <c r="E3743">
        <v>27.13</v>
      </c>
      <c r="F3743">
        <v>0</v>
      </c>
      <c r="J3743">
        <v>0</v>
      </c>
      <c r="K3743">
        <v>0</v>
      </c>
      <c r="L3743">
        <v>12.04</v>
      </c>
      <c r="M3743">
        <v>15.09</v>
      </c>
      <c r="O3743">
        <v>0</v>
      </c>
      <c r="P3743">
        <v>0</v>
      </c>
      <c r="Q3743">
        <v>227.4</v>
      </c>
      <c r="R3743">
        <v>27.13</v>
      </c>
    </row>
    <row r="3744" spans="1:18">
      <c r="A3744" t="s">
        <v>4031</v>
      </c>
      <c r="B3744" t="s">
        <v>68</v>
      </c>
      <c r="C3744" t="s">
        <v>412</v>
      </c>
      <c r="D3744">
        <v>1998</v>
      </c>
      <c r="E3744">
        <v>79.17</v>
      </c>
      <c r="F3744">
        <v>0</v>
      </c>
      <c r="J3744">
        <v>0</v>
      </c>
      <c r="K3744">
        <v>0</v>
      </c>
      <c r="L3744">
        <v>65.17</v>
      </c>
      <c r="M3744">
        <v>14.01</v>
      </c>
      <c r="O3744">
        <v>0</v>
      </c>
      <c r="P3744">
        <v>0</v>
      </c>
      <c r="Q3744">
        <v>173.93</v>
      </c>
      <c r="R3744">
        <v>79.17</v>
      </c>
    </row>
    <row r="3745" spans="1:18">
      <c r="A3745" t="s">
        <v>4032</v>
      </c>
      <c r="B3745" t="s">
        <v>68</v>
      </c>
      <c r="C3745" t="s">
        <v>412</v>
      </c>
      <c r="D3745">
        <v>1999</v>
      </c>
      <c r="E3745">
        <v>107.99</v>
      </c>
      <c r="F3745">
        <v>0</v>
      </c>
      <c r="J3745">
        <v>0</v>
      </c>
      <c r="K3745">
        <v>0</v>
      </c>
      <c r="L3745">
        <v>76.34</v>
      </c>
      <c r="M3745">
        <v>31.66</v>
      </c>
      <c r="O3745">
        <v>0</v>
      </c>
      <c r="P3745">
        <v>0</v>
      </c>
      <c r="Q3745">
        <v>92.41</v>
      </c>
      <c r="R3745">
        <v>107.99</v>
      </c>
    </row>
    <row r="3746" spans="1:18">
      <c r="A3746" t="s">
        <v>4033</v>
      </c>
      <c r="B3746" t="s">
        <v>68</v>
      </c>
      <c r="C3746" t="s">
        <v>412</v>
      </c>
      <c r="D3746">
        <v>2000</v>
      </c>
      <c r="E3746">
        <v>111.11</v>
      </c>
      <c r="F3746">
        <v>0</v>
      </c>
      <c r="K3746">
        <v>0</v>
      </c>
      <c r="L3746">
        <v>79.89</v>
      </c>
      <c r="M3746">
        <v>31.22</v>
      </c>
      <c r="O3746">
        <v>0</v>
      </c>
      <c r="P3746">
        <v>0</v>
      </c>
      <c r="Q3746">
        <v>930.36</v>
      </c>
      <c r="R3746">
        <v>111.11</v>
      </c>
    </row>
    <row r="3747" spans="1:18">
      <c r="A3747" t="s">
        <v>4034</v>
      </c>
      <c r="B3747" t="s">
        <v>68</v>
      </c>
      <c r="C3747" t="s">
        <v>412</v>
      </c>
      <c r="D3747">
        <v>2001</v>
      </c>
      <c r="E3747">
        <v>463</v>
      </c>
      <c r="F3747">
        <v>0</v>
      </c>
      <c r="J3747">
        <v>199</v>
      </c>
      <c r="K3747">
        <v>0</v>
      </c>
      <c r="L3747">
        <v>157.76</v>
      </c>
      <c r="M3747">
        <v>106.24</v>
      </c>
      <c r="O3747">
        <v>0</v>
      </c>
      <c r="P3747">
        <v>0</v>
      </c>
      <c r="Q3747">
        <v>824.11</v>
      </c>
      <c r="R3747">
        <v>463</v>
      </c>
    </row>
    <row r="3748" spans="1:18">
      <c r="A3748" t="s">
        <v>4035</v>
      </c>
      <c r="B3748" t="s">
        <v>68</v>
      </c>
      <c r="C3748" t="s">
        <v>412</v>
      </c>
      <c r="D3748">
        <v>2002</v>
      </c>
      <c r="E3748">
        <v>361.15</v>
      </c>
      <c r="F3748">
        <v>0</v>
      </c>
      <c r="J3748">
        <v>163</v>
      </c>
      <c r="K3748">
        <v>53.5</v>
      </c>
      <c r="L3748">
        <v>79.45</v>
      </c>
      <c r="M3748">
        <v>65.2</v>
      </c>
      <c r="O3748">
        <v>0</v>
      </c>
      <c r="P3748">
        <v>0</v>
      </c>
      <c r="Q3748">
        <v>609.33000000000004</v>
      </c>
      <c r="R3748">
        <v>361.15</v>
      </c>
    </row>
    <row r="3749" spans="1:18">
      <c r="A3749" t="s">
        <v>4036</v>
      </c>
      <c r="B3749" t="s">
        <v>68</v>
      </c>
      <c r="C3749" t="s">
        <v>412</v>
      </c>
      <c r="D3749">
        <v>2003</v>
      </c>
      <c r="E3749">
        <v>260.62</v>
      </c>
      <c r="F3749">
        <v>0</v>
      </c>
      <c r="K3749">
        <v>66</v>
      </c>
      <c r="L3749">
        <v>46.72</v>
      </c>
      <c r="M3749">
        <v>147.9</v>
      </c>
      <c r="O3749">
        <v>0</v>
      </c>
      <c r="P3749">
        <v>0</v>
      </c>
      <c r="Q3749">
        <v>498.69</v>
      </c>
      <c r="R3749">
        <v>260.62</v>
      </c>
    </row>
    <row r="3750" spans="1:18">
      <c r="A3750" t="s">
        <v>4037</v>
      </c>
      <c r="B3750" t="s">
        <v>68</v>
      </c>
      <c r="C3750" t="s">
        <v>412</v>
      </c>
      <c r="D3750">
        <v>2004</v>
      </c>
      <c r="E3750">
        <v>1642.99</v>
      </c>
      <c r="F3750">
        <v>0</v>
      </c>
      <c r="J3750">
        <v>1560</v>
      </c>
      <c r="K3750">
        <v>0</v>
      </c>
      <c r="M3750">
        <v>82.99</v>
      </c>
      <c r="O3750">
        <v>0</v>
      </c>
      <c r="P3750">
        <v>0</v>
      </c>
      <c r="Q3750">
        <v>452.27</v>
      </c>
      <c r="R3750">
        <v>1642.99</v>
      </c>
    </row>
    <row r="3751" spans="1:18">
      <c r="A3751" t="s">
        <v>4038</v>
      </c>
      <c r="B3751" t="s">
        <v>68</v>
      </c>
      <c r="C3751" t="s">
        <v>412</v>
      </c>
      <c r="D3751">
        <v>2005</v>
      </c>
      <c r="E3751">
        <v>145.38999999999999</v>
      </c>
      <c r="F3751">
        <v>0</v>
      </c>
      <c r="K3751">
        <v>0</v>
      </c>
      <c r="L3751">
        <v>104.72</v>
      </c>
      <c r="M3751">
        <v>40.659999999999997</v>
      </c>
      <c r="O3751">
        <v>0</v>
      </c>
      <c r="P3751">
        <v>0</v>
      </c>
      <c r="Q3751">
        <v>437.39</v>
      </c>
      <c r="R3751">
        <v>145.38999999999999</v>
      </c>
    </row>
    <row r="3752" spans="1:18">
      <c r="A3752" t="s">
        <v>4039</v>
      </c>
      <c r="B3752" t="s">
        <v>68</v>
      </c>
      <c r="C3752" t="s">
        <v>412</v>
      </c>
      <c r="D3752">
        <v>2006</v>
      </c>
      <c r="E3752">
        <v>4731.07</v>
      </c>
      <c r="F3752">
        <v>0</v>
      </c>
      <c r="K3752">
        <v>83</v>
      </c>
      <c r="L3752">
        <v>4594.9799999999996</v>
      </c>
      <c r="M3752">
        <v>53.1</v>
      </c>
      <c r="O3752">
        <v>0</v>
      </c>
      <c r="P3752">
        <v>0</v>
      </c>
      <c r="Q3752">
        <v>425.79</v>
      </c>
      <c r="R3752">
        <v>4731.07</v>
      </c>
    </row>
    <row r="3753" spans="1:18">
      <c r="A3753" t="s">
        <v>4040</v>
      </c>
      <c r="B3753" t="s">
        <v>68</v>
      </c>
      <c r="C3753" t="s">
        <v>412</v>
      </c>
      <c r="D3753">
        <v>2007</v>
      </c>
      <c r="E3753">
        <v>70.459999999999994</v>
      </c>
      <c r="F3753">
        <v>0</v>
      </c>
      <c r="J3753">
        <v>0</v>
      </c>
      <c r="K3753">
        <v>24</v>
      </c>
      <c r="L3753">
        <v>13.46</v>
      </c>
      <c r="M3753">
        <v>33</v>
      </c>
      <c r="O3753">
        <v>0</v>
      </c>
      <c r="P3753">
        <v>0</v>
      </c>
      <c r="Q3753">
        <v>307.37</v>
      </c>
      <c r="R3753">
        <v>70.459999999999994</v>
      </c>
    </row>
    <row r="3754" spans="1:18">
      <c r="A3754" t="s">
        <v>4041</v>
      </c>
      <c r="B3754" t="s">
        <v>68</v>
      </c>
      <c r="C3754" t="s">
        <v>412</v>
      </c>
      <c r="D3754">
        <v>2008</v>
      </c>
      <c r="E3754">
        <v>38.19</v>
      </c>
      <c r="F3754">
        <v>0</v>
      </c>
      <c r="J3754">
        <v>0</v>
      </c>
      <c r="K3754">
        <v>0.8</v>
      </c>
      <c r="L3754">
        <v>24.28</v>
      </c>
      <c r="M3754">
        <v>13.11</v>
      </c>
      <c r="O3754">
        <v>0</v>
      </c>
      <c r="P3754">
        <v>0</v>
      </c>
      <c r="Q3754">
        <v>113.6</v>
      </c>
      <c r="R3754">
        <v>38.19</v>
      </c>
    </row>
    <row r="3755" spans="1:18">
      <c r="A3755" t="s">
        <v>4042</v>
      </c>
      <c r="B3755" t="s">
        <v>68</v>
      </c>
      <c r="C3755" t="s">
        <v>412</v>
      </c>
      <c r="D3755">
        <v>2009</v>
      </c>
      <c r="E3755">
        <v>45.49</v>
      </c>
      <c r="F3755">
        <v>0</v>
      </c>
      <c r="J3755">
        <v>0</v>
      </c>
      <c r="K3755">
        <v>0.86</v>
      </c>
      <c r="L3755">
        <v>14.44</v>
      </c>
      <c r="M3755">
        <v>30.2</v>
      </c>
      <c r="O3755">
        <v>0</v>
      </c>
      <c r="P3755">
        <v>0</v>
      </c>
      <c r="Q3755">
        <v>951.41</v>
      </c>
      <c r="R3755">
        <v>45.49</v>
      </c>
    </row>
    <row r="3756" spans="1:18">
      <c r="A3756" t="s">
        <v>4043</v>
      </c>
      <c r="B3756" t="s">
        <v>68</v>
      </c>
      <c r="C3756" t="s">
        <v>412</v>
      </c>
      <c r="D3756">
        <v>2010</v>
      </c>
      <c r="E3756">
        <v>82.21</v>
      </c>
      <c r="F3756">
        <v>0</v>
      </c>
      <c r="J3756">
        <v>0</v>
      </c>
      <c r="K3756">
        <v>1.21</v>
      </c>
      <c r="L3756">
        <v>24.48</v>
      </c>
      <c r="M3756">
        <v>56.52</v>
      </c>
      <c r="O3756">
        <v>0</v>
      </c>
      <c r="P3756">
        <v>0</v>
      </c>
      <c r="Q3756">
        <v>1097.24</v>
      </c>
      <c r="R3756">
        <v>82.21</v>
      </c>
    </row>
    <row r="3757" spans="1:18">
      <c r="A3757" t="s">
        <v>4044</v>
      </c>
      <c r="B3757" t="s">
        <v>68</v>
      </c>
      <c r="C3757" t="s">
        <v>412</v>
      </c>
      <c r="D3757">
        <v>2011</v>
      </c>
      <c r="E3757">
        <v>140.33000000000001</v>
      </c>
      <c r="F3757">
        <v>0</v>
      </c>
      <c r="J3757">
        <v>0</v>
      </c>
      <c r="K3757">
        <v>9.4600000000000009</v>
      </c>
      <c r="L3757">
        <v>54.13</v>
      </c>
      <c r="M3757">
        <v>76.75</v>
      </c>
      <c r="O3757">
        <v>0</v>
      </c>
      <c r="P3757">
        <v>0</v>
      </c>
      <c r="Q3757">
        <v>1398.77</v>
      </c>
      <c r="R3757">
        <v>140.33000000000001</v>
      </c>
    </row>
    <row r="3758" spans="1:18">
      <c r="A3758" t="s">
        <v>4045</v>
      </c>
      <c r="B3758" t="s">
        <v>68</v>
      </c>
      <c r="C3758" t="s">
        <v>412</v>
      </c>
      <c r="D3758">
        <v>2012</v>
      </c>
      <c r="E3758">
        <v>214.88</v>
      </c>
      <c r="F3758">
        <v>0</v>
      </c>
      <c r="J3758">
        <v>0</v>
      </c>
      <c r="K3758">
        <v>17.149999999999999</v>
      </c>
      <c r="L3758">
        <v>126.42</v>
      </c>
      <c r="M3758">
        <v>71.31</v>
      </c>
      <c r="O3758">
        <v>0</v>
      </c>
      <c r="P3758">
        <v>0</v>
      </c>
      <c r="Q3758">
        <v>4248.9399999999996</v>
      </c>
      <c r="R3758">
        <v>214.88</v>
      </c>
    </row>
    <row r="3759" spans="1:18">
      <c r="A3759" t="s">
        <v>4046</v>
      </c>
      <c r="B3759" t="s">
        <v>68</v>
      </c>
      <c r="C3759" t="s">
        <v>412</v>
      </c>
      <c r="D3759">
        <v>2013</v>
      </c>
      <c r="E3759">
        <v>468.35</v>
      </c>
      <c r="F3759">
        <v>0</v>
      </c>
      <c r="J3759">
        <v>0</v>
      </c>
      <c r="K3759">
        <v>71.290000000000006</v>
      </c>
      <c r="L3759">
        <v>325.74</v>
      </c>
      <c r="M3759">
        <v>71.31</v>
      </c>
      <c r="O3759">
        <v>0</v>
      </c>
      <c r="P3759">
        <v>0</v>
      </c>
      <c r="Q3759">
        <v>3687.61</v>
      </c>
      <c r="R3759">
        <v>468.35</v>
      </c>
    </row>
    <row r="3760" spans="1:18">
      <c r="A3760" t="s">
        <v>4047</v>
      </c>
      <c r="B3760" t="s">
        <v>68</v>
      </c>
      <c r="C3760" t="s">
        <v>412</v>
      </c>
      <c r="D3760">
        <v>2014</v>
      </c>
      <c r="E3760">
        <v>1827.85</v>
      </c>
      <c r="F3760">
        <v>0</v>
      </c>
      <c r="J3760">
        <v>0</v>
      </c>
      <c r="K3760">
        <v>1500</v>
      </c>
      <c r="L3760">
        <v>222.07</v>
      </c>
      <c r="M3760">
        <v>105.78</v>
      </c>
      <c r="O3760">
        <v>0</v>
      </c>
      <c r="P3760">
        <v>0</v>
      </c>
      <c r="Q3760">
        <v>3000.31</v>
      </c>
      <c r="R3760">
        <v>1827.85</v>
      </c>
    </row>
    <row r="3761" spans="1:18">
      <c r="A3761" t="s">
        <v>4048</v>
      </c>
      <c r="B3761" t="s">
        <v>68</v>
      </c>
      <c r="C3761" t="s">
        <v>412</v>
      </c>
      <c r="D3761">
        <v>2015</v>
      </c>
      <c r="E3761">
        <v>567.64</v>
      </c>
      <c r="F3761">
        <v>0</v>
      </c>
      <c r="J3761">
        <v>0</v>
      </c>
      <c r="K3761">
        <v>372</v>
      </c>
      <c r="L3761">
        <v>31.9</v>
      </c>
      <c r="M3761">
        <v>163.72999999999999</v>
      </c>
      <c r="O3761">
        <v>0</v>
      </c>
      <c r="P3761">
        <v>0</v>
      </c>
      <c r="Q3761">
        <v>1936.41</v>
      </c>
      <c r="R3761">
        <v>567.64</v>
      </c>
    </row>
    <row r="3762" spans="1:18">
      <c r="A3762" t="s">
        <v>4049</v>
      </c>
      <c r="B3762" t="s">
        <v>68</v>
      </c>
      <c r="C3762" t="s">
        <v>412</v>
      </c>
      <c r="D3762">
        <v>2016</v>
      </c>
      <c r="E3762">
        <v>600.91</v>
      </c>
      <c r="F3762">
        <v>0</v>
      </c>
      <c r="J3762">
        <v>0</v>
      </c>
      <c r="K3762">
        <v>366.27</v>
      </c>
      <c r="L3762">
        <v>43.63</v>
      </c>
      <c r="M3762">
        <v>191</v>
      </c>
      <c r="O3762">
        <v>0</v>
      </c>
      <c r="P3762">
        <v>0</v>
      </c>
      <c r="Q3762">
        <v>1521.86</v>
      </c>
      <c r="R3762">
        <v>600.91</v>
      </c>
    </row>
    <row r="3763" spans="1:18">
      <c r="A3763" t="s">
        <v>4050</v>
      </c>
      <c r="B3763" t="s">
        <v>68</v>
      </c>
      <c r="C3763" t="s">
        <v>412</v>
      </c>
      <c r="D3763">
        <v>2017</v>
      </c>
      <c r="E3763">
        <v>893.03</v>
      </c>
      <c r="F3763">
        <v>0</v>
      </c>
      <c r="J3763">
        <v>0</v>
      </c>
      <c r="K3763">
        <v>533</v>
      </c>
      <c r="L3763">
        <v>72.03</v>
      </c>
      <c r="M3763">
        <v>288</v>
      </c>
      <c r="O3763">
        <v>0</v>
      </c>
      <c r="P3763">
        <v>0</v>
      </c>
      <c r="Q3763">
        <v>1061.2</v>
      </c>
      <c r="R3763">
        <v>893.03</v>
      </c>
    </row>
    <row r="3764" spans="1:18">
      <c r="A3764" t="s">
        <v>4051</v>
      </c>
      <c r="B3764" t="s">
        <v>68</v>
      </c>
      <c r="C3764" t="s">
        <v>412</v>
      </c>
      <c r="D3764">
        <v>2018</v>
      </c>
      <c r="E3764">
        <v>1213</v>
      </c>
      <c r="F3764">
        <v>0</v>
      </c>
      <c r="J3764">
        <v>0</v>
      </c>
      <c r="K3764">
        <v>787</v>
      </c>
      <c r="L3764">
        <v>74</v>
      </c>
      <c r="M3764">
        <v>352</v>
      </c>
      <c r="O3764">
        <v>0</v>
      </c>
      <c r="P3764">
        <v>0</v>
      </c>
      <c r="Q3764">
        <v>817.9</v>
      </c>
      <c r="R3764">
        <v>1213</v>
      </c>
    </row>
    <row r="3765" spans="1:18">
      <c r="A3765" t="s">
        <v>4052</v>
      </c>
      <c r="B3765" t="s">
        <v>68</v>
      </c>
      <c r="C3765" t="s">
        <v>412</v>
      </c>
      <c r="D3765">
        <v>2019</v>
      </c>
      <c r="E3765">
        <v>1011.46</v>
      </c>
      <c r="F3765">
        <v>0</v>
      </c>
      <c r="J3765">
        <v>0</v>
      </c>
      <c r="K3765">
        <v>545.73</v>
      </c>
      <c r="L3765">
        <v>102.27</v>
      </c>
      <c r="M3765">
        <v>363.46</v>
      </c>
      <c r="O3765">
        <v>0</v>
      </c>
      <c r="P3765">
        <v>0</v>
      </c>
      <c r="Q3765">
        <v>574.34</v>
      </c>
      <c r="R3765">
        <v>1011.46</v>
      </c>
    </row>
    <row r="3766" spans="1:18">
      <c r="A3766" t="s">
        <v>4053</v>
      </c>
      <c r="B3766" t="s">
        <v>68</v>
      </c>
      <c r="C3766" t="s">
        <v>412</v>
      </c>
      <c r="D3766">
        <v>2020</v>
      </c>
      <c r="E3766">
        <v>1625.77</v>
      </c>
      <c r="F3766">
        <v>0</v>
      </c>
      <c r="J3766">
        <v>0</v>
      </c>
      <c r="K3766">
        <v>905</v>
      </c>
      <c r="L3766">
        <v>124</v>
      </c>
      <c r="M3766">
        <v>596.77</v>
      </c>
      <c r="O3766">
        <v>0</v>
      </c>
      <c r="P3766">
        <v>0</v>
      </c>
      <c r="Q3766">
        <v>1931.28</v>
      </c>
      <c r="R3766">
        <v>1625.77</v>
      </c>
    </row>
    <row r="3767" spans="1:18">
      <c r="A3767" t="s">
        <v>4054</v>
      </c>
      <c r="B3767" t="s">
        <v>68</v>
      </c>
      <c r="C3767" t="s">
        <v>412</v>
      </c>
      <c r="D3767">
        <v>2021</v>
      </c>
      <c r="E3767">
        <v>158.83000000000001</v>
      </c>
      <c r="F3767">
        <v>0</v>
      </c>
      <c r="J3767">
        <v>0</v>
      </c>
      <c r="K3767">
        <v>13</v>
      </c>
      <c r="L3767">
        <v>73</v>
      </c>
      <c r="M3767">
        <v>72.83</v>
      </c>
      <c r="O3767">
        <v>0</v>
      </c>
      <c r="P3767">
        <v>0</v>
      </c>
      <c r="Q3767">
        <v>1761.14</v>
      </c>
      <c r="R3767">
        <v>158.83000000000001</v>
      </c>
    </row>
    <row r="3768" spans="1:18">
      <c r="A3768" t="s">
        <v>4055</v>
      </c>
      <c r="B3768" t="s">
        <v>68</v>
      </c>
      <c r="C3768" t="s">
        <v>412</v>
      </c>
      <c r="D3768">
        <v>2022</v>
      </c>
      <c r="E3768">
        <v>27235</v>
      </c>
      <c r="F3768">
        <v>0</v>
      </c>
      <c r="J3768">
        <v>3454</v>
      </c>
      <c r="K3768">
        <v>1263</v>
      </c>
      <c r="L3768">
        <v>357</v>
      </c>
      <c r="M3768">
        <v>1228</v>
      </c>
      <c r="O3768">
        <v>5168</v>
      </c>
      <c r="P3768">
        <v>15765</v>
      </c>
      <c r="Q3768">
        <v>5744</v>
      </c>
      <c r="R3768">
        <v>27235</v>
      </c>
    </row>
    <row r="3769" spans="1:18">
      <c r="A3769" t="s">
        <v>4056</v>
      </c>
      <c r="B3769" t="s">
        <v>68</v>
      </c>
      <c r="C3769" t="s">
        <v>412</v>
      </c>
      <c r="D3769">
        <v>2023</v>
      </c>
      <c r="E3769">
        <v>37831.800000000003</v>
      </c>
      <c r="F3769">
        <v>0</v>
      </c>
      <c r="J3769">
        <v>3009</v>
      </c>
      <c r="K3769">
        <v>1372</v>
      </c>
      <c r="L3769">
        <v>1933</v>
      </c>
      <c r="M3769">
        <v>1841</v>
      </c>
      <c r="O3769">
        <v>13124</v>
      </c>
      <c r="P3769">
        <v>16552.8</v>
      </c>
      <c r="Q3769">
        <v>5182</v>
      </c>
      <c r="R3769">
        <v>37831.800000000003</v>
      </c>
    </row>
    <row r="3770" spans="1:18">
      <c r="A3770" t="s">
        <v>4057</v>
      </c>
      <c r="B3770" t="s">
        <v>68</v>
      </c>
      <c r="C3770" t="s">
        <v>412</v>
      </c>
      <c r="D3770">
        <v>2024</v>
      </c>
      <c r="E3770">
        <v>6345</v>
      </c>
      <c r="F3770">
        <v>0</v>
      </c>
      <c r="J3770">
        <v>3009</v>
      </c>
      <c r="K3770">
        <v>1381</v>
      </c>
      <c r="L3770">
        <v>0</v>
      </c>
      <c r="M3770">
        <v>1955</v>
      </c>
      <c r="O3770">
        <v>0</v>
      </c>
      <c r="P3770">
        <v>0</v>
      </c>
      <c r="Q3770">
        <v>6736</v>
      </c>
      <c r="R3770">
        <v>6345</v>
      </c>
    </row>
    <row r="3771" spans="1:18">
      <c r="A3771" t="s">
        <v>4058</v>
      </c>
      <c r="B3771" t="s">
        <v>69</v>
      </c>
      <c r="C3771" t="s">
        <v>2952</v>
      </c>
      <c r="D3771">
        <v>1960</v>
      </c>
      <c r="E3771">
        <v>368.6</v>
      </c>
      <c r="F3771">
        <v>0</v>
      </c>
      <c r="K3771">
        <v>0</v>
      </c>
      <c r="L3771">
        <v>0</v>
      </c>
      <c r="O3771">
        <v>368.6</v>
      </c>
      <c r="R3771">
        <v>368.6</v>
      </c>
    </row>
    <row r="3772" spans="1:18">
      <c r="A3772" t="s">
        <v>4059</v>
      </c>
      <c r="B3772" t="s">
        <v>69</v>
      </c>
      <c r="C3772" t="s">
        <v>2952</v>
      </c>
      <c r="D3772">
        <v>1961</v>
      </c>
      <c r="E3772">
        <v>377.75</v>
      </c>
      <c r="F3772">
        <v>0</v>
      </c>
      <c r="K3772">
        <v>0</v>
      </c>
      <c r="L3772">
        <v>0</v>
      </c>
      <c r="O3772">
        <v>377.75</v>
      </c>
      <c r="R3772">
        <v>377.75</v>
      </c>
    </row>
    <row r="3773" spans="1:18">
      <c r="A3773" t="s">
        <v>4060</v>
      </c>
      <c r="B3773" t="s">
        <v>69</v>
      </c>
      <c r="C3773" t="s">
        <v>2952</v>
      </c>
      <c r="D3773">
        <v>1962</v>
      </c>
      <c r="E3773">
        <v>386.91</v>
      </c>
      <c r="F3773">
        <v>0</v>
      </c>
      <c r="K3773">
        <v>0</v>
      </c>
      <c r="L3773">
        <v>0</v>
      </c>
      <c r="O3773">
        <v>386.91</v>
      </c>
      <c r="R3773">
        <v>386.91</v>
      </c>
    </row>
    <row r="3774" spans="1:18">
      <c r="A3774" t="s">
        <v>4061</v>
      </c>
      <c r="B3774" t="s">
        <v>69</v>
      </c>
      <c r="C3774" t="s">
        <v>2952</v>
      </c>
      <c r="D3774">
        <v>1963</v>
      </c>
      <c r="E3774">
        <v>301.08</v>
      </c>
      <c r="F3774">
        <v>0</v>
      </c>
      <c r="K3774">
        <v>0</v>
      </c>
      <c r="L3774">
        <v>0</v>
      </c>
      <c r="O3774">
        <v>301.08</v>
      </c>
      <c r="R3774">
        <v>301.08</v>
      </c>
    </row>
    <row r="3775" spans="1:18">
      <c r="A3775" t="s">
        <v>4062</v>
      </c>
      <c r="B3775" t="s">
        <v>69</v>
      </c>
      <c r="C3775" t="s">
        <v>2952</v>
      </c>
      <c r="D3775">
        <v>1964</v>
      </c>
      <c r="E3775">
        <v>307.64</v>
      </c>
      <c r="F3775">
        <v>0</v>
      </c>
      <c r="K3775">
        <v>0</v>
      </c>
      <c r="L3775">
        <v>0</v>
      </c>
      <c r="O3775">
        <v>307.64</v>
      </c>
      <c r="R3775">
        <v>307.64</v>
      </c>
    </row>
    <row r="3776" spans="1:18">
      <c r="A3776" t="s">
        <v>4063</v>
      </c>
      <c r="B3776" t="s">
        <v>69</v>
      </c>
      <c r="C3776" t="s">
        <v>2952</v>
      </c>
      <c r="D3776">
        <v>1965</v>
      </c>
      <c r="E3776">
        <v>314.20999999999998</v>
      </c>
      <c r="F3776">
        <v>0</v>
      </c>
      <c r="K3776">
        <v>0</v>
      </c>
      <c r="L3776">
        <v>0</v>
      </c>
      <c r="O3776">
        <v>314.20999999999998</v>
      </c>
      <c r="R3776">
        <v>314.20999999999998</v>
      </c>
    </row>
    <row r="3777" spans="1:18">
      <c r="A3777" t="s">
        <v>4064</v>
      </c>
      <c r="B3777" t="s">
        <v>69</v>
      </c>
      <c r="C3777" t="s">
        <v>2952</v>
      </c>
      <c r="D3777">
        <v>1966</v>
      </c>
      <c r="E3777">
        <v>0</v>
      </c>
      <c r="F3777">
        <v>0</v>
      </c>
      <c r="K3777">
        <v>0</v>
      </c>
      <c r="L3777">
        <v>0</v>
      </c>
      <c r="O3777">
        <v>0</v>
      </c>
      <c r="R3777">
        <v>0</v>
      </c>
    </row>
    <row r="3778" spans="1:18">
      <c r="A3778" t="s">
        <v>4065</v>
      </c>
      <c r="B3778" t="s">
        <v>69</v>
      </c>
      <c r="C3778" t="s">
        <v>2952</v>
      </c>
      <c r="D3778">
        <v>1967</v>
      </c>
      <c r="E3778">
        <v>0</v>
      </c>
      <c r="F3778">
        <v>0</v>
      </c>
      <c r="K3778">
        <v>0</v>
      </c>
      <c r="L3778">
        <v>0</v>
      </c>
      <c r="O3778">
        <v>0</v>
      </c>
      <c r="R3778">
        <v>0</v>
      </c>
    </row>
    <row r="3779" spans="1:18">
      <c r="A3779" t="s">
        <v>4066</v>
      </c>
      <c r="B3779" t="s">
        <v>69</v>
      </c>
      <c r="C3779" t="s">
        <v>2952</v>
      </c>
      <c r="D3779">
        <v>1968</v>
      </c>
      <c r="E3779">
        <v>0</v>
      </c>
      <c r="F3779">
        <v>0</v>
      </c>
      <c r="K3779">
        <v>0</v>
      </c>
      <c r="L3779">
        <v>0</v>
      </c>
      <c r="O3779">
        <v>0</v>
      </c>
      <c r="R3779">
        <v>0</v>
      </c>
    </row>
    <row r="3780" spans="1:18">
      <c r="A3780" t="s">
        <v>4067</v>
      </c>
      <c r="B3780" t="s">
        <v>69</v>
      </c>
      <c r="C3780" t="s">
        <v>2952</v>
      </c>
      <c r="D3780">
        <v>1969</v>
      </c>
      <c r="E3780">
        <v>0</v>
      </c>
      <c r="F3780">
        <v>0</v>
      </c>
      <c r="K3780">
        <v>0</v>
      </c>
      <c r="L3780">
        <v>0</v>
      </c>
      <c r="O3780">
        <v>0</v>
      </c>
      <c r="R3780">
        <v>0</v>
      </c>
    </row>
    <row r="3781" spans="1:18">
      <c r="A3781" t="s">
        <v>4068</v>
      </c>
      <c r="B3781" t="s">
        <v>69</v>
      </c>
      <c r="C3781" t="s">
        <v>2952</v>
      </c>
      <c r="D3781">
        <v>1970</v>
      </c>
      <c r="E3781">
        <v>0</v>
      </c>
      <c r="F3781">
        <v>0</v>
      </c>
      <c r="K3781">
        <v>0</v>
      </c>
      <c r="L3781">
        <v>0</v>
      </c>
      <c r="O3781">
        <v>0</v>
      </c>
      <c r="R3781">
        <v>0</v>
      </c>
    </row>
    <row r="3782" spans="1:18">
      <c r="A3782" t="s">
        <v>4069</v>
      </c>
      <c r="B3782" t="s">
        <v>69</v>
      </c>
      <c r="C3782" t="s">
        <v>2952</v>
      </c>
      <c r="D3782">
        <v>1971</v>
      </c>
      <c r="E3782">
        <v>0</v>
      </c>
      <c r="F3782">
        <v>0</v>
      </c>
      <c r="K3782">
        <v>0</v>
      </c>
      <c r="L3782">
        <v>0</v>
      </c>
      <c r="O3782">
        <v>0</v>
      </c>
      <c r="R3782">
        <v>0</v>
      </c>
    </row>
    <row r="3783" spans="1:18">
      <c r="A3783" t="s">
        <v>4070</v>
      </c>
      <c r="B3783" t="s">
        <v>69</v>
      </c>
      <c r="C3783" t="s">
        <v>2952</v>
      </c>
      <c r="D3783">
        <v>1972</v>
      </c>
      <c r="E3783">
        <v>0</v>
      </c>
      <c r="F3783">
        <v>0</v>
      </c>
      <c r="K3783">
        <v>0</v>
      </c>
      <c r="L3783">
        <v>0</v>
      </c>
      <c r="O3783">
        <v>0</v>
      </c>
      <c r="R3783">
        <v>0</v>
      </c>
    </row>
    <row r="3784" spans="1:18">
      <c r="A3784" t="s">
        <v>4071</v>
      </c>
      <c r="B3784" t="s">
        <v>69</v>
      </c>
      <c r="C3784" t="s">
        <v>2952</v>
      </c>
      <c r="D3784">
        <v>1973</v>
      </c>
      <c r="E3784">
        <v>0</v>
      </c>
      <c r="F3784">
        <v>0</v>
      </c>
      <c r="K3784">
        <v>0</v>
      </c>
      <c r="L3784">
        <v>0</v>
      </c>
      <c r="O3784">
        <v>0</v>
      </c>
      <c r="R3784">
        <v>0</v>
      </c>
    </row>
    <row r="3785" spans="1:18">
      <c r="A3785" t="s">
        <v>4072</v>
      </c>
      <c r="B3785" t="s">
        <v>69</v>
      </c>
      <c r="C3785" t="s">
        <v>2952</v>
      </c>
      <c r="D3785">
        <v>1974</v>
      </c>
      <c r="E3785">
        <v>0</v>
      </c>
      <c r="F3785">
        <v>0</v>
      </c>
      <c r="K3785">
        <v>0</v>
      </c>
      <c r="L3785">
        <v>0</v>
      </c>
      <c r="O3785">
        <v>0</v>
      </c>
      <c r="R3785">
        <v>0</v>
      </c>
    </row>
    <row r="3786" spans="1:18">
      <c r="A3786" t="s">
        <v>4073</v>
      </c>
      <c r="B3786" t="s">
        <v>69</v>
      </c>
      <c r="C3786" t="s">
        <v>2952</v>
      </c>
      <c r="D3786">
        <v>1975</v>
      </c>
      <c r="E3786">
        <v>0</v>
      </c>
      <c r="F3786">
        <v>0</v>
      </c>
      <c r="K3786">
        <v>0</v>
      </c>
      <c r="L3786">
        <v>0</v>
      </c>
      <c r="O3786">
        <v>0</v>
      </c>
      <c r="R3786">
        <v>0</v>
      </c>
    </row>
    <row r="3787" spans="1:18">
      <c r="A3787" t="s">
        <v>4074</v>
      </c>
      <c r="B3787" t="s">
        <v>69</v>
      </c>
      <c r="C3787" t="s">
        <v>2952</v>
      </c>
      <c r="D3787">
        <v>1976</v>
      </c>
      <c r="E3787">
        <v>0</v>
      </c>
      <c r="F3787">
        <v>0</v>
      </c>
      <c r="K3787">
        <v>0</v>
      </c>
      <c r="L3787">
        <v>0</v>
      </c>
      <c r="O3787">
        <v>0</v>
      </c>
      <c r="R3787">
        <v>0</v>
      </c>
    </row>
    <row r="3788" spans="1:18">
      <c r="A3788" t="s">
        <v>4075</v>
      </c>
      <c r="B3788" t="s">
        <v>69</v>
      </c>
      <c r="C3788" t="s">
        <v>2952</v>
      </c>
      <c r="D3788">
        <v>1977</v>
      </c>
      <c r="E3788">
        <v>0</v>
      </c>
      <c r="F3788">
        <v>0</v>
      </c>
      <c r="K3788">
        <v>0</v>
      </c>
      <c r="L3788">
        <v>0</v>
      </c>
      <c r="O3788">
        <v>0</v>
      </c>
      <c r="R3788">
        <v>0</v>
      </c>
    </row>
    <row r="3789" spans="1:18">
      <c r="A3789" t="s">
        <v>4076</v>
      </c>
      <c r="B3789" t="s">
        <v>69</v>
      </c>
      <c r="C3789" t="s">
        <v>2952</v>
      </c>
      <c r="D3789">
        <v>1978</v>
      </c>
      <c r="E3789">
        <v>0</v>
      </c>
      <c r="F3789">
        <v>0</v>
      </c>
      <c r="K3789">
        <v>0</v>
      </c>
      <c r="L3789">
        <v>0</v>
      </c>
      <c r="O3789">
        <v>0</v>
      </c>
      <c r="R3789">
        <v>0</v>
      </c>
    </row>
    <row r="3790" spans="1:18">
      <c r="A3790" t="s">
        <v>4077</v>
      </c>
      <c r="B3790" t="s">
        <v>69</v>
      </c>
      <c r="C3790" t="s">
        <v>2952</v>
      </c>
      <c r="D3790">
        <v>1979</v>
      </c>
      <c r="E3790">
        <v>0</v>
      </c>
      <c r="F3790">
        <v>0</v>
      </c>
      <c r="K3790">
        <v>0</v>
      </c>
      <c r="L3790">
        <v>0</v>
      </c>
      <c r="O3790">
        <v>0</v>
      </c>
      <c r="R3790">
        <v>0</v>
      </c>
    </row>
    <row r="3791" spans="1:18">
      <c r="A3791" t="s">
        <v>4078</v>
      </c>
      <c r="B3791" t="s">
        <v>69</v>
      </c>
      <c r="C3791" t="s">
        <v>2952</v>
      </c>
      <c r="D3791">
        <v>1980</v>
      </c>
      <c r="E3791">
        <v>0</v>
      </c>
      <c r="F3791">
        <v>0</v>
      </c>
      <c r="K3791">
        <v>0</v>
      </c>
      <c r="L3791">
        <v>0</v>
      </c>
      <c r="O3791">
        <v>0</v>
      </c>
      <c r="R3791">
        <v>0</v>
      </c>
    </row>
    <row r="3792" spans="1:18">
      <c r="A3792" t="s">
        <v>4079</v>
      </c>
      <c r="B3792" t="s">
        <v>69</v>
      </c>
      <c r="C3792" t="s">
        <v>2952</v>
      </c>
      <c r="D3792">
        <v>1981</v>
      </c>
      <c r="E3792">
        <v>0</v>
      </c>
      <c r="F3792">
        <v>0</v>
      </c>
      <c r="K3792">
        <v>0</v>
      </c>
      <c r="L3792">
        <v>0</v>
      </c>
      <c r="O3792">
        <v>0</v>
      </c>
      <c r="R3792">
        <v>0</v>
      </c>
    </row>
    <row r="3793" spans="1:18">
      <c r="A3793" t="s">
        <v>4080</v>
      </c>
      <c r="B3793" t="s">
        <v>69</v>
      </c>
      <c r="C3793" t="s">
        <v>2952</v>
      </c>
      <c r="D3793">
        <v>1982</v>
      </c>
      <c r="E3793">
        <v>0</v>
      </c>
      <c r="F3793">
        <v>0</v>
      </c>
      <c r="K3793">
        <v>0</v>
      </c>
      <c r="L3793">
        <v>0</v>
      </c>
      <c r="O3793">
        <v>0</v>
      </c>
      <c r="R3793">
        <v>0</v>
      </c>
    </row>
    <row r="3794" spans="1:18">
      <c r="A3794" t="s">
        <v>4081</v>
      </c>
      <c r="B3794" t="s">
        <v>69</v>
      </c>
      <c r="C3794" t="s">
        <v>2952</v>
      </c>
      <c r="D3794">
        <v>1983</v>
      </c>
      <c r="E3794">
        <v>0</v>
      </c>
      <c r="F3794">
        <v>0</v>
      </c>
      <c r="K3794">
        <v>0</v>
      </c>
      <c r="L3794">
        <v>0</v>
      </c>
      <c r="O3794">
        <v>0</v>
      </c>
      <c r="R3794">
        <v>0</v>
      </c>
    </row>
    <row r="3795" spans="1:18">
      <c r="A3795" t="s">
        <v>4082</v>
      </c>
      <c r="B3795" t="s">
        <v>69</v>
      </c>
      <c r="C3795" t="s">
        <v>2952</v>
      </c>
      <c r="D3795">
        <v>1984</v>
      </c>
      <c r="E3795">
        <v>0</v>
      </c>
      <c r="F3795">
        <v>0</v>
      </c>
      <c r="K3795">
        <v>0</v>
      </c>
      <c r="L3795">
        <v>0</v>
      </c>
      <c r="O3795">
        <v>0</v>
      </c>
      <c r="R3795">
        <v>0</v>
      </c>
    </row>
    <row r="3796" spans="1:18">
      <c r="A3796" t="s">
        <v>4083</v>
      </c>
      <c r="B3796" t="s">
        <v>69</v>
      </c>
      <c r="C3796" t="s">
        <v>2952</v>
      </c>
      <c r="D3796">
        <v>1985</v>
      </c>
      <c r="E3796">
        <v>0</v>
      </c>
      <c r="F3796">
        <v>0</v>
      </c>
      <c r="K3796">
        <v>0</v>
      </c>
      <c r="L3796">
        <v>0</v>
      </c>
      <c r="O3796">
        <v>0</v>
      </c>
      <c r="R3796">
        <v>0</v>
      </c>
    </row>
    <row r="3797" spans="1:18">
      <c r="A3797" t="s">
        <v>4084</v>
      </c>
      <c r="B3797" t="s">
        <v>69</v>
      </c>
      <c r="C3797" t="s">
        <v>2952</v>
      </c>
      <c r="D3797">
        <v>1986</v>
      </c>
      <c r="E3797">
        <v>0</v>
      </c>
      <c r="F3797">
        <v>0</v>
      </c>
      <c r="K3797">
        <v>0</v>
      </c>
      <c r="L3797">
        <v>0</v>
      </c>
      <c r="O3797">
        <v>0</v>
      </c>
      <c r="R3797">
        <v>0</v>
      </c>
    </row>
    <row r="3798" spans="1:18">
      <c r="A3798" t="s">
        <v>4085</v>
      </c>
      <c r="B3798" t="s">
        <v>69</v>
      </c>
      <c r="C3798" t="s">
        <v>2952</v>
      </c>
      <c r="D3798">
        <v>1987</v>
      </c>
      <c r="E3798">
        <v>0</v>
      </c>
      <c r="F3798">
        <v>0</v>
      </c>
      <c r="K3798">
        <v>0</v>
      </c>
      <c r="L3798">
        <v>0</v>
      </c>
      <c r="O3798">
        <v>0</v>
      </c>
      <c r="R3798">
        <v>0</v>
      </c>
    </row>
    <row r="3799" spans="1:18">
      <c r="A3799" t="s">
        <v>4086</v>
      </c>
      <c r="B3799" t="s">
        <v>69</v>
      </c>
      <c r="C3799" t="s">
        <v>2952</v>
      </c>
      <c r="D3799">
        <v>1988</v>
      </c>
      <c r="E3799">
        <v>0</v>
      </c>
      <c r="F3799">
        <v>0</v>
      </c>
      <c r="K3799">
        <v>0</v>
      </c>
      <c r="L3799">
        <v>0</v>
      </c>
      <c r="O3799">
        <v>0</v>
      </c>
      <c r="R3799">
        <v>0</v>
      </c>
    </row>
    <row r="3800" spans="1:18">
      <c r="A3800" t="s">
        <v>4087</v>
      </c>
      <c r="B3800" t="s">
        <v>69</v>
      </c>
      <c r="C3800" t="s">
        <v>2952</v>
      </c>
      <c r="D3800">
        <v>1989</v>
      </c>
      <c r="E3800">
        <v>0</v>
      </c>
      <c r="F3800">
        <v>0</v>
      </c>
      <c r="K3800">
        <v>0</v>
      </c>
      <c r="L3800">
        <v>0</v>
      </c>
      <c r="O3800">
        <v>0</v>
      </c>
      <c r="R3800">
        <v>0</v>
      </c>
    </row>
    <row r="3801" spans="1:18">
      <c r="A3801" t="s">
        <v>4088</v>
      </c>
      <c r="B3801" t="s">
        <v>69</v>
      </c>
      <c r="C3801" t="s">
        <v>2952</v>
      </c>
      <c r="D3801">
        <v>1990</v>
      </c>
      <c r="E3801">
        <v>0</v>
      </c>
      <c r="F3801">
        <v>0</v>
      </c>
      <c r="K3801">
        <v>0</v>
      </c>
      <c r="L3801">
        <v>0</v>
      </c>
      <c r="O3801">
        <v>0</v>
      </c>
      <c r="Q3801">
        <v>0</v>
      </c>
      <c r="R3801">
        <v>0</v>
      </c>
    </row>
    <row r="3802" spans="1:18">
      <c r="A3802" t="s">
        <v>4089</v>
      </c>
      <c r="B3802" t="s">
        <v>69</v>
      </c>
      <c r="C3802" t="s">
        <v>2952</v>
      </c>
      <c r="D3802">
        <v>1991</v>
      </c>
      <c r="E3802">
        <v>0</v>
      </c>
      <c r="F3802">
        <v>0</v>
      </c>
      <c r="K3802">
        <v>0</v>
      </c>
      <c r="L3802">
        <v>0</v>
      </c>
      <c r="O3802">
        <v>0</v>
      </c>
      <c r="Q3802">
        <v>0</v>
      </c>
      <c r="R3802">
        <v>0</v>
      </c>
    </row>
    <row r="3803" spans="1:18">
      <c r="A3803" t="s">
        <v>4090</v>
      </c>
      <c r="B3803" t="s">
        <v>69</v>
      </c>
      <c r="C3803" t="s">
        <v>2952</v>
      </c>
      <c r="D3803">
        <v>1992</v>
      </c>
      <c r="E3803">
        <v>0</v>
      </c>
      <c r="F3803">
        <v>0</v>
      </c>
      <c r="K3803">
        <v>0</v>
      </c>
      <c r="L3803">
        <v>0</v>
      </c>
      <c r="O3803">
        <v>0</v>
      </c>
      <c r="Q3803">
        <v>0</v>
      </c>
      <c r="R3803">
        <v>0</v>
      </c>
    </row>
    <row r="3804" spans="1:18">
      <c r="A3804" t="s">
        <v>4091</v>
      </c>
      <c r="B3804" t="s">
        <v>69</v>
      </c>
      <c r="C3804" t="s">
        <v>2952</v>
      </c>
      <c r="D3804">
        <v>1993</v>
      </c>
      <c r="E3804">
        <v>0</v>
      </c>
      <c r="F3804">
        <v>0</v>
      </c>
      <c r="K3804">
        <v>0</v>
      </c>
      <c r="L3804">
        <v>0</v>
      </c>
      <c r="O3804">
        <v>0</v>
      </c>
      <c r="Q3804">
        <v>0</v>
      </c>
      <c r="R3804">
        <v>0</v>
      </c>
    </row>
    <row r="3805" spans="1:18">
      <c r="A3805" t="s">
        <v>4092</v>
      </c>
      <c r="B3805" t="s">
        <v>69</v>
      </c>
      <c r="C3805" t="s">
        <v>2952</v>
      </c>
      <c r="D3805">
        <v>1994</v>
      </c>
      <c r="E3805">
        <v>0</v>
      </c>
      <c r="F3805">
        <v>0</v>
      </c>
      <c r="K3805">
        <v>0</v>
      </c>
      <c r="L3805">
        <v>0</v>
      </c>
      <c r="O3805">
        <v>0</v>
      </c>
      <c r="Q3805">
        <v>0</v>
      </c>
      <c r="R3805">
        <v>0</v>
      </c>
    </row>
    <row r="3806" spans="1:18">
      <c r="A3806" t="s">
        <v>4093</v>
      </c>
      <c r="B3806" t="s">
        <v>69</v>
      </c>
      <c r="C3806" t="s">
        <v>2952</v>
      </c>
      <c r="D3806">
        <v>1995</v>
      </c>
      <c r="E3806">
        <v>0</v>
      </c>
      <c r="F3806">
        <v>0</v>
      </c>
      <c r="K3806">
        <v>0</v>
      </c>
      <c r="L3806">
        <v>0</v>
      </c>
      <c r="O3806">
        <v>0</v>
      </c>
      <c r="Q3806">
        <v>0</v>
      </c>
      <c r="R3806">
        <v>0</v>
      </c>
    </row>
    <row r="3807" spans="1:18">
      <c r="A3807" t="s">
        <v>4094</v>
      </c>
      <c r="B3807" t="s">
        <v>69</v>
      </c>
      <c r="C3807" t="s">
        <v>2952</v>
      </c>
      <c r="D3807">
        <v>1996</v>
      </c>
      <c r="E3807">
        <v>0</v>
      </c>
      <c r="F3807">
        <v>0</v>
      </c>
      <c r="K3807">
        <v>0</v>
      </c>
      <c r="L3807">
        <v>0</v>
      </c>
      <c r="O3807">
        <v>0</v>
      </c>
      <c r="Q3807">
        <v>0</v>
      </c>
      <c r="R3807">
        <v>0</v>
      </c>
    </row>
    <row r="3808" spans="1:18">
      <c r="A3808" t="s">
        <v>4095</v>
      </c>
      <c r="B3808" t="s">
        <v>69</v>
      </c>
      <c r="C3808" t="s">
        <v>2952</v>
      </c>
      <c r="D3808">
        <v>1997</v>
      </c>
      <c r="E3808">
        <v>0</v>
      </c>
      <c r="F3808">
        <v>0</v>
      </c>
      <c r="K3808">
        <v>0</v>
      </c>
      <c r="L3808">
        <v>0</v>
      </c>
      <c r="O3808">
        <v>0</v>
      </c>
      <c r="Q3808">
        <v>0</v>
      </c>
      <c r="R3808">
        <v>0</v>
      </c>
    </row>
    <row r="3809" spans="1:18">
      <c r="A3809" t="s">
        <v>4096</v>
      </c>
      <c r="B3809" t="s">
        <v>69</v>
      </c>
      <c r="C3809" t="s">
        <v>2952</v>
      </c>
      <c r="D3809">
        <v>1998</v>
      </c>
      <c r="E3809">
        <v>0</v>
      </c>
      <c r="F3809">
        <v>0</v>
      </c>
      <c r="K3809">
        <v>0</v>
      </c>
      <c r="L3809">
        <v>0</v>
      </c>
      <c r="O3809">
        <v>0</v>
      </c>
      <c r="Q3809">
        <v>0</v>
      </c>
      <c r="R3809">
        <v>0</v>
      </c>
    </row>
    <row r="3810" spans="1:18">
      <c r="A3810" t="s">
        <v>4097</v>
      </c>
      <c r="B3810" t="s">
        <v>69</v>
      </c>
      <c r="C3810" t="s">
        <v>2952</v>
      </c>
      <c r="D3810">
        <v>1999</v>
      </c>
      <c r="E3810">
        <v>0</v>
      </c>
      <c r="F3810">
        <v>0</v>
      </c>
      <c r="K3810">
        <v>0</v>
      </c>
      <c r="L3810">
        <v>0</v>
      </c>
      <c r="O3810">
        <v>0</v>
      </c>
      <c r="Q3810">
        <v>0</v>
      </c>
      <c r="R3810">
        <v>0</v>
      </c>
    </row>
    <row r="3811" spans="1:18">
      <c r="A3811" t="s">
        <v>4098</v>
      </c>
      <c r="B3811" t="s">
        <v>69</v>
      </c>
      <c r="C3811" t="s">
        <v>2952</v>
      </c>
      <c r="D3811">
        <v>2000</v>
      </c>
      <c r="E3811">
        <v>0</v>
      </c>
      <c r="F3811">
        <v>0</v>
      </c>
      <c r="K3811">
        <v>0</v>
      </c>
      <c r="L3811">
        <v>0</v>
      </c>
      <c r="O3811">
        <v>0</v>
      </c>
      <c r="Q3811">
        <v>0</v>
      </c>
      <c r="R3811">
        <v>0</v>
      </c>
    </row>
    <row r="3812" spans="1:18">
      <c r="A3812" t="s">
        <v>4099</v>
      </c>
      <c r="B3812" t="s">
        <v>69</v>
      </c>
      <c r="C3812" t="s">
        <v>2952</v>
      </c>
      <c r="D3812">
        <v>2001</v>
      </c>
      <c r="E3812">
        <v>0</v>
      </c>
      <c r="F3812">
        <v>0</v>
      </c>
      <c r="K3812">
        <v>0</v>
      </c>
      <c r="L3812">
        <v>0</v>
      </c>
      <c r="O3812">
        <v>0</v>
      </c>
      <c r="Q3812">
        <v>0</v>
      </c>
      <c r="R3812">
        <v>0</v>
      </c>
    </row>
    <row r="3813" spans="1:18">
      <c r="A3813" t="s">
        <v>4100</v>
      </c>
      <c r="B3813" t="s">
        <v>69</v>
      </c>
      <c r="C3813" t="s">
        <v>2952</v>
      </c>
      <c r="D3813">
        <v>2002</v>
      </c>
      <c r="E3813">
        <v>0</v>
      </c>
      <c r="F3813">
        <v>0</v>
      </c>
      <c r="K3813">
        <v>0</v>
      </c>
      <c r="L3813">
        <v>0</v>
      </c>
      <c r="O3813">
        <v>0</v>
      </c>
      <c r="Q3813">
        <v>4210.58</v>
      </c>
      <c r="R3813">
        <v>0</v>
      </c>
    </row>
    <row r="3814" spans="1:18">
      <c r="A3814" t="s">
        <v>4101</v>
      </c>
      <c r="B3814" t="s">
        <v>69</v>
      </c>
      <c r="C3814" t="s">
        <v>2952</v>
      </c>
      <c r="D3814">
        <v>2003</v>
      </c>
      <c r="E3814">
        <v>0</v>
      </c>
      <c r="F3814">
        <v>0</v>
      </c>
      <c r="K3814">
        <v>0</v>
      </c>
      <c r="L3814">
        <v>0</v>
      </c>
      <c r="O3814">
        <v>0</v>
      </c>
      <c r="Q3814">
        <v>3882.85</v>
      </c>
      <c r="R3814">
        <v>0</v>
      </c>
    </row>
    <row r="3815" spans="1:18">
      <c r="A3815" t="s">
        <v>4102</v>
      </c>
      <c r="B3815" t="s">
        <v>69</v>
      </c>
      <c r="C3815" t="s">
        <v>2952</v>
      </c>
      <c r="D3815">
        <v>2004</v>
      </c>
      <c r="E3815">
        <v>0</v>
      </c>
      <c r="F3815">
        <v>0</v>
      </c>
      <c r="K3815">
        <v>0</v>
      </c>
      <c r="L3815">
        <v>0</v>
      </c>
      <c r="O3815">
        <v>0</v>
      </c>
      <c r="Q3815">
        <v>8188.95</v>
      </c>
      <c r="R3815">
        <v>0</v>
      </c>
    </row>
    <row r="3816" spans="1:18">
      <c r="A3816" t="s">
        <v>4103</v>
      </c>
      <c r="B3816" t="s">
        <v>69</v>
      </c>
      <c r="C3816" t="s">
        <v>2952</v>
      </c>
      <c r="D3816">
        <v>2005</v>
      </c>
      <c r="E3816">
        <v>0</v>
      </c>
      <c r="F3816">
        <v>0</v>
      </c>
      <c r="K3816">
        <v>0</v>
      </c>
      <c r="L3816">
        <v>0</v>
      </c>
      <c r="O3816">
        <v>0</v>
      </c>
      <c r="Q3816">
        <v>14547.75</v>
      </c>
      <c r="R3816">
        <v>0</v>
      </c>
    </row>
    <row r="3817" spans="1:18">
      <c r="A3817" t="s">
        <v>4104</v>
      </c>
      <c r="B3817" t="s">
        <v>69</v>
      </c>
      <c r="C3817" t="s">
        <v>2952</v>
      </c>
      <c r="D3817">
        <v>2006</v>
      </c>
      <c r="E3817">
        <v>0</v>
      </c>
      <c r="F3817">
        <v>0</v>
      </c>
      <c r="K3817">
        <v>0</v>
      </c>
      <c r="L3817">
        <v>0</v>
      </c>
      <c r="O3817">
        <v>0</v>
      </c>
      <c r="Q3817">
        <v>0</v>
      </c>
      <c r="R3817">
        <v>0</v>
      </c>
    </row>
    <row r="3818" spans="1:18">
      <c r="A3818" t="s">
        <v>4105</v>
      </c>
      <c r="B3818" t="s">
        <v>69</v>
      </c>
      <c r="C3818" t="s">
        <v>2952</v>
      </c>
      <c r="D3818">
        <v>2007</v>
      </c>
      <c r="E3818">
        <v>0</v>
      </c>
      <c r="F3818">
        <v>0</v>
      </c>
      <c r="K3818">
        <v>0</v>
      </c>
      <c r="L3818">
        <v>0</v>
      </c>
      <c r="O3818">
        <v>0</v>
      </c>
      <c r="Q3818">
        <v>0</v>
      </c>
      <c r="R3818">
        <v>0</v>
      </c>
    </row>
    <row r="3819" spans="1:18">
      <c r="A3819" t="s">
        <v>4106</v>
      </c>
      <c r="B3819" t="s">
        <v>69</v>
      </c>
      <c r="C3819" t="s">
        <v>2952</v>
      </c>
      <c r="D3819">
        <v>2008</v>
      </c>
      <c r="E3819">
        <v>0</v>
      </c>
      <c r="F3819">
        <v>0</v>
      </c>
      <c r="K3819">
        <v>0</v>
      </c>
      <c r="L3819">
        <v>0</v>
      </c>
      <c r="O3819">
        <v>0</v>
      </c>
      <c r="Q3819">
        <v>0</v>
      </c>
      <c r="R3819">
        <v>0</v>
      </c>
    </row>
    <row r="3820" spans="1:18">
      <c r="A3820" t="s">
        <v>4107</v>
      </c>
      <c r="B3820" t="s">
        <v>69</v>
      </c>
      <c r="C3820" t="s">
        <v>2952</v>
      </c>
      <c r="D3820">
        <v>2009</v>
      </c>
      <c r="E3820">
        <v>0</v>
      </c>
      <c r="F3820">
        <v>0</v>
      </c>
      <c r="K3820">
        <v>0</v>
      </c>
      <c r="L3820">
        <v>0</v>
      </c>
      <c r="O3820">
        <v>0</v>
      </c>
      <c r="Q3820">
        <v>0</v>
      </c>
      <c r="R3820">
        <v>0</v>
      </c>
    </row>
    <row r="3821" spans="1:18">
      <c r="A3821" t="s">
        <v>4108</v>
      </c>
      <c r="B3821" t="s">
        <v>69</v>
      </c>
      <c r="C3821" t="s">
        <v>2952</v>
      </c>
      <c r="D3821">
        <v>2010</v>
      </c>
      <c r="E3821">
        <v>0</v>
      </c>
      <c r="F3821">
        <v>0</v>
      </c>
      <c r="K3821">
        <v>0</v>
      </c>
      <c r="L3821">
        <v>0</v>
      </c>
      <c r="O3821">
        <v>0</v>
      </c>
      <c r="Q3821">
        <v>0</v>
      </c>
      <c r="R3821">
        <v>0</v>
      </c>
    </row>
    <row r="3822" spans="1:18">
      <c r="A3822" t="s">
        <v>4109</v>
      </c>
      <c r="B3822" t="s">
        <v>69</v>
      </c>
      <c r="C3822" t="s">
        <v>2952</v>
      </c>
      <c r="D3822">
        <v>2011</v>
      </c>
      <c r="E3822">
        <v>0</v>
      </c>
      <c r="F3822">
        <v>0</v>
      </c>
      <c r="K3822">
        <v>0</v>
      </c>
      <c r="L3822">
        <v>0</v>
      </c>
      <c r="O3822">
        <v>0</v>
      </c>
      <c r="Q3822">
        <v>11251.5</v>
      </c>
      <c r="R3822">
        <v>0</v>
      </c>
    </row>
    <row r="3823" spans="1:18">
      <c r="A3823" t="s">
        <v>4110</v>
      </c>
      <c r="B3823" t="s">
        <v>69</v>
      </c>
      <c r="C3823" t="s">
        <v>2952</v>
      </c>
      <c r="D3823">
        <v>2012</v>
      </c>
      <c r="E3823">
        <v>312420</v>
      </c>
      <c r="F3823">
        <v>0</v>
      </c>
      <c r="L3823">
        <v>0</v>
      </c>
      <c r="O3823">
        <v>312420</v>
      </c>
      <c r="Q3823">
        <v>12628.44</v>
      </c>
      <c r="R3823">
        <v>312420</v>
      </c>
    </row>
    <row r="3824" spans="1:18">
      <c r="A3824" t="s">
        <v>4111</v>
      </c>
      <c r="B3824" t="s">
        <v>69</v>
      </c>
      <c r="C3824" t="s">
        <v>2952</v>
      </c>
      <c r="D3824">
        <v>2013</v>
      </c>
      <c r="E3824">
        <v>212819</v>
      </c>
      <c r="F3824">
        <v>0</v>
      </c>
      <c r="K3824">
        <v>0</v>
      </c>
      <c r="L3824">
        <v>212819</v>
      </c>
      <c r="O3824">
        <v>0</v>
      </c>
      <c r="Q3824">
        <v>6487.2</v>
      </c>
      <c r="R3824">
        <v>212819</v>
      </c>
    </row>
    <row r="3825" spans="1:18">
      <c r="A3825" t="s">
        <v>4112</v>
      </c>
      <c r="B3825" t="s">
        <v>69</v>
      </c>
      <c r="C3825" t="s">
        <v>2952</v>
      </c>
      <c r="D3825">
        <v>2014</v>
      </c>
      <c r="E3825">
        <v>0</v>
      </c>
      <c r="F3825">
        <v>0</v>
      </c>
      <c r="K3825">
        <v>0</v>
      </c>
      <c r="L3825">
        <v>0</v>
      </c>
      <c r="O3825">
        <v>0</v>
      </c>
      <c r="Q3825">
        <v>4654.96</v>
      </c>
      <c r="R3825">
        <v>0</v>
      </c>
    </row>
    <row r="3826" spans="1:18">
      <c r="A3826" t="s">
        <v>4113</v>
      </c>
      <c r="B3826" t="s">
        <v>69</v>
      </c>
      <c r="C3826" t="s">
        <v>2952</v>
      </c>
      <c r="D3826">
        <v>2015</v>
      </c>
      <c r="E3826">
        <v>2222</v>
      </c>
      <c r="F3826">
        <v>2222</v>
      </c>
      <c r="K3826">
        <v>0</v>
      </c>
      <c r="L3826">
        <v>0</v>
      </c>
      <c r="O3826">
        <v>0</v>
      </c>
      <c r="Q3826">
        <v>5869.65</v>
      </c>
      <c r="R3826">
        <v>2222</v>
      </c>
    </row>
    <row r="3827" spans="1:18">
      <c r="A3827" t="s">
        <v>4114</v>
      </c>
      <c r="B3827" t="s">
        <v>69</v>
      </c>
      <c r="C3827" t="s">
        <v>2952</v>
      </c>
      <c r="D3827">
        <v>2016</v>
      </c>
      <c r="E3827">
        <v>0</v>
      </c>
      <c r="F3827">
        <v>0</v>
      </c>
      <c r="K3827">
        <v>0</v>
      </c>
      <c r="L3827">
        <v>0</v>
      </c>
      <c r="O3827">
        <v>0</v>
      </c>
      <c r="Q3827">
        <v>4809.22</v>
      </c>
      <c r="R3827">
        <v>0</v>
      </c>
    </row>
    <row r="3828" spans="1:18">
      <c r="A3828" t="s">
        <v>4115</v>
      </c>
      <c r="B3828" t="s">
        <v>69</v>
      </c>
      <c r="C3828" t="s">
        <v>2952</v>
      </c>
      <c r="D3828">
        <v>2017</v>
      </c>
      <c r="E3828">
        <v>0</v>
      </c>
      <c r="F3828">
        <v>0</v>
      </c>
      <c r="K3828">
        <v>0</v>
      </c>
      <c r="L3828">
        <v>0</v>
      </c>
      <c r="O3828">
        <v>0</v>
      </c>
      <c r="Q3828">
        <v>3717.6</v>
      </c>
      <c r="R3828">
        <v>0</v>
      </c>
    </row>
    <row r="3829" spans="1:18">
      <c r="A3829" t="s">
        <v>4116</v>
      </c>
      <c r="B3829" t="s">
        <v>69</v>
      </c>
      <c r="C3829" t="s">
        <v>2952</v>
      </c>
      <c r="D3829">
        <v>2018</v>
      </c>
      <c r="E3829">
        <v>110938</v>
      </c>
      <c r="F3829">
        <v>0</v>
      </c>
      <c r="K3829">
        <v>0</v>
      </c>
      <c r="L3829">
        <v>110938</v>
      </c>
      <c r="O3829">
        <v>0</v>
      </c>
      <c r="Q3829">
        <v>2325.6</v>
      </c>
      <c r="R3829">
        <v>110938</v>
      </c>
    </row>
    <row r="3830" spans="1:18">
      <c r="A3830" t="s">
        <v>4117</v>
      </c>
      <c r="B3830" t="s">
        <v>69</v>
      </c>
      <c r="C3830" t="s">
        <v>2952</v>
      </c>
      <c r="D3830">
        <v>2019</v>
      </c>
      <c r="E3830">
        <v>0</v>
      </c>
      <c r="F3830">
        <v>0</v>
      </c>
      <c r="K3830">
        <v>0</v>
      </c>
      <c r="L3830">
        <v>0</v>
      </c>
      <c r="O3830">
        <v>0</v>
      </c>
      <c r="Q3830">
        <v>2341.92</v>
      </c>
      <c r="R3830">
        <v>0</v>
      </c>
    </row>
    <row r="3831" spans="1:18">
      <c r="A3831" t="s">
        <v>4118</v>
      </c>
      <c r="B3831" t="s">
        <v>69</v>
      </c>
      <c r="C3831" t="s">
        <v>2952</v>
      </c>
      <c r="D3831">
        <v>2020</v>
      </c>
      <c r="E3831">
        <v>0</v>
      </c>
      <c r="F3831">
        <v>0</v>
      </c>
      <c r="K3831">
        <v>0</v>
      </c>
      <c r="L3831">
        <v>0</v>
      </c>
      <c r="O3831">
        <v>0</v>
      </c>
      <c r="Q3831">
        <v>1944</v>
      </c>
      <c r="R3831">
        <v>0</v>
      </c>
    </row>
    <row r="3832" spans="1:18">
      <c r="A3832" t="s">
        <v>4119</v>
      </c>
      <c r="B3832" t="s">
        <v>69</v>
      </c>
      <c r="C3832" t="s">
        <v>2952</v>
      </c>
      <c r="D3832">
        <v>2021</v>
      </c>
      <c r="E3832">
        <v>0</v>
      </c>
      <c r="F3832">
        <v>0</v>
      </c>
      <c r="K3832">
        <v>0</v>
      </c>
      <c r="L3832">
        <v>0</v>
      </c>
      <c r="O3832">
        <v>0</v>
      </c>
      <c r="Q3832">
        <v>840</v>
      </c>
      <c r="R3832">
        <v>0</v>
      </c>
    </row>
    <row r="3833" spans="1:18">
      <c r="A3833" t="s">
        <v>4120</v>
      </c>
      <c r="B3833" t="s">
        <v>69</v>
      </c>
      <c r="C3833" t="s">
        <v>2952</v>
      </c>
      <c r="D3833">
        <v>2022</v>
      </c>
      <c r="E3833">
        <v>0</v>
      </c>
      <c r="F3833">
        <v>0</v>
      </c>
      <c r="K3833">
        <v>0</v>
      </c>
      <c r="L3833">
        <v>0</v>
      </c>
      <c r="O3833">
        <v>0</v>
      </c>
      <c r="Q3833">
        <v>0</v>
      </c>
      <c r="R3833">
        <v>0</v>
      </c>
    </row>
    <row r="3834" spans="1:18">
      <c r="A3834" t="s">
        <v>4121</v>
      </c>
      <c r="B3834" t="s">
        <v>69</v>
      </c>
      <c r="C3834" t="s">
        <v>2952</v>
      </c>
      <c r="D3834">
        <v>2023</v>
      </c>
      <c r="E3834">
        <v>0</v>
      </c>
      <c r="F3834">
        <v>0</v>
      </c>
      <c r="K3834">
        <v>0</v>
      </c>
      <c r="L3834">
        <v>0</v>
      </c>
      <c r="O3834">
        <v>0</v>
      </c>
      <c r="Q3834">
        <v>0</v>
      </c>
      <c r="R3834">
        <v>0</v>
      </c>
    </row>
    <row r="3835" spans="1:18">
      <c r="A3835" t="s">
        <v>4122</v>
      </c>
      <c r="B3835" t="s">
        <v>69</v>
      </c>
      <c r="C3835" t="s">
        <v>2952</v>
      </c>
      <c r="D3835">
        <v>2024</v>
      </c>
      <c r="E3835">
        <v>0</v>
      </c>
      <c r="F3835">
        <v>0</v>
      </c>
      <c r="K3835">
        <v>0</v>
      </c>
      <c r="L3835">
        <v>0</v>
      </c>
      <c r="O3835">
        <v>0</v>
      </c>
      <c r="Q3835">
        <v>0</v>
      </c>
      <c r="R3835">
        <v>0</v>
      </c>
    </row>
    <row r="3836" spans="1:18">
      <c r="A3836" t="s">
        <v>4123</v>
      </c>
      <c r="B3836" t="s">
        <v>70</v>
      </c>
      <c r="C3836" t="s">
        <v>478</v>
      </c>
      <c r="D3836">
        <v>1960</v>
      </c>
    </row>
    <row r="3837" spans="1:18">
      <c r="A3837" t="s">
        <v>4124</v>
      </c>
      <c r="B3837" t="s">
        <v>70</v>
      </c>
      <c r="C3837" t="s">
        <v>478</v>
      </c>
      <c r="D3837">
        <v>1961</v>
      </c>
    </row>
    <row r="3838" spans="1:18">
      <c r="A3838" t="s">
        <v>4125</v>
      </c>
      <c r="B3838" t="s">
        <v>70</v>
      </c>
      <c r="C3838" t="s">
        <v>478</v>
      </c>
      <c r="D3838">
        <v>1962</v>
      </c>
    </row>
    <row r="3839" spans="1:18">
      <c r="A3839" t="s">
        <v>4126</v>
      </c>
      <c r="B3839" t="s">
        <v>70</v>
      </c>
      <c r="C3839" t="s">
        <v>478</v>
      </c>
      <c r="D3839">
        <v>1963</v>
      </c>
    </row>
    <row r="3840" spans="1:18">
      <c r="A3840" t="s">
        <v>4127</v>
      </c>
      <c r="B3840" t="s">
        <v>70</v>
      </c>
      <c r="C3840" t="s">
        <v>478</v>
      </c>
      <c r="D3840">
        <v>1964</v>
      </c>
    </row>
    <row r="3841" spans="1:18">
      <c r="A3841" t="s">
        <v>4128</v>
      </c>
      <c r="B3841" t="s">
        <v>70</v>
      </c>
      <c r="C3841" t="s">
        <v>478</v>
      </c>
      <c r="D3841">
        <v>1965</v>
      </c>
    </row>
    <row r="3842" spans="1:18">
      <c r="A3842" t="s">
        <v>4129</v>
      </c>
      <c r="B3842" t="s">
        <v>70</v>
      </c>
      <c r="C3842" t="s">
        <v>478</v>
      </c>
      <c r="D3842">
        <v>1966</v>
      </c>
    </row>
    <row r="3843" spans="1:18">
      <c r="A3843" t="s">
        <v>4130</v>
      </c>
      <c r="B3843" t="s">
        <v>70</v>
      </c>
      <c r="C3843" t="s">
        <v>478</v>
      </c>
      <c r="D3843">
        <v>1967</v>
      </c>
    </row>
    <row r="3844" spans="1:18">
      <c r="A3844" t="s">
        <v>4131</v>
      </c>
      <c r="B3844" t="s">
        <v>70</v>
      </c>
      <c r="C3844" t="s">
        <v>478</v>
      </c>
      <c r="D3844">
        <v>1968</v>
      </c>
    </row>
    <row r="3845" spans="1:18">
      <c r="A3845" t="s">
        <v>4132</v>
      </c>
      <c r="B3845" t="s">
        <v>70</v>
      </c>
      <c r="C3845" t="s">
        <v>478</v>
      </c>
      <c r="D3845">
        <v>1969</v>
      </c>
    </row>
    <row r="3846" spans="1:18">
      <c r="A3846" t="s">
        <v>4133</v>
      </c>
      <c r="B3846" t="s">
        <v>70</v>
      </c>
      <c r="C3846" t="s">
        <v>478</v>
      </c>
      <c r="D3846">
        <v>1970</v>
      </c>
    </row>
    <row r="3847" spans="1:18">
      <c r="A3847" t="s">
        <v>4134</v>
      </c>
      <c r="B3847" t="s">
        <v>70</v>
      </c>
      <c r="C3847" t="s">
        <v>478</v>
      </c>
      <c r="D3847">
        <v>1971</v>
      </c>
    </row>
    <row r="3848" spans="1:18">
      <c r="A3848" t="s">
        <v>4135</v>
      </c>
      <c r="B3848" t="s">
        <v>70</v>
      </c>
      <c r="C3848" t="s">
        <v>478</v>
      </c>
      <c r="D3848">
        <v>1972</v>
      </c>
    </row>
    <row r="3849" spans="1:18">
      <c r="A3849" t="s">
        <v>4136</v>
      </c>
      <c r="B3849" t="s">
        <v>70</v>
      </c>
      <c r="C3849" t="s">
        <v>478</v>
      </c>
      <c r="D3849">
        <v>1973</v>
      </c>
    </row>
    <row r="3850" spans="1:18">
      <c r="A3850" t="s">
        <v>4137</v>
      </c>
      <c r="B3850" t="s">
        <v>70</v>
      </c>
      <c r="C3850" t="s">
        <v>478</v>
      </c>
      <c r="D3850">
        <v>1974</v>
      </c>
      <c r="E3850">
        <v>0</v>
      </c>
      <c r="J3850">
        <v>0</v>
      </c>
      <c r="L3850">
        <v>0</v>
      </c>
      <c r="M3850">
        <v>0</v>
      </c>
      <c r="N3850">
        <v>0</v>
      </c>
      <c r="O3850">
        <v>0</v>
      </c>
      <c r="R3850">
        <v>0</v>
      </c>
    </row>
    <row r="3851" spans="1:18">
      <c r="A3851" t="s">
        <v>4138</v>
      </c>
      <c r="B3851" t="s">
        <v>70</v>
      </c>
      <c r="C3851" t="s">
        <v>478</v>
      </c>
      <c r="D3851">
        <v>1975</v>
      </c>
      <c r="E3851">
        <v>0</v>
      </c>
      <c r="J3851">
        <v>0</v>
      </c>
      <c r="L3851">
        <v>0</v>
      </c>
      <c r="M3851">
        <v>0</v>
      </c>
      <c r="N3851">
        <v>0</v>
      </c>
      <c r="O3851">
        <v>0</v>
      </c>
      <c r="R3851">
        <v>0</v>
      </c>
    </row>
    <row r="3852" spans="1:18">
      <c r="A3852" t="s">
        <v>4139</v>
      </c>
      <c r="B3852" t="s">
        <v>70</v>
      </c>
      <c r="C3852" t="s">
        <v>478</v>
      </c>
      <c r="D3852">
        <v>1976</v>
      </c>
      <c r="E3852">
        <v>0</v>
      </c>
      <c r="J3852">
        <v>0</v>
      </c>
      <c r="L3852">
        <v>0</v>
      </c>
      <c r="M3852">
        <v>0</v>
      </c>
      <c r="N3852">
        <v>0</v>
      </c>
      <c r="O3852">
        <v>0</v>
      </c>
      <c r="R3852">
        <v>0</v>
      </c>
    </row>
    <row r="3853" spans="1:18">
      <c r="A3853" t="s">
        <v>4140</v>
      </c>
      <c r="B3853" t="s">
        <v>70</v>
      </c>
      <c r="C3853" t="s">
        <v>478</v>
      </c>
      <c r="D3853">
        <v>1977</v>
      </c>
      <c r="E3853">
        <v>0</v>
      </c>
      <c r="J3853">
        <v>0</v>
      </c>
      <c r="L3853">
        <v>0</v>
      </c>
      <c r="M3853">
        <v>0</v>
      </c>
      <c r="N3853">
        <v>0</v>
      </c>
      <c r="O3853">
        <v>0</v>
      </c>
      <c r="R3853">
        <v>0</v>
      </c>
    </row>
    <row r="3854" spans="1:18">
      <c r="A3854" t="s">
        <v>4141</v>
      </c>
      <c r="B3854" t="s">
        <v>70</v>
      </c>
      <c r="C3854" t="s">
        <v>478</v>
      </c>
      <c r="D3854">
        <v>1978</v>
      </c>
      <c r="E3854">
        <v>0</v>
      </c>
      <c r="J3854">
        <v>0</v>
      </c>
      <c r="L3854">
        <v>0</v>
      </c>
      <c r="M3854">
        <v>0</v>
      </c>
      <c r="N3854">
        <v>0</v>
      </c>
      <c r="O3854">
        <v>0</v>
      </c>
      <c r="R3854">
        <v>0</v>
      </c>
    </row>
    <row r="3855" spans="1:18">
      <c r="A3855" t="s">
        <v>4142</v>
      </c>
      <c r="B3855" t="s">
        <v>70</v>
      </c>
      <c r="C3855" t="s">
        <v>478</v>
      </c>
      <c r="D3855">
        <v>1979</v>
      </c>
      <c r="E3855">
        <v>0</v>
      </c>
      <c r="J3855">
        <v>0</v>
      </c>
      <c r="L3855">
        <v>0</v>
      </c>
      <c r="M3855">
        <v>0</v>
      </c>
      <c r="N3855">
        <v>0</v>
      </c>
      <c r="O3855">
        <v>0</v>
      </c>
      <c r="R3855">
        <v>0</v>
      </c>
    </row>
    <row r="3856" spans="1:18">
      <c r="A3856" t="s">
        <v>4143</v>
      </c>
      <c r="B3856" t="s">
        <v>70</v>
      </c>
      <c r="C3856" t="s">
        <v>478</v>
      </c>
      <c r="D3856">
        <v>1980</v>
      </c>
      <c r="E3856">
        <v>0</v>
      </c>
      <c r="J3856">
        <v>0</v>
      </c>
      <c r="L3856">
        <v>0</v>
      </c>
      <c r="M3856">
        <v>0</v>
      </c>
      <c r="N3856">
        <v>0</v>
      </c>
      <c r="O3856">
        <v>0</v>
      </c>
      <c r="R3856">
        <v>0</v>
      </c>
    </row>
    <row r="3857" spans="1:18">
      <c r="A3857" t="s">
        <v>4144</v>
      </c>
      <c r="B3857" t="s">
        <v>70</v>
      </c>
      <c r="C3857" t="s">
        <v>478</v>
      </c>
      <c r="D3857">
        <v>1981</v>
      </c>
      <c r="E3857">
        <v>0.42</v>
      </c>
      <c r="J3857">
        <v>0</v>
      </c>
      <c r="L3857">
        <v>0</v>
      </c>
      <c r="M3857">
        <v>0.42</v>
      </c>
      <c r="N3857">
        <v>0</v>
      </c>
      <c r="O3857">
        <v>0</v>
      </c>
      <c r="R3857">
        <v>0.42</v>
      </c>
    </row>
    <row r="3858" spans="1:18">
      <c r="A3858" t="s">
        <v>4145</v>
      </c>
      <c r="B3858" t="s">
        <v>70</v>
      </c>
      <c r="C3858" t="s">
        <v>478</v>
      </c>
      <c r="D3858">
        <v>1982</v>
      </c>
      <c r="E3858">
        <v>0.42</v>
      </c>
      <c r="J3858">
        <v>0</v>
      </c>
      <c r="L3858">
        <v>0</v>
      </c>
      <c r="M3858">
        <v>0.42</v>
      </c>
      <c r="N3858">
        <v>0</v>
      </c>
      <c r="O3858">
        <v>0</v>
      </c>
      <c r="R3858">
        <v>0.42</v>
      </c>
    </row>
    <row r="3859" spans="1:18">
      <c r="A3859" t="s">
        <v>4146</v>
      </c>
      <c r="B3859" t="s">
        <v>70</v>
      </c>
      <c r="C3859" t="s">
        <v>478</v>
      </c>
      <c r="D3859">
        <v>1983</v>
      </c>
      <c r="E3859">
        <v>0.73</v>
      </c>
      <c r="J3859">
        <v>0</v>
      </c>
      <c r="L3859">
        <v>0.63</v>
      </c>
      <c r="M3859">
        <v>0.1</v>
      </c>
      <c r="N3859">
        <v>0</v>
      </c>
      <c r="O3859">
        <v>0</v>
      </c>
      <c r="R3859">
        <v>0.73</v>
      </c>
    </row>
    <row r="3860" spans="1:18">
      <c r="A3860" t="s">
        <v>4147</v>
      </c>
      <c r="B3860" t="s">
        <v>70</v>
      </c>
      <c r="C3860" t="s">
        <v>478</v>
      </c>
      <c r="D3860">
        <v>1984</v>
      </c>
      <c r="E3860">
        <v>2.61</v>
      </c>
      <c r="J3860">
        <v>0</v>
      </c>
      <c r="L3860">
        <v>1.72</v>
      </c>
      <c r="M3860">
        <v>0.89</v>
      </c>
      <c r="N3860">
        <v>0</v>
      </c>
      <c r="O3860">
        <v>0</v>
      </c>
      <c r="R3860">
        <v>2.61</v>
      </c>
    </row>
    <row r="3861" spans="1:18">
      <c r="A3861" t="s">
        <v>4148</v>
      </c>
      <c r="B3861" t="s">
        <v>70</v>
      </c>
      <c r="C3861" t="s">
        <v>478</v>
      </c>
      <c r="D3861">
        <v>1985</v>
      </c>
      <c r="E3861">
        <v>6.95</v>
      </c>
      <c r="J3861">
        <v>0</v>
      </c>
      <c r="L3861">
        <v>4.3</v>
      </c>
      <c r="M3861">
        <v>2.65</v>
      </c>
      <c r="N3861">
        <v>0</v>
      </c>
      <c r="O3861">
        <v>0</v>
      </c>
      <c r="R3861">
        <v>6.95</v>
      </c>
    </row>
    <row r="3862" spans="1:18">
      <c r="A3862" t="s">
        <v>4149</v>
      </c>
      <c r="B3862" t="s">
        <v>70</v>
      </c>
      <c r="C3862" t="s">
        <v>478</v>
      </c>
      <c r="D3862">
        <v>1986</v>
      </c>
      <c r="E3862">
        <v>8.86</v>
      </c>
      <c r="J3862">
        <v>0</v>
      </c>
      <c r="L3862">
        <v>5.53</v>
      </c>
      <c r="M3862">
        <v>3.33</v>
      </c>
      <c r="N3862">
        <v>0</v>
      </c>
      <c r="O3862">
        <v>0</v>
      </c>
      <c r="R3862">
        <v>8.86</v>
      </c>
    </row>
    <row r="3863" spans="1:18">
      <c r="A3863" t="s">
        <v>4150</v>
      </c>
      <c r="B3863" t="s">
        <v>70</v>
      </c>
      <c r="C3863" t="s">
        <v>478</v>
      </c>
      <c r="D3863">
        <v>1987</v>
      </c>
      <c r="E3863">
        <v>14.43</v>
      </c>
      <c r="J3863">
        <v>0</v>
      </c>
      <c r="L3863">
        <v>8.6300000000000008</v>
      </c>
      <c r="M3863">
        <v>5.8</v>
      </c>
      <c r="N3863">
        <v>0</v>
      </c>
      <c r="O3863">
        <v>0</v>
      </c>
      <c r="Q3863">
        <v>2.59</v>
      </c>
      <c r="R3863">
        <v>14.43</v>
      </c>
    </row>
    <row r="3864" spans="1:18">
      <c r="A3864" t="s">
        <v>4151</v>
      </c>
      <c r="B3864" t="s">
        <v>70</v>
      </c>
      <c r="C3864" t="s">
        <v>478</v>
      </c>
      <c r="D3864">
        <v>1988</v>
      </c>
      <c r="E3864">
        <v>18.649999999999999</v>
      </c>
      <c r="J3864">
        <v>0</v>
      </c>
      <c r="L3864">
        <v>10.8</v>
      </c>
      <c r="M3864">
        <v>7.85</v>
      </c>
      <c r="N3864">
        <v>0</v>
      </c>
      <c r="O3864">
        <v>0</v>
      </c>
      <c r="Q3864">
        <v>2.96</v>
      </c>
      <c r="R3864">
        <v>18.649999999999999</v>
      </c>
    </row>
    <row r="3865" spans="1:18">
      <c r="A3865" t="s">
        <v>4152</v>
      </c>
      <c r="B3865" t="s">
        <v>70</v>
      </c>
      <c r="C3865" t="s">
        <v>478</v>
      </c>
      <c r="D3865">
        <v>1989</v>
      </c>
      <c r="E3865">
        <v>25.49</v>
      </c>
      <c r="J3865">
        <v>0</v>
      </c>
      <c r="L3865">
        <v>14.78</v>
      </c>
      <c r="M3865">
        <v>10.72</v>
      </c>
      <c r="N3865">
        <v>0</v>
      </c>
      <c r="O3865">
        <v>0</v>
      </c>
      <c r="Q3865">
        <v>3.48</v>
      </c>
      <c r="R3865">
        <v>25.49</v>
      </c>
    </row>
    <row r="3866" spans="1:18">
      <c r="A3866" t="s">
        <v>4153</v>
      </c>
      <c r="B3866" t="s">
        <v>70</v>
      </c>
      <c r="C3866" t="s">
        <v>478</v>
      </c>
      <c r="D3866">
        <v>1990</v>
      </c>
      <c r="E3866">
        <v>37.880000000000003</v>
      </c>
      <c r="J3866">
        <v>0</v>
      </c>
      <c r="L3866">
        <v>22.02</v>
      </c>
      <c r="M3866">
        <v>15.86</v>
      </c>
      <c r="N3866">
        <v>0</v>
      </c>
      <c r="O3866">
        <v>0</v>
      </c>
      <c r="Q3866">
        <v>5.52</v>
      </c>
      <c r="R3866">
        <v>37.880000000000003</v>
      </c>
    </row>
    <row r="3867" spans="1:18">
      <c r="A3867" t="s">
        <v>4154</v>
      </c>
      <c r="B3867" t="s">
        <v>70</v>
      </c>
      <c r="C3867" t="s">
        <v>478</v>
      </c>
      <c r="D3867">
        <v>1991</v>
      </c>
      <c r="E3867">
        <v>45.27</v>
      </c>
      <c r="J3867">
        <v>0</v>
      </c>
      <c r="L3867">
        <v>28.09</v>
      </c>
      <c r="M3867">
        <v>17.18</v>
      </c>
      <c r="N3867">
        <v>0</v>
      </c>
      <c r="O3867">
        <v>0</v>
      </c>
      <c r="Q3867">
        <v>6.7</v>
      </c>
      <c r="R3867">
        <v>45.27</v>
      </c>
    </row>
    <row r="3868" spans="1:18">
      <c r="A3868" t="s">
        <v>4155</v>
      </c>
      <c r="B3868" t="s">
        <v>70</v>
      </c>
      <c r="C3868" t="s">
        <v>478</v>
      </c>
      <c r="D3868">
        <v>1992</v>
      </c>
      <c r="E3868">
        <v>43.29</v>
      </c>
      <c r="J3868">
        <v>0</v>
      </c>
      <c r="L3868">
        <v>25.06</v>
      </c>
      <c r="M3868">
        <v>18.23</v>
      </c>
      <c r="N3868">
        <v>0</v>
      </c>
      <c r="O3868">
        <v>0</v>
      </c>
      <c r="Q3868">
        <v>9.89</v>
      </c>
      <c r="R3868">
        <v>43.29</v>
      </c>
    </row>
    <row r="3869" spans="1:18">
      <c r="A3869" t="s">
        <v>4156</v>
      </c>
      <c r="B3869" t="s">
        <v>70</v>
      </c>
      <c r="C3869" t="s">
        <v>478</v>
      </c>
      <c r="D3869">
        <v>1993</v>
      </c>
      <c r="E3869">
        <v>43.44</v>
      </c>
      <c r="J3869">
        <v>0</v>
      </c>
      <c r="L3869">
        <v>24.74</v>
      </c>
      <c r="M3869">
        <v>18.71</v>
      </c>
      <c r="N3869">
        <v>0</v>
      </c>
      <c r="O3869">
        <v>0</v>
      </c>
      <c r="Q3869">
        <v>0</v>
      </c>
      <c r="R3869">
        <v>43.44</v>
      </c>
    </row>
    <row r="3870" spans="1:18">
      <c r="A3870" t="s">
        <v>4157</v>
      </c>
      <c r="B3870" t="s">
        <v>70</v>
      </c>
      <c r="C3870" t="s">
        <v>478</v>
      </c>
      <c r="D3870">
        <v>1994</v>
      </c>
      <c r="E3870">
        <v>45.25</v>
      </c>
      <c r="J3870">
        <v>0</v>
      </c>
      <c r="L3870">
        <v>25.74</v>
      </c>
      <c r="M3870">
        <v>19.510000000000002</v>
      </c>
      <c r="N3870">
        <v>0</v>
      </c>
      <c r="O3870">
        <v>0</v>
      </c>
      <c r="Q3870">
        <v>0</v>
      </c>
      <c r="R3870">
        <v>45.25</v>
      </c>
    </row>
    <row r="3871" spans="1:18">
      <c r="A3871" t="s">
        <v>4158</v>
      </c>
      <c r="B3871" t="s">
        <v>70</v>
      </c>
      <c r="C3871" t="s">
        <v>478</v>
      </c>
      <c r="D3871">
        <v>1995</v>
      </c>
      <c r="E3871">
        <v>46.91</v>
      </c>
      <c r="J3871">
        <v>0</v>
      </c>
      <c r="L3871">
        <v>26.78</v>
      </c>
      <c r="M3871">
        <v>20.13</v>
      </c>
      <c r="N3871">
        <v>0</v>
      </c>
      <c r="O3871">
        <v>0</v>
      </c>
      <c r="Q3871">
        <v>8.3699999999999992</v>
      </c>
      <c r="R3871">
        <v>46.91</v>
      </c>
    </row>
    <row r="3872" spans="1:18">
      <c r="A3872" t="s">
        <v>4159</v>
      </c>
      <c r="B3872" t="s">
        <v>70</v>
      </c>
      <c r="C3872" t="s">
        <v>478</v>
      </c>
      <c r="D3872">
        <v>1996</v>
      </c>
      <c r="E3872">
        <v>49.37</v>
      </c>
      <c r="J3872">
        <v>0</v>
      </c>
      <c r="L3872">
        <v>28.01</v>
      </c>
      <c r="M3872">
        <v>21.36</v>
      </c>
      <c r="N3872">
        <v>0</v>
      </c>
      <c r="O3872">
        <v>0</v>
      </c>
      <c r="Q3872">
        <v>1.56</v>
      </c>
      <c r="R3872">
        <v>49.37</v>
      </c>
    </row>
    <row r="3873" spans="1:18">
      <c r="A3873" t="s">
        <v>4160</v>
      </c>
      <c r="B3873" t="s">
        <v>70</v>
      </c>
      <c r="C3873" t="s">
        <v>478</v>
      </c>
      <c r="D3873">
        <v>1997</v>
      </c>
      <c r="E3873">
        <v>17.29</v>
      </c>
      <c r="J3873">
        <v>0</v>
      </c>
      <c r="L3873">
        <v>9.82</v>
      </c>
      <c r="M3873">
        <v>7.47</v>
      </c>
      <c r="N3873">
        <v>0</v>
      </c>
      <c r="O3873">
        <v>0</v>
      </c>
      <c r="Q3873">
        <v>4.37</v>
      </c>
      <c r="R3873">
        <v>17.29</v>
      </c>
    </row>
    <row r="3874" spans="1:18">
      <c r="A3874" t="s">
        <v>4161</v>
      </c>
      <c r="B3874" t="s">
        <v>70</v>
      </c>
      <c r="C3874" t="s">
        <v>478</v>
      </c>
      <c r="D3874">
        <v>1998</v>
      </c>
      <c r="E3874">
        <v>16.850000000000001</v>
      </c>
      <c r="J3874">
        <v>0</v>
      </c>
      <c r="L3874">
        <v>9.1999999999999993</v>
      </c>
      <c r="M3874">
        <v>7.65</v>
      </c>
      <c r="N3874">
        <v>0</v>
      </c>
      <c r="O3874">
        <v>0</v>
      </c>
      <c r="Q3874">
        <v>4.37</v>
      </c>
      <c r="R3874">
        <v>16.850000000000001</v>
      </c>
    </row>
    <row r="3875" spans="1:18">
      <c r="A3875" t="s">
        <v>4162</v>
      </c>
      <c r="B3875" t="s">
        <v>70</v>
      </c>
      <c r="C3875" t="s">
        <v>478</v>
      </c>
      <c r="D3875">
        <v>1999</v>
      </c>
      <c r="E3875">
        <v>20.32</v>
      </c>
      <c r="J3875">
        <v>0</v>
      </c>
      <c r="L3875">
        <v>11.36</v>
      </c>
      <c r="M3875">
        <v>8.9600000000000009</v>
      </c>
      <c r="N3875">
        <v>0</v>
      </c>
      <c r="O3875">
        <v>0</v>
      </c>
      <c r="Q3875">
        <v>14</v>
      </c>
      <c r="R3875">
        <v>20.32</v>
      </c>
    </row>
    <row r="3876" spans="1:18">
      <c r="A3876" t="s">
        <v>4163</v>
      </c>
      <c r="B3876" t="s">
        <v>70</v>
      </c>
      <c r="C3876" t="s">
        <v>478</v>
      </c>
      <c r="D3876">
        <v>2000</v>
      </c>
      <c r="E3876">
        <v>15.94</v>
      </c>
      <c r="J3876">
        <v>0</v>
      </c>
      <c r="L3876">
        <v>8.9499999999999993</v>
      </c>
      <c r="M3876">
        <v>6.99</v>
      </c>
      <c r="N3876">
        <v>0</v>
      </c>
      <c r="O3876">
        <v>0</v>
      </c>
      <c r="Q3876">
        <v>7.78</v>
      </c>
      <c r="R3876">
        <v>15.94</v>
      </c>
    </row>
    <row r="3877" spans="1:18">
      <c r="A3877" t="s">
        <v>4164</v>
      </c>
      <c r="B3877" t="s">
        <v>70</v>
      </c>
      <c r="C3877" t="s">
        <v>478</v>
      </c>
      <c r="D3877">
        <v>2001</v>
      </c>
      <c r="E3877">
        <v>13.73</v>
      </c>
      <c r="J3877">
        <v>0</v>
      </c>
      <c r="L3877">
        <v>10.25</v>
      </c>
      <c r="M3877">
        <v>3.48</v>
      </c>
      <c r="N3877">
        <v>0</v>
      </c>
      <c r="O3877">
        <v>0</v>
      </c>
      <c r="Q3877">
        <v>16.670000000000002</v>
      </c>
      <c r="R3877">
        <v>13.73</v>
      </c>
    </row>
    <row r="3878" spans="1:18">
      <c r="A3878" t="s">
        <v>4165</v>
      </c>
      <c r="B3878" t="s">
        <v>70</v>
      </c>
      <c r="C3878" t="s">
        <v>478</v>
      </c>
      <c r="D3878">
        <v>2002</v>
      </c>
      <c r="E3878">
        <v>12.74</v>
      </c>
      <c r="J3878">
        <v>0</v>
      </c>
      <c r="L3878">
        <v>9.85</v>
      </c>
      <c r="M3878">
        <v>2.89</v>
      </c>
      <c r="N3878">
        <v>0</v>
      </c>
      <c r="O3878">
        <v>0</v>
      </c>
      <c r="Q3878">
        <v>0</v>
      </c>
      <c r="R3878">
        <v>12.74</v>
      </c>
    </row>
    <row r="3879" spans="1:18">
      <c r="A3879" t="s">
        <v>4166</v>
      </c>
      <c r="B3879" t="s">
        <v>70</v>
      </c>
      <c r="C3879" t="s">
        <v>478</v>
      </c>
      <c r="D3879">
        <v>2003</v>
      </c>
      <c r="E3879">
        <v>12.27</v>
      </c>
      <c r="J3879">
        <v>0</v>
      </c>
      <c r="L3879">
        <v>9.31</v>
      </c>
      <c r="M3879">
        <v>2.96</v>
      </c>
      <c r="N3879">
        <v>0</v>
      </c>
      <c r="O3879">
        <v>0</v>
      </c>
      <c r="Q3879">
        <v>3</v>
      </c>
      <c r="R3879">
        <v>12.27</v>
      </c>
    </row>
    <row r="3880" spans="1:18">
      <c r="A3880" t="s">
        <v>4167</v>
      </c>
      <c r="B3880" t="s">
        <v>70</v>
      </c>
      <c r="C3880" t="s">
        <v>478</v>
      </c>
      <c r="D3880">
        <v>2004</v>
      </c>
      <c r="E3880">
        <v>264.69</v>
      </c>
      <c r="J3880">
        <v>0</v>
      </c>
      <c r="L3880">
        <v>10.94</v>
      </c>
      <c r="M3880">
        <v>9.76</v>
      </c>
      <c r="N3880">
        <v>176</v>
      </c>
      <c r="O3880">
        <v>68</v>
      </c>
      <c r="Q3880">
        <v>11</v>
      </c>
      <c r="R3880">
        <v>264.69</v>
      </c>
    </row>
    <row r="3881" spans="1:18">
      <c r="A3881" t="s">
        <v>4168</v>
      </c>
      <c r="B3881" t="s">
        <v>70</v>
      </c>
      <c r="C3881" t="s">
        <v>478</v>
      </c>
      <c r="D3881">
        <v>2005</v>
      </c>
      <c r="E3881">
        <v>253.59</v>
      </c>
      <c r="L3881">
        <v>9.59</v>
      </c>
      <c r="N3881">
        <v>176</v>
      </c>
      <c r="O3881">
        <v>68</v>
      </c>
      <c r="Q3881">
        <v>13</v>
      </c>
      <c r="R3881">
        <v>253.59</v>
      </c>
    </row>
    <row r="3882" spans="1:18">
      <c r="A3882" t="s">
        <v>4169</v>
      </c>
      <c r="B3882" t="s">
        <v>70</v>
      </c>
      <c r="C3882" t="s">
        <v>478</v>
      </c>
      <c r="D3882">
        <v>2006</v>
      </c>
      <c r="E3882">
        <v>22.2</v>
      </c>
      <c r="J3882">
        <v>16</v>
      </c>
      <c r="M3882">
        <v>6.2</v>
      </c>
      <c r="N3882">
        <v>0</v>
      </c>
      <c r="O3882">
        <v>0</v>
      </c>
      <c r="Q3882">
        <v>13</v>
      </c>
      <c r="R3882">
        <v>22.2</v>
      </c>
    </row>
    <row r="3883" spans="1:18">
      <c r="A3883" t="s">
        <v>4170</v>
      </c>
      <c r="B3883" t="s">
        <v>70</v>
      </c>
      <c r="C3883" t="s">
        <v>478</v>
      </c>
      <c r="D3883">
        <v>2007</v>
      </c>
      <c r="E3883">
        <v>26.83</v>
      </c>
      <c r="J3883">
        <v>0</v>
      </c>
      <c r="L3883">
        <v>16.399999999999999</v>
      </c>
      <c r="M3883">
        <v>10.43</v>
      </c>
      <c r="N3883">
        <v>0</v>
      </c>
      <c r="O3883">
        <v>0</v>
      </c>
      <c r="Q3883">
        <v>13</v>
      </c>
      <c r="R3883">
        <v>26.83</v>
      </c>
    </row>
    <row r="3884" spans="1:18">
      <c r="A3884" t="s">
        <v>4171</v>
      </c>
      <c r="B3884" t="s">
        <v>70</v>
      </c>
      <c r="C3884" t="s">
        <v>478</v>
      </c>
      <c r="D3884">
        <v>2008</v>
      </c>
      <c r="E3884">
        <v>32.369999999999997</v>
      </c>
      <c r="J3884">
        <v>0</v>
      </c>
      <c r="L3884">
        <v>24.94</v>
      </c>
      <c r="M3884">
        <v>7.43</v>
      </c>
      <c r="N3884">
        <v>0</v>
      </c>
      <c r="O3884">
        <v>0</v>
      </c>
      <c r="Q3884">
        <v>13</v>
      </c>
      <c r="R3884">
        <v>32.369999999999997</v>
      </c>
    </row>
    <row r="3885" spans="1:18">
      <c r="A3885" t="s">
        <v>4172</v>
      </c>
      <c r="B3885" t="s">
        <v>70</v>
      </c>
      <c r="C3885" t="s">
        <v>478</v>
      </c>
      <c r="D3885">
        <v>2009</v>
      </c>
      <c r="E3885">
        <v>39.729999999999997</v>
      </c>
      <c r="J3885">
        <v>0</v>
      </c>
      <c r="L3885">
        <v>30.1</v>
      </c>
      <c r="M3885">
        <v>9.6300000000000008</v>
      </c>
      <c r="N3885">
        <v>0</v>
      </c>
      <c r="O3885">
        <v>0</v>
      </c>
      <c r="Q3885">
        <v>13</v>
      </c>
      <c r="R3885">
        <v>39.729999999999997</v>
      </c>
    </row>
    <row r="3886" spans="1:18">
      <c r="A3886" t="s">
        <v>4173</v>
      </c>
      <c r="B3886" t="s">
        <v>70</v>
      </c>
      <c r="C3886" t="s">
        <v>478</v>
      </c>
      <c r="D3886">
        <v>2010</v>
      </c>
      <c r="E3886">
        <v>41.65</v>
      </c>
      <c r="J3886">
        <v>0</v>
      </c>
      <c r="L3886">
        <v>32.46</v>
      </c>
      <c r="M3886">
        <v>9.19</v>
      </c>
      <c r="N3886">
        <v>0</v>
      </c>
      <c r="O3886">
        <v>0</v>
      </c>
      <c r="Q3886">
        <v>13</v>
      </c>
      <c r="R3886">
        <v>41.65</v>
      </c>
    </row>
    <row r="3887" spans="1:18">
      <c r="A3887" t="s">
        <v>4174</v>
      </c>
      <c r="B3887" t="s">
        <v>70</v>
      </c>
      <c r="C3887" t="s">
        <v>478</v>
      </c>
      <c r="D3887">
        <v>2011</v>
      </c>
      <c r="E3887">
        <v>45.28</v>
      </c>
      <c r="J3887">
        <v>0</v>
      </c>
      <c r="L3887">
        <v>34.11</v>
      </c>
      <c r="M3887">
        <v>11.16</v>
      </c>
      <c r="N3887">
        <v>0</v>
      </c>
      <c r="O3887">
        <v>0</v>
      </c>
      <c r="Q3887">
        <v>13</v>
      </c>
      <c r="R3887">
        <v>45.28</v>
      </c>
    </row>
    <row r="3888" spans="1:18">
      <c r="A3888" t="s">
        <v>4175</v>
      </c>
      <c r="B3888" t="s">
        <v>70</v>
      </c>
      <c r="C3888" t="s">
        <v>478</v>
      </c>
      <c r="D3888">
        <v>2012</v>
      </c>
      <c r="E3888">
        <v>80.61</v>
      </c>
      <c r="J3888">
        <v>0</v>
      </c>
      <c r="L3888">
        <v>44.32</v>
      </c>
      <c r="M3888">
        <v>36.29</v>
      </c>
      <c r="N3888">
        <v>0</v>
      </c>
      <c r="O3888">
        <v>0</v>
      </c>
      <c r="Q3888">
        <v>9</v>
      </c>
      <c r="R3888">
        <v>80.61</v>
      </c>
    </row>
    <row r="3889" spans="1:18">
      <c r="A3889" t="s">
        <v>4176</v>
      </c>
      <c r="B3889" t="s">
        <v>70</v>
      </c>
      <c r="C3889" t="s">
        <v>478</v>
      </c>
      <c r="D3889">
        <v>2013</v>
      </c>
      <c r="E3889">
        <v>313.39999999999998</v>
      </c>
      <c r="L3889">
        <v>44.4</v>
      </c>
      <c r="N3889">
        <v>8</v>
      </c>
      <c r="O3889">
        <v>261</v>
      </c>
      <c r="Q3889">
        <v>0</v>
      </c>
      <c r="R3889">
        <v>313.39999999999998</v>
      </c>
    </row>
    <row r="3890" spans="1:18">
      <c r="A3890" t="s">
        <v>4177</v>
      </c>
      <c r="B3890" t="s">
        <v>70</v>
      </c>
      <c r="C3890" t="s">
        <v>478</v>
      </c>
      <c r="D3890">
        <v>2014</v>
      </c>
      <c r="E3890">
        <v>329.77</v>
      </c>
      <c r="L3890">
        <v>47.11</v>
      </c>
      <c r="N3890">
        <v>6</v>
      </c>
      <c r="O3890">
        <v>276.66000000000003</v>
      </c>
      <c r="Q3890">
        <v>6</v>
      </c>
      <c r="R3890">
        <v>329.77</v>
      </c>
    </row>
    <row r="3891" spans="1:18">
      <c r="A3891" t="s">
        <v>4178</v>
      </c>
      <c r="B3891" t="s">
        <v>70</v>
      </c>
      <c r="C3891" t="s">
        <v>478</v>
      </c>
      <c r="D3891">
        <v>2015</v>
      </c>
      <c r="E3891">
        <v>402.48</v>
      </c>
      <c r="J3891">
        <v>10</v>
      </c>
      <c r="L3891">
        <v>89.48</v>
      </c>
      <c r="N3891">
        <v>6</v>
      </c>
      <c r="O3891">
        <v>297</v>
      </c>
      <c r="Q3891">
        <v>0</v>
      </c>
      <c r="R3891">
        <v>402.48</v>
      </c>
    </row>
    <row r="3892" spans="1:18">
      <c r="A3892" t="s">
        <v>4179</v>
      </c>
      <c r="B3892" t="s">
        <v>70</v>
      </c>
      <c r="C3892" t="s">
        <v>478</v>
      </c>
      <c r="D3892">
        <v>2016</v>
      </c>
      <c r="E3892">
        <v>155.91999999999999</v>
      </c>
      <c r="J3892">
        <v>1.9</v>
      </c>
      <c r="L3892">
        <v>20.02</v>
      </c>
      <c r="M3892">
        <v>0</v>
      </c>
      <c r="N3892">
        <v>7</v>
      </c>
      <c r="O3892">
        <v>127</v>
      </c>
      <c r="Q3892">
        <v>0.65</v>
      </c>
      <c r="R3892">
        <v>155.91999999999999</v>
      </c>
    </row>
    <row r="3893" spans="1:18">
      <c r="A3893" t="s">
        <v>4180</v>
      </c>
      <c r="B3893" t="s">
        <v>70</v>
      </c>
      <c r="C3893" t="s">
        <v>478</v>
      </c>
      <c r="D3893">
        <v>2017</v>
      </c>
      <c r="E3893">
        <v>212.07</v>
      </c>
      <c r="J3893">
        <v>0</v>
      </c>
      <c r="L3893">
        <v>194.07</v>
      </c>
      <c r="M3893">
        <v>0</v>
      </c>
      <c r="N3893">
        <v>8</v>
      </c>
      <c r="O3893">
        <v>10</v>
      </c>
      <c r="Q3893">
        <v>0</v>
      </c>
      <c r="R3893">
        <v>212.07</v>
      </c>
    </row>
    <row r="3894" spans="1:18">
      <c r="A3894" t="s">
        <v>4181</v>
      </c>
      <c r="B3894" t="s">
        <v>70</v>
      </c>
      <c r="C3894" t="s">
        <v>478</v>
      </c>
      <c r="D3894">
        <v>2018</v>
      </c>
      <c r="E3894">
        <v>22.58</v>
      </c>
      <c r="J3894">
        <v>0</v>
      </c>
      <c r="L3894">
        <v>22.58</v>
      </c>
      <c r="M3894">
        <v>0</v>
      </c>
      <c r="N3894">
        <v>0</v>
      </c>
      <c r="O3894">
        <v>0</v>
      </c>
      <c r="Q3894">
        <v>0</v>
      </c>
      <c r="R3894">
        <v>22.58</v>
      </c>
    </row>
    <row r="3895" spans="1:18">
      <c r="A3895" t="s">
        <v>4182</v>
      </c>
      <c r="B3895" t="s">
        <v>70</v>
      </c>
      <c r="C3895" t="s">
        <v>478</v>
      </c>
      <c r="D3895">
        <v>2019</v>
      </c>
      <c r="E3895">
        <v>24.71</v>
      </c>
      <c r="J3895">
        <v>0</v>
      </c>
      <c r="L3895">
        <v>24.71</v>
      </c>
      <c r="M3895">
        <v>0</v>
      </c>
      <c r="N3895">
        <v>0</v>
      </c>
      <c r="O3895">
        <v>0</v>
      </c>
      <c r="Q3895">
        <v>0</v>
      </c>
      <c r="R3895">
        <v>24.71</v>
      </c>
    </row>
    <row r="3896" spans="1:18">
      <c r="A3896" t="s">
        <v>4183</v>
      </c>
      <c r="B3896" t="s">
        <v>70</v>
      </c>
      <c r="C3896" t="s">
        <v>478</v>
      </c>
      <c r="D3896">
        <v>2020</v>
      </c>
      <c r="E3896">
        <v>29.19</v>
      </c>
      <c r="J3896">
        <v>1</v>
      </c>
      <c r="L3896">
        <v>28.19</v>
      </c>
      <c r="M3896">
        <v>0</v>
      </c>
      <c r="N3896">
        <v>0</v>
      </c>
      <c r="O3896">
        <v>0</v>
      </c>
      <c r="Q3896">
        <v>0</v>
      </c>
      <c r="R3896">
        <v>29.19</v>
      </c>
    </row>
    <row r="3897" spans="1:18">
      <c r="A3897" t="s">
        <v>4184</v>
      </c>
      <c r="B3897" t="s">
        <v>70</v>
      </c>
      <c r="C3897" t="s">
        <v>478</v>
      </c>
      <c r="D3897">
        <v>2021</v>
      </c>
      <c r="E3897">
        <v>30.16</v>
      </c>
      <c r="J3897">
        <v>0</v>
      </c>
      <c r="L3897">
        <v>30.16</v>
      </c>
      <c r="M3897">
        <v>0</v>
      </c>
      <c r="N3897">
        <v>0</v>
      </c>
      <c r="O3897">
        <v>0</v>
      </c>
      <c r="Q3897">
        <v>0</v>
      </c>
      <c r="R3897">
        <v>30.16</v>
      </c>
    </row>
    <row r="3898" spans="1:18">
      <c r="A3898" t="s">
        <v>4185</v>
      </c>
      <c r="B3898" t="s">
        <v>70</v>
      </c>
      <c r="C3898" t="s">
        <v>478</v>
      </c>
      <c r="D3898">
        <v>2022</v>
      </c>
      <c r="E3898">
        <v>31.46</v>
      </c>
      <c r="J3898">
        <v>0</v>
      </c>
      <c r="L3898">
        <v>31.46</v>
      </c>
      <c r="M3898">
        <v>0</v>
      </c>
      <c r="N3898">
        <v>0</v>
      </c>
      <c r="O3898">
        <v>0</v>
      </c>
      <c r="Q3898">
        <v>0</v>
      </c>
      <c r="R3898">
        <v>31.46</v>
      </c>
    </row>
    <row r="3899" spans="1:18">
      <c r="A3899" t="s">
        <v>4186</v>
      </c>
      <c r="B3899" t="s">
        <v>70</v>
      </c>
      <c r="C3899" t="s">
        <v>478</v>
      </c>
      <c r="D3899">
        <v>2023</v>
      </c>
      <c r="E3899">
        <v>33</v>
      </c>
      <c r="J3899">
        <v>0</v>
      </c>
      <c r="L3899">
        <v>33</v>
      </c>
      <c r="M3899">
        <v>0</v>
      </c>
      <c r="N3899">
        <v>0</v>
      </c>
      <c r="O3899">
        <v>0</v>
      </c>
      <c r="Q3899">
        <v>0</v>
      </c>
      <c r="R3899">
        <v>33</v>
      </c>
    </row>
    <row r="3900" spans="1:18">
      <c r="A3900" t="s">
        <v>4187</v>
      </c>
      <c r="B3900" t="s">
        <v>70</v>
      </c>
      <c r="C3900" t="s">
        <v>478</v>
      </c>
      <c r="D3900">
        <v>2024</v>
      </c>
      <c r="E3900">
        <v>35</v>
      </c>
      <c r="J3900">
        <v>0</v>
      </c>
      <c r="L3900">
        <v>35</v>
      </c>
      <c r="M3900">
        <v>0</v>
      </c>
      <c r="N3900">
        <v>0</v>
      </c>
      <c r="O3900">
        <v>0</v>
      </c>
      <c r="Q3900">
        <v>0</v>
      </c>
      <c r="R3900">
        <v>35</v>
      </c>
    </row>
    <row r="3901" spans="1:18">
      <c r="A3901" t="s">
        <v>4188</v>
      </c>
      <c r="B3901" t="s">
        <v>71</v>
      </c>
      <c r="C3901" t="s">
        <v>805</v>
      </c>
      <c r="D3901">
        <v>1960</v>
      </c>
      <c r="E3901">
        <v>0</v>
      </c>
      <c r="G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R3901">
        <v>0</v>
      </c>
    </row>
    <row r="3902" spans="1:18">
      <c r="A3902" t="s">
        <v>4189</v>
      </c>
      <c r="B3902" t="s">
        <v>71</v>
      </c>
      <c r="C3902" t="s">
        <v>805</v>
      </c>
      <c r="D3902">
        <v>1961</v>
      </c>
      <c r="E3902">
        <v>0</v>
      </c>
      <c r="G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R3902">
        <v>0</v>
      </c>
    </row>
    <row r="3903" spans="1:18">
      <c r="A3903" t="s">
        <v>4190</v>
      </c>
      <c r="B3903" t="s">
        <v>71</v>
      </c>
      <c r="C3903" t="s">
        <v>805</v>
      </c>
      <c r="D3903">
        <v>1962</v>
      </c>
      <c r="E3903">
        <v>0</v>
      </c>
      <c r="G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R3903">
        <v>0</v>
      </c>
    </row>
    <row r="3904" spans="1:18">
      <c r="A3904" t="s">
        <v>4191</v>
      </c>
      <c r="B3904" t="s">
        <v>71</v>
      </c>
      <c r="C3904" t="s">
        <v>805</v>
      </c>
      <c r="D3904">
        <v>1963</v>
      </c>
      <c r="E3904">
        <v>0</v>
      </c>
      <c r="G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R3904">
        <v>0</v>
      </c>
    </row>
    <row r="3905" spans="1:18">
      <c r="A3905" t="s">
        <v>4192</v>
      </c>
      <c r="B3905" t="s">
        <v>71</v>
      </c>
      <c r="C3905" t="s">
        <v>805</v>
      </c>
      <c r="D3905">
        <v>1964</v>
      </c>
      <c r="E3905">
        <v>0</v>
      </c>
      <c r="G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R3905">
        <v>0</v>
      </c>
    </row>
    <row r="3906" spans="1:18">
      <c r="A3906" t="s">
        <v>4193</v>
      </c>
      <c r="B3906" t="s">
        <v>71</v>
      </c>
      <c r="C3906" t="s">
        <v>805</v>
      </c>
      <c r="D3906">
        <v>1965</v>
      </c>
      <c r="E3906">
        <v>0</v>
      </c>
      <c r="G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R3906">
        <v>0</v>
      </c>
    </row>
    <row r="3907" spans="1:18">
      <c r="A3907" t="s">
        <v>4194</v>
      </c>
      <c r="B3907" t="s">
        <v>71</v>
      </c>
      <c r="C3907" t="s">
        <v>805</v>
      </c>
      <c r="D3907">
        <v>1966</v>
      </c>
      <c r="E3907">
        <v>0</v>
      </c>
      <c r="G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R3907">
        <v>0</v>
      </c>
    </row>
    <row r="3908" spans="1:18">
      <c r="A3908" t="s">
        <v>4195</v>
      </c>
      <c r="B3908" t="s">
        <v>71</v>
      </c>
      <c r="C3908" t="s">
        <v>805</v>
      </c>
      <c r="D3908">
        <v>1967</v>
      </c>
      <c r="E3908">
        <v>0</v>
      </c>
      <c r="G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R3908">
        <v>0</v>
      </c>
    </row>
    <row r="3909" spans="1:18">
      <c r="A3909" t="s">
        <v>4196</v>
      </c>
      <c r="B3909" t="s">
        <v>71</v>
      </c>
      <c r="C3909" t="s">
        <v>805</v>
      </c>
      <c r="D3909">
        <v>1968</v>
      </c>
      <c r="E3909">
        <v>0</v>
      </c>
      <c r="G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R3909">
        <v>0</v>
      </c>
    </row>
    <row r="3910" spans="1:18">
      <c r="A3910" t="s">
        <v>4197</v>
      </c>
      <c r="B3910" t="s">
        <v>71</v>
      </c>
      <c r="C3910" t="s">
        <v>805</v>
      </c>
      <c r="D3910">
        <v>1969</v>
      </c>
      <c r="E3910">
        <v>0</v>
      </c>
      <c r="G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R3910">
        <v>0</v>
      </c>
    </row>
    <row r="3911" spans="1:18">
      <c r="A3911" t="s">
        <v>4198</v>
      </c>
      <c r="B3911" t="s">
        <v>71</v>
      </c>
      <c r="C3911" t="s">
        <v>805</v>
      </c>
      <c r="D3911">
        <v>1970</v>
      </c>
      <c r="E3911">
        <v>0</v>
      </c>
      <c r="G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R3911">
        <v>0</v>
      </c>
    </row>
    <row r="3912" spans="1:18">
      <c r="A3912" t="s">
        <v>4199</v>
      </c>
      <c r="B3912" t="s">
        <v>71</v>
      </c>
      <c r="C3912" t="s">
        <v>805</v>
      </c>
      <c r="D3912">
        <v>1971</v>
      </c>
      <c r="E3912">
        <v>0</v>
      </c>
      <c r="G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R3912">
        <v>0</v>
      </c>
    </row>
    <row r="3913" spans="1:18">
      <c r="A3913" t="s">
        <v>4200</v>
      </c>
      <c r="B3913" t="s">
        <v>71</v>
      </c>
      <c r="C3913" t="s">
        <v>805</v>
      </c>
      <c r="D3913">
        <v>1972</v>
      </c>
      <c r="E3913">
        <v>0</v>
      </c>
      <c r="G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R3913">
        <v>0</v>
      </c>
    </row>
    <row r="3914" spans="1:18">
      <c r="A3914" t="s">
        <v>4201</v>
      </c>
      <c r="B3914" t="s">
        <v>71</v>
      </c>
      <c r="C3914" t="s">
        <v>805</v>
      </c>
      <c r="D3914">
        <v>1973</v>
      </c>
      <c r="E3914">
        <v>0</v>
      </c>
      <c r="G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R3914">
        <v>0</v>
      </c>
    </row>
    <row r="3915" spans="1:18">
      <c r="A3915" t="s">
        <v>4202</v>
      </c>
      <c r="B3915" t="s">
        <v>71</v>
      </c>
      <c r="C3915" t="s">
        <v>805</v>
      </c>
      <c r="D3915">
        <v>1974</v>
      </c>
      <c r="E3915">
        <v>0</v>
      </c>
      <c r="G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R3915">
        <v>0</v>
      </c>
    </row>
    <row r="3916" spans="1:18">
      <c r="A3916" t="s">
        <v>4203</v>
      </c>
      <c r="B3916" t="s">
        <v>71</v>
      </c>
      <c r="C3916" t="s">
        <v>805</v>
      </c>
      <c r="D3916">
        <v>1975</v>
      </c>
      <c r="E3916">
        <v>0</v>
      </c>
      <c r="G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R3916">
        <v>0</v>
      </c>
    </row>
    <row r="3917" spans="1:18">
      <c r="A3917" t="s">
        <v>4204</v>
      </c>
      <c r="B3917" t="s">
        <v>71</v>
      </c>
      <c r="C3917" t="s">
        <v>805</v>
      </c>
      <c r="D3917">
        <v>1976</v>
      </c>
      <c r="E3917">
        <v>0</v>
      </c>
      <c r="G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R3917">
        <v>0</v>
      </c>
    </row>
    <row r="3918" spans="1:18">
      <c r="A3918" t="s">
        <v>4205</v>
      </c>
      <c r="B3918" t="s">
        <v>71</v>
      </c>
      <c r="C3918" t="s">
        <v>805</v>
      </c>
      <c r="D3918">
        <v>1977</v>
      </c>
      <c r="E3918">
        <v>0</v>
      </c>
      <c r="G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R3918">
        <v>0</v>
      </c>
    </row>
    <row r="3919" spans="1:18">
      <c r="A3919" t="s">
        <v>4206</v>
      </c>
      <c r="B3919" t="s">
        <v>71</v>
      </c>
      <c r="C3919" t="s">
        <v>805</v>
      </c>
      <c r="D3919">
        <v>1978</v>
      </c>
      <c r="E3919">
        <v>0</v>
      </c>
      <c r="G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R3919">
        <v>0</v>
      </c>
    </row>
    <row r="3920" spans="1:18">
      <c r="A3920" t="s">
        <v>4207</v>
      </c>
      <c r="B3920" t="s">
        <v>71</v>
      </c>
      <c r="C3920" t="s">
        <v>805</v>
      </c>
      <c r="D3920">
        <v>1979</v>
      </c>
      <c r="E3920">
        <v>0</v>
      </c>
      <c r="G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R3920">
        <v>0</v>
      </c>
    </row>
    <row r="3921" spans="1:18">
      <c r="A3921" t="s">
        <v>4208</v>
      </c>
      <c r="B3921" t="s">
        <v>71</v>
      </c>
      <c r="C3921" t="s">
        <v>805</v>
      </c>
      <c r="D3921">
        <v>1980</v>
      </c>
      <c r="E3921">
        <v>0</v>
      </c>
      <c r="G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R3921">
        <v>0</v>
      </c>
    </row>
    <row r="3922" spans="1:18">
      <c r="A3922" t="s">
        <v>4209</v>
      </c>
      <c r="B3922" t="s">
        <v>71</v>
      </c>
      <c r="C3922" t="s">
        <v>805</v>
      </c>
      <c r="D3922">
        <v>1981</v>
      </c>
      <c r="E3922">
        <v>0</v>
      </c>
      <c r="G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R3922">
        <v>0</v>
      </c>
    </row>
    <row r="3923" spans="1:18">
      <c r="A3923" t="s">
        <v>4210</v>
      </c>
      <c r="B3923" t="s">
        <v>71</v>
      </c>
      <c r="C3923" t="s">
        <v>805</v>
      </c>
      <c r="D3923">
        <v>1982</v>
      </c>
      <c r="E3923">
        <v>0</v>
      </c>
      <c r="G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R3923">
        <v>0</v>
      </c>
    </row>
    <row r="3924" spans="1:18">
      <c r="A3924" t="s">
        <v>4211</v>
      </c>
      <c r="B3924" t="s">
        <v>71</v>
      </c>
      <c r="C3924" t="s">
        <v>805</v>
      </c>
      <c r="D3924">
        <v>1983</v>
      </c>
      <c r="E3924">
        <v>0.25</v>
      </c>
      <c r="G3924">
        <v>0</v>
      </c>
      <c r="J3924">
        <v>0</v>
      </c>
      <c r="K3924">
        <v>0</v>
      </c>
      <c r="L3924">
        <v>0.25</v>
      </c>
      <c r="M3924">
        <v>0</v>
      </c>
      <c r="N3924">
        <v>0</v>
      </c>
      <c r="O3924">
        <v>0</v>
      </c>
      <c r="R3924">
        <v>0.25</v>
      </c>
    </row>
    <row r="3925" spans="1:18">
      <c r="A3925" t="s">
        <v>4212</v>
      </c>
      <c r="B3925" t="s">
        <v>71</v>
      </c>
      <c r="C3925" t="s">
        <v>805</v>
      </c>
      <c r="D3925">
        <v>1984</v>
      </c>
      <c r="E3925">
        <v>18.07</v>
      </c>
      <c r="G3925">
        <v>0</v>
      </c>
      <c r="J3925">
        <v>0</v>
      </c>
      <c r="K3925">
        <v>0</v>
      </c>
      <c r="L3925">
        <v>3.07</v>
      </c>
      <c r="M3925">
        <v>15</v>
      </c>
      <c r="N3925">
        <v>0</v>
      </c>
      <c r="O3925">
        <v>0</v>
      </c>
      <c r="R3925">
        <v>18.07</v>
      </c>
    </row>
    <row r="3926" spans="1:18">
      <c r="A3926" t="s">
        <v>4213</v>
      </c>
      <c r="B3926" t="s">
        <v>71</v>
      </c>
      <c r="C3926" t="s">
        <v>805</v>
      </c>
      <c r="D3926">
        <v>1985</v>
      </c>
      <c r="E3926">
        <v>76.56</v>
      </c>
      <c r="G3926">
        <v>0</v>
      </c>
      <c r="J3926">
        <v>0</v>
      </c>
      <c r="K3926">
        <v>0</v>
      </c>
      <c r="L3926">
        <v>13.56</v>
      </c>
      <c r="M3926">
        <v>63</v>
      </c>
      <c r="N3926">
        <v>0</v>
      </c>
      <c r="O3926">
        <v>0</v>
      </c>
      <c r="R3926">
        <v>76.56</v>
      </c>
    </row>
    <row r="3927" spans="1:18">
      <c r="A3927" t="s">
        <v>4214</v>
      </c>
      <c r="B3927" t="s">
        <v>71</v>
      </c>
      <c r="C3927" t="s">
        <v>805</v>
      </c>
      <c r="D3927">
        <v>1986</v>
      </c>
      <c r="E3927">
        <v>233.54</v>
      </c>
      <c r="G3927">
        <v>0</v>
      </c>
      <c r="J3927">
        <v>0</v>
      </c>
      <c r="K3927">
        <v>0.35</v>
      </c>
      <c r="L3927">
        <v>31.99</v>
      </c>
      <c r="M3927">
        <v>136.19999999999999</v>
      </c>
      <c r="N3927">
        <v>65</v>
      </c>
      <c r="O3927">
        <v>0</v>
      </c>
      <c r="R3927">
        <v>233.54</v>
      </c>
    </row>
    <row r="3928" spans="1:18">
      <c r="A3928" t="s">
        <v>4215</v>
      </c>
      <c r="B3928" t="s">
        <v>71</v>
      </c>
      <c r="C3928" t="s">
        <v>805</v>
      </c>
      <c r="D3928">
        <v>1987</v>
      </c>
      <c r="E3928">
        <v>329.27</v>
      </c>
      <c r="G3928">
        <v>0</v>
      </c>
      <c r="J3928">
        <v>0</v>
      </c>
      <c r="K3928">
        <v>0.97</v>
      </c>
      <c r="L3928">
        <v>128</v>
      </c>
      <c r="M3928">
        <v>200.3</v>
      </c>
      <c r="N3928">
        <v>0</v>
      </c>
      <c r="O3928">
        <v>0</v>
      </c>
      <c r="R3928">
        <v>329.27</v>
      </c>
    </row>
    <row r="3929" spans="1:18">
      <c r="A3929" t="s">
        <v>4216</v>
      </c>
      <c r="B3929" t="s">
        <v>71</v>
      </c>
      <c r="C3929" t="s">
        <v>805</v>
      </c>
      <c r="D3929">
        <v>1988</v>
      </c>
      <c r="E3929">
        <v>324.58999999999997</v>
      </c>
      <c r="G3929">
        <v>0</v>
      </c>
      <c r="J3929">
        <v>0</v>
      </c>
      <c r="K3929">
        <v>1.39</v>
      </c>
      <c r="L3929">
        <v>96</v>
      </c>
      <c r="M3929">
        <v>227.2</v>
      </c>
      <c r="N3929">
        <v>0</v>
      </c>
      <c r="O3929">
        <v>0</v>
      </c>
      <c r="R3929">
        <v>324.58999999999997</v>
      </c>
    </row>
    <row r="3930" spans="1:18">
      <c r="A3930" t="s">
        <v>4217</v>
      </c>
      <c r="B3930" t="s">
        <v>71</v>
      </c>
      <c r="C3930" t="s">
        <v>805</v>
      </c>
      <c r="D3930">
        <v>1989</v>
      </c>
      <c r="E3930">
        <v>914.33</v>
      </c>
      <c r="G3930">
        <v>0</v>
      </c>
      <c r="J3930">
        <v>0</v>
      </c>
      <c r="K3930">
        <v>1.73</v>
      </c>
      <c r="L3930">
        <v>183</v>
      </c>
      <c r="M3930">
        <v>229.6</v>
      </c>
      <c r="N3930">
        <v>0</v>
      </c>
      <c r="O3930">
        <v>500</v>
      </c>
      <c r="R3930">
        <v>914.33</v>
      </c>
    </row>
    <row r="3931" spans="1:18">
      <c r="A3931" t="s">
        <v>4218</v>
      </c>
      <c r="B3931" t="s">
        <v>71</v>
      </c>
      <c r="C3931" t="s">
        <v>805</v>
      </c>
      <c r="D3931">
        <v>1990</v>
      </c>
      <c r="E3931">
        <v>506.47</v>
      </c>
      <c r="G3931">
        <v>0</v>
      </c>
      <c r="J3931">
        <v>0</v>
      </c>
      <c r="K3931">
        <v>0</v>
      </c>
      <c r="L3931">
        <v>180.67</v>
      </c>
      <c r="M3931">
        <v>325.8</v>
      </c>
      <c r="N3931">
        <v>0</v>
      </c>
      <c r="O3931">
        <v>0</v>
      </c>
      <c r="Q3931">
        <v>44.99</v>
      </c>
      <c r="R3931">
        <v>506.47</v>
      </c>
    </row>
    <row r="3932" spans="1:18">
      <c r="A3932" t="s">
        <v>4219</v>
      </c>
      <c r="B3932" t="s">
        <v>71</v>
      </c>
      <c r="C3932" t="s">
        <v>805</v>
      </c>
      <c r="D3932">
        <v>1991</v>
      </c>
      <c r="E3932">
        <v>533.54</v>
      </c>
      <c r="G3932">
        <v>69</v>
      </c>
      <c r="J3932">
        <v>0</v>
      </c>
      <c r="K3932">
        <v>0</v>
      </c>
      <c r="L3932">
        <v>125.14</v>
      </c>
      <c r="M3932">
        <v>339.4</v>
      </c>
      <c r="N3932">
        <v>0</v>
      </c>
      <c r="O3932">
        <v>0</v>
      </c>
      <c r="Q3932">
        <v>66.58</v>
      </c>
      <c r="R3932">
        <v>533.54</v>
      </c>
    </row>
    <row r="3933" spans="1:18">
      <c r="A3933" t="s">
        <v>4220</v>
      </c>
      <c r="B3933" t="s">
        <v>71</v>
      </c>
      <c r="C3933" t="s">
        <v>805</v>
      </c>
      <c r="D3933">
        <v>1992</v>
      </c>
      <c r="E3933">
        <v>519.77</v>
      </c>
      <c r="G3933">
        <v>67</v>
      </c>
      <c r="K3933">
        <v>0</v>
      </c>
      <c r="L3933">
        <v>87.27</v>
      </c>
      <c r="M3933">
        <v>365.5</v>
      </c>
      <c r="N3933">
        <v>0</v>
      </c>
      <c r="O3933">
        <v>0</v>
      </c>
      <c r="Q3933">
        <v>78.42</v>
      </c>
      <c r="R3933">
        <v>519.77</v>
      </c>
    </row>
    <row r="3934" spans="1:18">
      <c r="A3934" t="s">
        <v>4221</v>
      </c>
      <c r="B3934" t="s">
        <v>71</v>
      </c>
      <c r="C3934" t="s">
        <v>805</v>
      </c>
      <c r="D3934">
        <v>1993</v>
      </c>
      <c r="E3934">
        <v>907.98</v>
      </c>
      <c r="G3934">
        <v>0</v>
      </c>
      <c r="J3934">
        <v>440</v>
      </c>
      <c r="K3934">
        <v>0</v>
      </c>
      <c r="L3934">
        <v>94.68</v>
      </c>
      <c r="M3934">
        <v>373.3</v>
      </c>
      <c r="N3934">
        <v>0</v>
      </c>
      <c r="O3934">
        <v>0</v>
      </c>
      <c r="Q3934">
        <v>166.38</v>
      </c>
      <c r="R3934">
        <v>907.98</v>
      </c>
    </row>
    <row r="3935" spans="1:18">
      <c r="A3935" t="s">
        <v>4222</v>
      </c>
      <c r="B3935" t="s">
        <v>71</v>
      </c>
      <c r="C3935" t="s">
        <v>805</v>
      </c>
      <c r="D3935">
        <v>1994</v>
      </c>
      <c r="E3935">
        <v>447.82</v>
      </c>
      <c r="G3935">
        <v>0</v>
      </c>
      <c r="J3935">
        <v>0</v>
      </c>
      <c r="K3935">
        <v>0</v>
      </c>
      <c r="L3935">
        <v>55.52</v>
      </c>
      <c r="M3935">
        <v>392.3</v>
      </c>
      <c r="N3935">
        <v>0</v>
      </c>
      <c r="O3935">
        <v>0</v>
      </c>
      <c r="Q3935">
        <v>137.29</v>
      </c>
      <c r="R3935">
        <v>447.82</v>
      </c>
    </row>
    <row r="3936" spans="1:18">
      <c r="A3936" t="s">
        <v>4223</v>
      </c>
      <c r="B3936" t="s">
        <v>71</v>
      </c>
      <c r="C3936" t="s">
        <v>805</v>
      </c>
      <c r="D3936">
        <v>1995</v>
      </c>
      <c r="E3936">
        <v>477.6</v>
      </c>
      <c r="G3936">
        <v>0</v>
      </c>
      <c r="J3936">
        <v>0</v>
      </c>
      <c r="K3936">
        <v>7.5</v>
      </c>
      <c r="L3936">
        <v>61</v>
      </c>
      <c r="M3936">
        <v>409.1</v>
      </c>
      <c r="N3936">
        <v>0</v>
      </c>
      <c r="O3936">
        <v>0</v>
      </c>
      <c r="Q3936">
        <v>221.89</v>
      </c>
      <c r="R3936">
        <v>477.6</v>
      </c>
    </row>
    <row r="3937" spans="1:18">
      <c r="A3937" t="s">
        <v>4224</v>
      </c>
      <c r="B3937" t="s">
        <v>71</v>
      </c>
      <c r="C3937" t="s">
        <v>805</v>
      </c>
      <c r="D3937">
        <v>1996</v>
      </c>
      <c r="E3937">
        <v>488.7</v>
      </c>
      <c r="G3937">
        <v>0</v>
      </c>
      <c r="J3937">
        <v>0</v>
      </c>
      <c r="K3937">
        <v>15</v>
      </c>
      <c r="L3937">
        <v>67</v>
      </c>
      <c r="M3937">
        <v>406.7</v>
      </c>
      <c r="N3937">
        <v>0</v>
      </c>
      <c r="O3937">
        <v>0</v>
      </c>
      <c r="Q3937">
        <v>75.739999999999995</v>
      </c>
      <c r="R3937">
        <v>488.7</v>
      </c>
    </row>
    <row r="3938" spans="1:18">
      <c r="A3938" t="s">
        <v>4225</v>
      </c>
      <c r="B3938" t="s">
        <v>71</v>
      </c>
      <c r="C3938" t="s">
        <v>805</v>
      </c>
      <c r="D3938">
        <v>1997</v>
      </c>
      <c r="E3938">
        <v>474.2</v>
      </c>
      <c r="G3938">
        <v>0</v>
      </c>
      <c r="J3938">
        <v>0</v>
      </c>
      <c r="K3938">
        <v>22.5</v>
      </c>
      <c r="L3938">
        <v>40</v>
      </c>
      <c r="M3938">
        <v>411.7</v>
      </c>
      <c r="N3938">
        <v>0</v>
      </c>
      <c r="O3938">
        <v>0</v>
      </c>
      <c r="Q3938">
        <v>28.04</v>
      </c>
      <c r="R3938">
        <v>474.2</v>
      </c>
    </row>
    <row r="3939" spans="1:18">
      <c r="A3939" t="s">
        <v>4226</v>
      </c>
      <c r="B3939" t="s">
        <v>71</v>
      </c>
      <c r="C3939" t="s">
        <v>805</v>
      </c>
      <c r="D3939">
        <v>1998</v>
      </c>
      <c r="E3939">
        <v>461</v>
      </c>
      <c r="G3939">
        <v>0</v>
      </c>
      <c r="J3939">
        <v>0</v>
      </c>
      <c r="K3939">
        <v>25</v>
      </c>
      <c r="L3939">
        <v>39</v>
      </c>
      <c r="M3939">
        <v>397</v>
      </c>
      <c r="N3939">
        <v>0</v>
      </c>
      <c r="O3939">
        <v>0</v>
      </c>
      <c r="Q3939">
        <v>0</v>
      </c>
      <c r="R3939">
        <v>461</v>
      </c>
    </row>
    <row r="3940" spans="1:18">
      <c r="A3940" t="s">
        <v>4227</v>
      </c>
      <c r="B3940" t="s">
        <v>71</v>
      </c>
      <c r="C3940" t="s">
        <v>805</v>
      </c>
      <c r="D3940">
        <v>1999</v>
      </c>
      <c r="E3940">
        <v>492.1</v>
      </c>
      <c r="G3940">
        <v>0</v>
      </c>
      <c r="J3940">
        <v>0</v>
      </c>
      <c r="K3940">
        <v>20</v>
      </c>
      <c r="L3940">
        <v>29</v>
      </c>
      <c r="M3940">
        <v>443.1</v>
      </c>
      <c r="N3940">
        <v>0</v>
      </c>
      <c r="O3940">
        <v>0</v>
      </c>
      <c r="Q3940">
        <v>0</v>
      </c>
      <c r="R3940">
        <v>492.1</v>
      </c>
    </row>
    <row r="3941" spans="1:18">
      <c r="A3941" t="s">
        <v>4228</v>
      </c>
      <c r="B3941" t="s">
        <v>71</v>
      </c>
      <c r="C3941" t="s">
        <v>805</v>
      </c>
      <c r="D3941">
        <v>2000</v>
      </c>
      <c r="E3941">
        <v>541.4</v>
      </c>
      <c r="G3941">
        <v>0</v>
      </c>
      <c r="J3941">
        <v>0</v>
      </c>
      <c r="K3941">
        <v>15</v>
      </c>
      <c r="L3941">
        <v>27</v>
      </c>
      <c r="M3941">
        <v>499.4</v>
      </c>
      <c r="N3941">
        <v>0</v>
      </c>
      <c r="O3941">
        <v>0</v>
      </c>
      <c r="Q3941">
        <v>48.2</v>
      </c>
      <c r="R3941">
        <v>541.4</v>
      </c>
    </row>
    <row r="3942" spans="1:18">
      <c r="A3942" t="s">
        <v>4229</v>
      </c>
      <c r="B3942" t="s">
        <v>71</v>
      </c>
      <c r="C3942" t="s">
        <v>805</v>
      </c>
      <c r="D3942">
        <v>2001</v>
      </c>
      <c r="E3942">
        <v>522.94000000000005</v>
      </c>
      <c r="G3942">
        <v>0</v>
      </c>
      <c r="J3942">
        <v>0</v>
      </c>
      <c r="K3942">
        <v>10</v>
      </c>
      <c r="L3942">
        <v>1</v>
      </c>
      <c r="M3942">
        <v>511.94</v>
      </c>
      <c r="N3942">
        <v>0</v>
      </c>
      <c r="O3942">
        <v>0</v>
      </c>
      <c r="Q3942">
        <v>126.72</v>
      </c>
      <c r="R3942">
        <v>522.94000000000005</v>
      </c>
    </row>
    <row r="3943" spans="1:18">
      <c r="A3943" t="s">
        <v>4230</v>
      </c>
      <c r="B3943" t="s">
        <v>71</v>
      </c>
      <c r="C3943" t="s">
        <v>805</v>
      </c>
      <c r="D3943">
        <v>2002</v>
      </c>
      <c r="E3943">
        <v>522.04999999999995</v>
      </c>
      <c r="G3943">
        <v>0</v>
      </c>
      <c r="J3943">
        <v>0</v>
      </c>
      <c r="K3943">
        <v>0</v>
      </c>
      <c r="L3943">
        <v>0.68</v>
      </c>
      <c r="M3943">
        <v>521.36</v>
      </c>
      <c r="N3943">
        <v>0</v>
      </c>
      <c r="O3943">
        <v>0</v>
      </c>
      <c r="Q3943">
        <v>116.11</v>
      </c>
      <c r="R3943">
        <v>522.04999999999995</v>
      </c>
    </row>
    <row r="3944" spans="1:18">
      <c r="A3944" t="s">
        <v>4231</v>
      </c>
      <c r="B3944" t="s">
        <v>71</v>
      </c>
      <c r="C3944" t="s">
        <v>805</v>
      </c>
      <c r="D3944">
        <v>2003</v>
      </c>
      <c r="E3944">
        <v>534.98</v>
      </c>
      <c r="G3944">
        <v>0</v>
      </c>
      <c r="J3944">
        <v>0</v>
      </c>
      <c r="K3944">
        <v>0</v>
      </c>
      <c r="L3944">
        <v>0</v>
      </c>
      <c r="M3944">
        <v>534.98</v>
      </c>
      <c r="N3944">
        <v>0</v>
      </c>
      <c r="O3944">
        <v>0</v>
      </c>
      <c r="Q3944">
        <v>117.25</v>
      </c>
      <c r="R3944">
        <v>534.98</v>
      </c>
    </row>
    <row r="3945" spans="1:18">
      <c r="A3945" t="s">
        <v>4232</v>
      </c>
      <c r="B3945" t="s">
        <v>71</v>
      </c>
      <c r="C3945" t="s">
        <v>805</v>
      </c>
      <c r="D3945">
        <v>2004</v>
      </c>
      <c r="E3945">
        <v>544.92999999999995</v>
      </c>
      <c r="G3945">
        <v>0</v>
      </c>
      <c r="J3945">
        <v>0</v>
      </c>
      <c r="K3945">
        <v>0</v>
      </c>
      <c r="L3945">
        <v>0</v>
      </c>
      <c r="M3945">
        <v>544.92999999999995</v>
      </c>
      <c r="N3945">
        <v>0</v>
      </c>
      <c r="O3945">
        <v>0</v>
      </c>
      <c r="Q3945">
        <v>110.82</v>
      </c>
      <c r="R3945">
        <v>544.92999999999995</v>
      </c>
    </row>
    <row r="3946" spans="1:18">
      <c r="A3946" t="s">
        <v>4233</v>
      </c>
      <c r="B3946" t="s">
        <v>71</v>
      </c>
      <c r="C3946" t="s">
        <v>805</v>
      </c>
      <c r="D3946">
        <v>2005</v>
      </c>
      <c r="E3946">
        <v>544.92999999999995</v>
      </c>
      <c r="G3946">
        <v>0</v>
      </c>
      <c r="J3946">
        <v>0</v>
      </c>
      <c r="K3946">
        <v>0</v>
      </c>
      <c r="L3946">
        <v>0</v>
      </c>
      <c r="M3946">
        <v>544.92999999999995</v>
      </c>
      <c r="N3946">
        <v>0</v>
      </c>
      <c r="O3946">
        <v>0</v>
      </c>
      <c r="Q3946">
        <v>108.13</v>
      </c>
      <c r="R3946">
        <v>544.92999999999995</v>
      </c>
    </row>
    <row r="3947" spans="1:18">
      <c r="A3947" t="s">
        <v>4234</v>
      </c>
      <c r="B3947" t="s">
        <v>71</v>
      </c>
      <c r="C3947" t="s">
        <v>805</v>
      </c>
      <c r="D3947">
        <v>2006</v>
      </c>
      <c r="E3947">
        <v>128.6</v>
      </c>
      <c r="G3947">
        <v>0</v>
      </c>
      <c r="J3947">
        <v>0</v>
      </c>
      <c r="K3947">
        <v>0</v>
      </c>
      <c r="L3947">
        <v>128.6</v>
      </c>
      <c r="M3947">
        <v>0</v>
      </c>
      <c r="N3947">
        <v>0</v>
      </c>
      <c r="O3947">
        <v>0</v>
      </c>
      <c r="Q3947">
        <v>0</v>
      </c>
      <c r="R3947">
        <v>128.6</v>
      </c>
    </row>
    <row r="3948" spans="1:18">
      <c r="A3948" t="s">
        <v>4235</v>
      </c>
      <c r="B3948" t="s">
        <v>71</v>
      </c>
      <c r="C3948" t="s">
        <v>805</v>
      </c>
      <c r="D3948">
        <v>2007</v>
      </c>
      <c r="E3948">
        <v>0.03</v>
      </c>
      <c r="G3948">
        <v>0</v>
      </c>
      <c r="J3948">
        <v>0</v>
      </c>
      <c r="K3948">
        <v>0</v>
      </c>
      <c r="L3948">
        <v>0.03</v>
      </c>
      <c r="M3948">
        <v>0</v>
      </c>
      <c r="N3948">
        <v>0</v>
      </c>
      <c r="O3948">
        <v>0</v>
      </c>
      <c r="Q3948">
        <v>0</v>
      </c>
      <c r="R3948">
        <v>0.03</v>
      </c>
    </row>
    <row r="3949" spans="1:18">
      <c r="A3949" t="s">
        <v>4236</v>
      </c>
      <c r="B3949" t="s">
        <v>71</v>
      </c>
      <c r="C3949" t="s">
        <v>805</v>
      </c>
      <c r="D3949">
        <v>2008</v>
      </c>
      <c r="E3949">
        <v>0</v>
      </c>
      <c r="G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Q3949">
        <v>0</v>
      </c>
      <c r="R3949">
        <v>0</v>
      </c>
    </row>
    <row r="3950" spans="1:18">
      <c r="A3950" t="s">
        <v>4237</v>
      </c>
      <c r="B3950" t="s">
        <v>71</v>
      </c>
      <c r="C3950" t="s">
        <v>805</v>
      </c>
      <c r="D3950">
        <v>2009</v>
      </c>
      <c r="E3950">
        <v>0</v>
      </c>
      <c r="G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Q3950">
        <v>754</v>
      </c>
      <c r="R3950">
        <v>0</v>
      </c>
    </row>
    <row r="3951" spans="1:18">
      <c r="A3951" t="s">
        <v>4238</v>
      </c>
      <c r="B3951" t="s">
        <v>71</v>
      </c>
      <c r="C3951" t="s">
        <v>805</v>
      </c>
      <c r="D3951">
        <v>2010</v>
      </c>
      <c r="E3951">
        <v>0</v>
      </c>
      <c r="G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Q3951">
        <v>641.41999999999996</v>
      </c>
      <c r="R3951">
        <v>0</v>
      </c>
    </row>
    <row r="3952" spans="1:18">
      <c r="A3952" t="s">
        <v>4239</v>
      </c>
      <c r="B3952" t="s">
        <v>71</v>
      </c>
      <c r="C3952" t="s">
        <v>805</v>
      </c>
      <c r="D3952">
        <v>2011</v>
      </c>
      <c r="E3952">
        <v>0</v>
      </c>
      <c r="G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Q3952">
        <v>620</v>
      </c>
      <c r="R3952">
        <v>0</v>
      </c>
    </row>
    <row r="3953" spans="1:18">
      <c r="A3953" t="s">
        <v>4240</v>
      </c>
      <c r="B3953" t="s">
        <v>71</v>
      </c>
      <c r="C3953" t="s">
        <v>805</v>
      </c>
      <c r="D3953">
        <v>2012</v>
      </c>
      <c r="E3953">
        <v>0</v>
      </c>
      <c r="G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Q3953">
        <v>704</v>
      </c>
      <c r="R3953">
        <v>0</v>
      </c>
    </row>
    <row r="3954" spans="1:18">
      <c r="A3954" t="s">
        <v>4241</v>
      </c>
      <c r="B3954" t="s">
        <v>71</v>
      </c>
      <c r="C3954" t="s">
        <v>805</v>
      </c>
      <c r="D3954">
        <v>2013</v>
      </c>
      <c r="E3954">
        <v>0.39</v>
      </c>
      <c r="G3954">
        <v>0</v>
      </c>
      <c r="J3954">
        <v>0</v>
      </c>
      <c r="K3954">
        <v>0</v>
      </c>
      <c r="L3954">
        <v>0.39</v>
      </c>
      <c r="M3954">
        <v>0</v>
      </c>
      <c r="N3954">
        <v>0</v>
      </c>
      <c r="O3954">
        <v>0</v>
      </c>
      <c r="Q3954">
        <v>445</v>
      </c>
      <c r="R3954">
        <v>0.39</v>
      </c>
    </row>
    <row r="3955" spans="1:18">
      <c r="A3955" t="s">
        <v>4242</v>
      </c>
      <c r="B3955" t="s">
        <v>71</v>
      </c>
      <c r="C3955" t="s">
        <v>805</v>
      </c>
      <c r="D3955">
        <v>2014</v>
      </c>
      <c r="E3955">
        <v>0</v>
      </c>
      <c r="G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Q3955">
        <v>448.7</v>
      </c>
      <c r="R3955">
        <v>0</v>
      </c>
    </row>
    <row r="3956" spans="1:18">
      <c r="A3956" t="s">
        <v>4243</v>
      </c>
      <c r="B3956" t="s">
        <v>71</v>
      </c>
      <c r="C3956" t="s">
        <v>805</v>
      </c>
      <c r="D3956">
        <v>2015</v>
      </c>
      <c r="E3956">
        <v>0</v>
      </c>
      <c r="G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Q3956">
        <v>460.53</v>
      </c>
      <c r="R3956">
        <v>0</v>
      </c>
    </row>
    <row r="3957" spans="1:18">
      <c r="A3957" t="s">
        <v>4244</v>
      </c>
      <c r="B3957" t="s">
        <v>71</v>
      </c>
      <c r="C3957" t="s">
        <v>805</v>
      </c>
      <c r="D3957">
        <v>2016</v>
      </c>
      <c r="E3957">
        <v>0</v>
      </c>
      <c r="G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Q3957">
        <v>0</v>
      </c>
      <c r="R3957">
        <v>0</v>
      </c>
    </row>
    <row r="3958" spans="1:18">
      <c r="A3958" t="s">
        <v>4245</v>
      </c>
      <c r="B3958" t="s">
        <v>71</v>
      </c>
      <c r="C3958" t="s">
        <v>805</v>
      </c>
      <c r="D3958">
        <v>2017</v>
      </c>
      <c r="E3958">
        <v>0</v>
      </c>
      <c r="G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Q3958">
        <v>0</v>
      </c>
      <c r="R3958">
        <v>0</v>
      </c>
    </row>
    <row r="3959" spans="1:18">
      <c r="A3959" t="s">
        <v>4246</v>
      </c>
      <c r="B3959" t="s">
        <v>71</v>
      </c>
      <c r="C3959" t="s">
        <v>805</v>
      </c>
      <c r="D3959">
        <v>2018</v>
      </c>
      <c r="E3959">
        <v>0</v>
      </c>
      <c r="G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Q3959">
        <v>0</v>
      </c>
      <c r="R3959">
        <v>0</v>
      </c>
    </row>
    <row r="3960" spans="1:18">
      <c r="A3960" t="s">
        <v>4247</v>
      </c>
      <c r="B3960" t="s">
        <v>71</v>
      </c>
      <c r="C3960" t="s">
        <v>805</v>
      </c>
      <c r="D3960">
        <v>2019</v>
      </c>
      <c r="E3960">
        <v>0</v>
      </c>
      <c r="G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Q3960">
        <v>0</v>
      </c>
      <c r="R3960">
        <v>0</v>
      </c>
    </row>
    <row r="3961" spans="1:18">
      <c r="A3961" t="s">
        <v>4248</v>
      </c>
      <c r="B3961" t="s">
        <v>71</v>
      </c>
      <c r="C3961" t="s">
        <v>805</v>
      </c>
      <c r="D3961">
        <v>2020</v>
      </c>
      <c r="E3961">
        <v>3.91</v>
      </c>
      <c r="G3961">
        <v>0</v>
      </c>
      <c r="J3961">
        <v>0</v>
      </c>
      <c r="K3961">
        <v>3.91</v>
      </c>
      <c r="L3961">
        <v>0</v>
      </c>
      <c r="M3961">
        <v>0</v>
      </c>
      <c r="N3961">
        <v>0</v>
      </c>
      <c r="O3961">
        <v>0</v>
      </c>
      <c r="Q3961">
        <v>0</v>
      </c>
      <c r="R3961">
        <v>3.91</v>
      </c>
    </row>
    <row r="3962" spans="1:18">
      <c r="A3962" t="s">
        <v>4249</v>
      </c>
      <c r="B3962" t="s">
        <v>71</v>
      </c>
      <c r="C3962" t="s">
        <v>805</v>
      </c>
      <c r="D3962">
        <v>2021</v>
      </c>
      <c r="E3962">
        <v>0</v>
      </c>
      <c r="G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Q3962">
        <v>0</v>
      </c>
      <c r="R3962">
        <v>0</v>
      </c>
    </row>
    <row r="3963" spans="1:18">
      <c r="A3963" t="s">
        <v>4250</v>
      </c>
      <c r="B3963" t="s">
        <v>71</v>
      </c>
      <c r="C3963" t="s">
        <v>805</v>
      </c>
      <c r="D3963">
        <v>2022</v>
      </c>
      <c r="E3963">
        <v>0.23</v>
      </c>
      <c r="G3963">
        <v>0</v>
      </c>
      <c r="J3963">
        <v>0</v>
      </c>
      <c r="K3963">
        <v>0</v>
      </c>
      <c r="L3963">
        <v>0.23</v>
      </c>
      <c r="M3963">
        <v>0</v>
      </c>
      <c r="N3963">
        <v>0</v>
      </c>
      <c r="O3963">
        <v>0</v>
      </c>
      <c r="Q3963">
        <v>0</v>
      </c>
      <c r="R3963">
        <v>0.23</v>
      </c>
    </row>
    <row r="3964" spans="1:18">
      <c r="A3964" t="s">
        <v>4251</v>
      </c>
      <c r="B3964" t="s">
        <v>71</v>
      </c>
      <c r="C3964" t="s">
        <v>805</v>
      </c>
      <c r="D3964">
        <v>2023</v>
      </c>
      <c r="E3964">
        <v>0</v>
      </c>
      <c r="G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Q3964">
        <v>0</v>
      </c>
      <c r="R3964">
        <v>0</v>
      </c>
    </row>
    <row r="3965" spans="1:18">
      <c r="A3965" t="s">
        <v>4252</v>
      </c>
      <c r="B3965" t="s">
        <v>71</v>
      </c>
      <c r="C3965" t="s">
        <v>805</v>
      </c>
      <c r="D3965">
        <v>2024</v>
      </c>
      <c r="E3965">
        <v>0</v>
      </c>
      <c r="G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Q3965">
        <v>0</v>
      </c>
      <c r="R3965">
        <v>0</v>
      </c>
    </row>
    <row r="3966" spans="1:18">
      <c r="A3966" t="s">
        <v>4253</v>
      </c>
      <c r="B3966" t="s">
        <v>72</v>
      </c>
      <c r="C3966" t="s">
        <v>412</v>
      </c>
      <c r="D3966">
        <v>1960</v>
      </c>
      <c r="E3966">
        <v>0</v>
      </c>
      <c r="H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R3966">
        <v>0</v>
      </c>
    </row>
    <row r="3967" spans="1:18">
      <c r="A3967" t="s">
        <v>4254</v>
      </c>
      <c r="B3967" t="s">
        <v>72</v>
      </c>
      <c r="C3967" t="s">
        <v>412</v>
      </c>
      <c r="D3967">
        <v>1961</v>
      </c>
      <c r="E3967">
        <v>0</v>
      </c>
      <c r="H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R3967">
        <v>0</v>
      </c>
    </row>
    <row r="3968" spans="1:18">
      <c r="A3968" t="s">
        <v>4255</v>
      </c>
      <c r="B3968" t="s">
        <v>72</v>
      </c>
      <c r="C3968" t="s">
        <v>412</v>
      </c>
      <c r="D3968">
        <v>1962</v>
      </c>
      <c r="E3968">
        <v>0</v>
      </c>
      <c r="H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R3968">
        <v>0</v>
      </c>
    </row>
    <row r="3969" spans="1:18">
      <c r="A3969" t="s">
        <v>4256</v>
      </c>
      <c r="B3969" t="s">
        <v>72</v>
      </c>
      <c r="C3969" t="s">
        <v>412</v>
      </c>
      <c r="D3969">
        <v>1963</v>
      </c>
      <c r="E3969">
        <v>0</v>
      </c>
      <c r="H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R3969">
        <v>0</v>
      </c>
    </row>
    <row r="3970" spans="1:18">
      <c r="A3970" t="s">
        <v>4257</v>
      </c>
      <c r="B3970" t="s">
        <v>72</v>
      </c>
      <c r="C3970" t="s">
        <v>412</v>
      </c>
      <c r="D3970">
        <v>1964</v>
      </c>
      <c r="E3970">
        <v>0</v>
      </c>
      <c r="H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R3970">
        <v>0</v>
      </c>
    </row>
    <row r="3971" spans="1:18">
      <c r="A3971" t="s">
        <v>4258</v>
      </c>
      <c r="B3971" t="s">
        <v>72</v>
      </c>
      <c r="C3971" t="s">
        <v>412</v>
      </c>
      <c r="D3971">
        <v>1965</v>
      </c>
      <c r="E3971">
        <v>29</v>
      </c>
      <c r="H3971">
        <v>0</v>
      </c>
      <c r="J3971">
        <v>0</v>
      </c>
      <c r="K3971">
        <v>0</v>
      </c>
      <c r="L3971">
        <v>29</v>
      </c>
      <c r="M3971">
        <v>0</v>
      </c>
      <c r="N3971">
        <v>0</v>
      </c>
      <c r="R3971">
        <v>29</v>
      </c>
    </row>
    <row r="3972" spans="1:18">
      <c r="A3972" t="s">
        <v>4259</v>
      </c>
      <c r="B3972" t="s">
        <v>72</v>
      </c>
      <c r="C3972" t="s">
        <v>412</v>
      </c>
      <c r="D3972">
        <v>1966</v>
      </c>
      <c r="E3972">
        <v>0</v>
      </c>
      <c r="H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R3972">
        <v>0</v>
      </c>
    </row>
    <row r="3973" spans="1:18">
      <c r="A3973" t="s">
        <v>4260</v>
      </c>
      <c r="B3973" t="s">
        <v>72</v>
      </c>
      <c r="C3973" t="s">
        <v>412</v>
      </c>
      <c r="D3973">
        <v>1967</v>
      </c>
      <c r="E3973">
        <v>7</v>
      </c>
      <c r="H3973">
        <v>0</v>
      </c>
      <c r="J3973">
        <v>0</v>
      </c>
      <c r="K3973">
        <v>0</v>
      </c>
      <c r="L3973">
        <v>7</v>
      </c>
      <c r="M3973">
        <v>0</v>
      </c>
      <c r="N3973">
        <v>0</v>
      </c>
      <c r="R3973">
        <v>7</v>
      </c>
    </row>
    <row r="3974" spans="1:18">
      <c r="A3974" t="s">
        <v>4261</v>
      </c>
      <c r="B3974" t="s">
        <v>72</v>
      </c>
      <c r="C3974" t="s">
        <v>412</v>
      </c>
      <c r="D3974">
        <v>1968</v>
      </c>
      <c r="E3974">
        <v>9</v>
      </c>
      <c r="H3974">
        <v>0</v>
      </c>
      <c r="J3974">
        <v>0</v>
      </c>
      <c r="K3974">
        <v>0</v>
      </c>
      <c r="L3974">
        <v>9</v>
      </c>
      <c r="M3974">
        <v>0</v>
      </c>
      <c r="N3974">
        <v>0</v>
      </c>
      <c r="R3974">
        <v>9</v>
      </c>
    </row>
    <row r="3975" spans="1:18">
      <c r="A3975" t="s">
        <v>4262</v>
      </c>
      <c r="B3975" t="s">
        <v>72</v>
      </c>
      <c r="C3975" t="s">
        <v>412</v>
      </c>
      <c r="D3975">
        <v>1969</v>
      </c>
      <c r="E3975">
        <v>9</v>
      </c>
      <c r="H3975">
        <v>0</v>
      </c>
      <c r="J3975">
        <v>0</v>
      </c>
      <c r="K3975">
        <v>0</v>
      </c>
      <c r="L3975">
        <v>9</v>
      </c>
      <c r="M3975">
        <v>0</v>
      </c>
      <c r="N3975">
        <v>0</v>
      </c>
      <c r="R3975">
        <v>9</v>
      </c>
    </row>
    <row r="3976" spans="1:18">
      <c r="A3976" t="s">
        <v>4263</v>
      </c>
      <c r="B3976" t="s">
        <v>72</v>
      </c>
      <c r="C3976" t="s">
        <v>412</v>
      </c>
      <c r="D3976">
        <v>1970</v>
      </c>
      <c r="E3976">
        <v>21.64</v>
      </c>
      <c r="H3976">
        <v>0</v>
      </c>
      <c r="J3976">
        <v>0</v>
      </c>
      <c r="K3976">
        <v>0</v>
      </c>
      <c r="L3976">
        <v>11.17</v>
      </c>
      <c r="M3976">
        <v>10.47</v>
      </c>
      <c r="N3976">
        <v>0</v>
      </c>
      <c r="R3976">
        <v>21.64</v>
      </c>
    </row>
    <row r="3977" spans="1:18">
      <c r="A3977" t="s">
        <v>4264</v>
      </c>
      <c r="B3977" t="s">
        <v>72</v>
      </c>
      <c r="C3977" t="s">
        <v>412</v>
      </c>
      <c r="D3977">
        <v>1971</v>
      </c>
      <c r="E3977">
        <v>41.88</v>
      </c>
      <c r="H3977">
        <v>0</v>
      </c>
      <c r="J3977">
        <v>0</v>
      </c>
      <c r="K3977">
        <v>0</v>
      </c>
      <c r="L3977">
        <v>27.57</v>
      </c>
      <c r="M3977">
        <v>14.32</v>
      </c>
      <c r="N3977">
        <v>0</v>
      </c>
      <c r="R3977">
        <v>41.88</v>
      </c>
    </row>
    <row r="3978" spans="1:18">
      <c r="A3978" t="s">
        <v>4265</v>
      </c>
      <c r="B3978" t="s">
        <v>72</v>
      </c>
      <c r="C3978" t="s">
        <v>412</v>
      </c>
      <c r="D3978">
        <v>1972</v>
      </c>
      <c r="E3978">
        <v>62.85</v>
      </c>
      <c r="H3978">
        <v>0</v>
      </c>
      <c r="J3978">
        <v>0</v>
      </c>
      <c r="K3978">
        <v>0</v>
      </c>
      <c r="L3978">
        <v>45.02</v>
      </c>
      <c r="M3978">
        <v>17.82</v>
      </c>
      <c r="N3978">
        <v>0</v>
      </c>
      <c r="R3978">
        <v>62.85</v>
      </c>
    </row>
    <row r="3979" spans="1:18">
      <c r="A3979" t="s">
        <v>4266</v>
      </c>
      <c r="B3979" t="s">
        <v>72</v>
      </c>
      <c r="C3979" t="s">
        <v>412</v>
      </c>
      <c r="D3979">
        <v>1973</v>
      </c>
      <c r="E3979">
        <v>95.9</v>
      </c>
      <c r="H3979">
        <v>0</v>
      </c>
      <c r="J3979">
        <v>0</v>
      </c>
      <c r="K3979">
        <v>0</v>
      </c>
      <c r="L3979">
        <v>71.44</v>
      </c>
      <c r="M3979">
        <v>24.45</v>
      </c>
      <c r="N3979">
        <v>0</v>
      </c>
      <c r="R3979">
        <v>95.9</v>
      </c>
    </row>
    <row r="3980" spans="1:18">
      <c r="A3980" t="s">
        <v>4267</v>
      </c>
      <c r="B3980" t="s">
        <v>72</v>
      </c>
      <c r="C3980" t="s">
        <v>412</v>
      </c>
      <c r="D3980">
        <v>1974</v>
      </c>
      <c r="E3980">
        <v>129.62</v>
      </c>
      <c r="H3980">
        <v>0</v>
      </c>
      <c r="J3980">
        <v>0</v>
      </c>
      <c r="K3980">
        <v>0</v>
      </c>
      <c r="L3980">
        <v>101.65</v>
      </c>
      <c r="M3980">
        <v>27.98</v>
      </c>
      <c r="N3980">
        <v>0</v>
      </c>
      <c r="R3980">
        <v>129.62</v>
      </c>
    </row>
    <row r="3981" spans="1:18">
      <c r="A3981" t="s">
        <v>4268</v>
      </c>
      <c r="B3981" t="s">
        <v>72</v>
      </c>
      <c r="C3981" t="s">
        <v>412</v>
      </c>
      <c r="D3981">
        <v>1975</v>
      </c>
      <c r="E3981">
        <v>157.77000000000001</v>
      </c>
      <c r="H3981">
        <v>0</v>
      </c>
      <c r="J3981">
        <v>0</v>
      </c>
      <c r="K3981">
        <v>0</v>
      </c>
      <c r="L3981">
        <v>128.71</v>
      </c>
      <c r="M3981">
        <v>29.06</v>
      </c>
      <c r="N3981">
        <v>0</v>
      </c>
      <c r="R3981">
        <v>157.77000000000001</v>
      </c>
    </row>
    <row r="3982" spans="1:18">
      <c r="A3982" t="s">
        <v>4269</v>
      </c>
      <c r="B3982" t="s">
        <v>72</v>
      </c>
      <c r="C3982" t="s">
        <v>412</v>
      </c>
      <c r="D3982">
        <v>1976</v>
      </c>
      <c r="E3982">
        <v>172.31</v>
      </c>
      <c r="H3982">
        <v>0</v>
      </c>
      <c r="J3982">
        <v>0</v>
      </c>
      <c r="K3982">
        <v>0</v>
      </c>
      <c r="L3982">
        <v>146.69999999999999</v>
      </c>
      <c r="M3982">
        <v>25.62</v>
      </c>
      <c r="N3982">
        <v>0</v>
      </c>
      <c r="R3982">
        <v>172.31</v>
      </c>
    </row>
    <row r="3983" spans="1:18">
      <c r="A3983" t="s">
        <v>4270</v>
      </c>
      <c r="B3983" t="s">
        <v>72</v>
      </c>
      <c r="C3983" t="s">
        <v>412</v>
      </c>
      <c r="D3983">
        <v>1977</v>
      </c>
      <c r="E3983">
        <v>200.73</v>
      </c>
      <c r="H3983">
        <v>0</v>
      </c>
      <c r="J3983">
        <v>0</v>
      </c>
      <c r="K3983">
        <v>0</v>
      </c>
      <c r="L3983">
        <v>170.48</v>
      </c>
      <c r="M3983">
        <v>30.25</v>
      </c>
      <c r="N3983">
        <v>0</v>
      </c>
      <c r="R3983">
        <v>200.73</v>
      </c>
    </row>
    <row r="3984" spans="1:18">
      <c r="A3984" t="s">
        <v>4271</v>
      </c>
      <c r="B3984" t="s">
        <v>72</v>
      </c>
      <c r="C3984" t="s">
        <v>412</v>
      </c>
      <c r="D3984">
        <v>1978</v>
      </c>
      <c r="E3984">
        <v>242.94</v>
      </c>
      <c r="H3984">
        <v>0</v>
      </c>
      <c r="J3984">
        <v>0</v>
      </c>
      <c r="K3984">
        <v>0</v>
      </c>
      <c r="L3984">
        <v>198.18</v>
      </c>
      <c r="M3984">
        <v>44.76</v>
      </c>
      <c r="N3984">
        <v>0</v>
      </c>
      <c r="R3984">
        <v>242.94</v>
      </c>
    </row>
    <row r="3985" spans="1:18">
      <c r="A3985" t="s">
        <v>4272</v>
      </c>
      <c r="B3985" t="s">
        <v>72</v>
      </c>
      <c r="C3985" t="s">
        <v>412</v>
      </c>
      <c r="D3985">
        <v>1979</v>
      </c>
      <c r="E3985">
        <v>249.02</v>
      </c>
      <c r="H3985">
        <v>0</v>
      </c>
      <c r="J3985">
        <v>0</v>
      </c>
      <c r="K3985">
        <v>0</v>
      </c>
      <c r="L3985">
        <v>193.61</v>
      </c>
      <c r="M3985">
        <v>55.42</v>
      </c>
      <c r="N3985">
        <v>0</v>
      </c>
      <c r="R3985">
        <v>249.02</v>
      </c>
    </row>
    <row r="3986" spans="1:18">
      <c r="A3986" t="s">
        <v>4273</v>
      </c>
      <c r="B3986" t="s">
        <v>72</v>
      </c>
      <c r="C3986" t="s">
        <v>412</v>
      </c>
      <c r="D3986">
        <v>1980</v>
      </c>
      <c r="E3986">
        <v>134.27000000000001</v>
      </c>
      <c r="H3986">
        <v>0</v>
      </c>
      <c r="J3986">
        <v>0</v>
      </c>
      <c r="K3986">
        <v>0</v>
      </c>
      <c r="L3986">
        <v>113.51</v>
      </c>
      <c r="M3986">
        <v>20.76</v>
      </c>
      <c r="N3986">
        <v>0</v>
      </c>
      <c r="R3986">
        <v>134.27000000000001</v>
      </c>
    </row>
    <row r="3987" spans="1:18">
      <c r="A3987" t="s">
        <v>4274</v>
      </c>
      <c r="B3987" t="s">
        <v>72</v>
      </c>
      <c r="C3987" t="s">
        <v>412</v>
      </c>
      <c r="D3987">
        <v>1981</v>
      </c>
      <c r="E3987">
        <v>160.13999999999999</v>
      </c>
      <c r="H3987">
        <v>0</v>
      </c>
      <c r="J3987">
        <v>0</v>
      </c>
      <c r="K3987">
        <v>0</v>
      </c>
      <c r="L3987">
        <v>116.51</v>
      </c>
      <c r="M3987">
        <v>43.63</v>
      </c>
      <c r="N3987">
        <v>0</v>
      </c>
      <c r="R3987">
        <v>160.13999999999999</v>
      </c>
    </row>
    <row r="3988" spans="1:18">
      <c r="A3988" t="s">
        <v>4275</v>
      </c>
      <c r="B3988" t="s">
        <v>72</v>
      </c>
      <c r="C3988" t="s">
        <v>412</v>
      </c>
      <c r="D3988">
        <v>1982</v>
      </c>
      <c r="E3988">
        <v>191.25</v>
      </c>
      <c r="H3988">
        <v>0</v>
      </c>
      <c r="J3988">
        <v>0</v>
      </c>
      <c r="K3988">
        <v>0.1</v>
      </c>
      <c r="L3988">
        <v>125.34</v>
      </c>
      <c r="M3988">
        <v>65.81</v>
      </c>
      <c r="N3988">
        <v>0</v>
      </c>
      <c r="R3988">
        <v>191.25</v>
      </c>
    </row>
    <row r="3989" spans="1:18">
      <c r="A3989" t="s">
        <v>4276</v>
      </c>
      <c r="B3989" t="s">
        <v>72</v>
      </c>
      <c r="C3989" t="s">
        <v>412</v>
      </c>
      <c r="D3989">
        <v>1983</v>
      </c>
      <c r="E3989">
        <v>207.51</v>
      </c>
      <c r="H3989">
        <v>0</v>
      </c>
      <c r="J3989">
        <v>0</v>
      </c>
      <c r="K3989">
        <v>0.2</v>
      </c>
      <c r="L3989">
        <v>129.22999999999999</v>
      </c>
      <c r="M3989">
        <v>78.09</v>
      </c>
      <c r="N3989">
        <v>0</v>
      </c>
      <c r="R3989">
        <v>207.51</v>
      </c>
    </row>
    <row r="3990" spans="1:18">
      <c r="A3990" t="s">
        <v>4277</v>
      </c>
      <c r="B3990" t="s">
        <v>72</v>
      </c>
      <c r="C3990" t="s">
        <v>412</v>
      </c>
      <c r="D3990">
        <v>1984</v>
      </c>
      <c r="E3990">
        <v>201.73</v>
      </c>
      <c r="H3990">
        <v>0</v>
      </c>
      <c r="J3990">
        <v>0</v>
      </c>
      <c r="K3990">
        <v>0.21</v>
      </c>
      <c r="L3990">
        <v>119.85</v>
      </c>
      <c r="M3990">
        <v>81.67</v>
      </c>
      <c r="N3990">
        <v>0</v>
      </c>
      <c r="R3990">
        <v>201.73</v>
      </c>
    </row>
    <row r="3991" spans="1:18">
      <c r="A3991" t="s">
        <v>4278</v>
      </c>
      <c r="B3991" t="s">
        <v>72</v>
      </c>
      <c r="C3991" t="s">
        <v>412</v>
      </c>
      <c r="D3991">
        <v>1985</v>
      </c>
      <c r="E3991">
        <v>273.32</v>
      </c>
      <c r="H3991">
        <v>0</v>
      </c>
      <c r="K3991">
        <v>12.11</v>
      </c>
      <c r="L3991">
        <v>118.07</v>
      </c>
      <c r="M3991">
        <v>143.13999999999999</v>
      </c>
      <c r="N3991">
        <v>0</v>
      </c>
      <c r="R3991">
        <v>273.32</v>
      </c>
    </row>
    <row r="3992" spans="1:18">
      <c r="A3992" t="s">
        <v>4279</v>
      </c>
      <c r="B3992" t="s">
        <v>72</v>
      </c>
      <c r="C3992" t="s">
        <v>412</v>
      </c>
      <c r="D3992">
        <v>1986</v>
      </c>
      <c r="E3992">
        <v>247.86</v>
      </c>
      <c r="H3992">
        <v>0</v>
      </c>
      <c r="J3992">
        <v>200</v>
      </c>
      <c r="K3992">
        <v>21.96</v>
      </c>
      <c r="M3992">
        <v>25.89</v>
      </c>
      <c r="N3992">
        <v>0</v>
      </c>
      <c r="R3992">
        <v>247.86</v>
      </c>
    </row>
    <row r="3993" spans="1:18">
      <c r="A3993" t="s">
        <v>4280</v>
      </c>
      <c r="B3993" t="s">
        <v>72</v>
      </c>
      <c r="C3993" t="s">
        <v>412</v>
      </c>
      <c r="D3993">
        <v>1987</v>
      </c>
      <c r="E3993">
        <v>248.19</v>
      </c>
      <c r="H3993">
        <v>0</v>
      </c>
      <c r="J3993">
        <v>0</v>
      </c>
      <c r="K3993">
        <v>36.53</v>
      </c>
      <c r="L3993">
        <v>163.66999999999999</v>
      </c>
      <c r="M3993">
        <v>23</v>
      </c>
      <c r="N3993">
        <v>25</v>
      </c>
      <c r="Q3993">
        <v>892.06</v>
      </c>
      <c r="R3993">
        <v>248.19</v>
      </c>
    </row>
    <row r="3994" spans="1:18">
      <c r="A3994" t="s">
        <v>4281</v>
      </c>
      <c r="B3994" t="s">
        <v>72</v>
      </c>
      <c r="C3994" t="s">
        <v>412</v>
      </c>
      <c r="D3994">
        <v>1988</v>
      </c>
      <c r="E3994">
        <v>355.09</v>
      </c>
      <c r="H3994">
        <v>0</v>
      </c>
      <c r="J3994">
        <v>0</v>
      </c>
      <c r="K3994">
        <v>50.87</v>
      </c>
      <c r="L3994">
        <v>259.22000000000003</v>
      </c>
      <c r="M3994">
        <v>2</v>
      </c>
      <c r="N3994">
        <v>43</v>
      </c>
      <c r="Q3994">
        <v>807.59</v>
      </c>
      <c r="R3994">
        <v>355.09</v>
      </c>
    </row>
    <row r="3995" spans="1:18">
      <c r="A3995" t="s">
        <v>4282</v>
      </c>
      <c r="B3995" t="s">
        <v>72</v>
      </c>
      <c r="C3995" t="s">
        <v>412</v>
      </c>
      <c r="D3995">
        <v>1989</v>
      </c>
      <c r="E3995">
        <v>712.04</v>
      </c>
      <c r="H3995">
        <v>0</v>
      </c>
      <c r="J3995">
        <v>124</v>
      </c>
      <c r="K3995">
        <v>57.14</v>
      </c>
      <c r="L3995">
        <v>469</v>
      </c>
      <c r="M3995">
        <v>61.91</v>
      </c>
      <c r="Q3995">
        <v>654.9</v>
      </c>
      <c r="R3995">
        <v>712.04</v>
      </c>
    </row>
    <row r="3996" spans="1:18">
      <c r="A3996" t="s">
        <v>4283</v>
      </c>
      <c r="B3996" t="s">
        <v>72</v>
      </c>
      <c r="C3996" t="s">
        <v>412</v>
      </c>
      <c r="D3996">
        <v>1990</v>
      </c>
      <c r="E3996">
        <v>414.67</v>
      </c>
      <c r="H3996">
        <v>0</v>
      </c>
      <c r="J3996">
        <v>0</v>
      </c>
      <c r="K3996">
        <v>95.39</v>
      </c>
      <c r="L3996">
        <v>288.22000000000003</v>
      </c>
      <c r="M3996">
        <v>31.06</v>
      </c>
      <c r="Q3996">
        <v>599.85</v>
      </c>
      <c r="R3996">
        <v>414.67</v>
      </c>
    </row>
    <row r="3997" spans="1:18">
      <c r="A3997" t="s">
        <v>4284</v>
      </c>
      <c r="B3997" t="s">
        <v>72</v>
      </c>
      <c r="C3997" t="s">
        <v>412</v>
      </c>
      <c r="D3997">
        <v>1991</v>
      </c>
      <c r="E3997">
        <v>372.91</v>
      </c>
      <c r="H3997">
        <v>0</v>
      </c>
      <c r="K3997">
        <v>28.27</v>
      </c>
      <c r="L3997">
        <v>300.05</v>
      </c>
      <c r="M3997">
        <v>44.59</v>
      </c>
      <c r="Q3997">
        <v>524.54</v>
      </c>
      <c r="R3997">
        <v>372.91</v>
      </c>
    </row>
    <row r="3998" spans="1:18">
      <c r="A3998" t="s">
        <v>4285</v>
      </c>
      <c r="B3998" t="s">
        <v>72</v>
      </c>
      <c r="C3998" t="s">
        <v>412</v>
      </c>
      <c r="D3998">
        <v>1992</v>
      </c>
      <c r="E3998">
        <v>521.03</v>
      </c>
      <c r="H3998">
        <v>0</v>
      </c>
      <c r="J3998">
        <v>203</v>
      </c>
      <c r="K3998">
        <v>34.14</v>
      </c>
      <c r="L3998">
        <v>233</v>
      </c>
      <c r="M3998">
        <v>50.89</v>
      </c>
      <c r="Q3998">
        <v>416.3</v>
      </c>
      <c r="R3998">
        <v>521.03</v>
      </c>
    </row>
    <row r="3999" spans="1:18">
      <c r="A3999" t="s">
        <v>4286</v>
      </c>
      <c r="B3999" t="s">
        <v>72</v>
      </c>
      <c r="C3999" t="s">
        <v>412</v>
      </c>
      <c r="D3999">
        <v>1993</v>
      </c>
      <c r="E3999">
        <v>450.71</v>
      </c>
      <c r="H3999">
        <v>0</v>
      </c>
      <c r="K3999">
        <v>37.58</v>
      </c>
      <c r="L3999">
        <v>351.85</v>
      </c>
      <c r="M3999">
        <v>61.28</v>
      </c>
      <c r="Q3999">
        <v>388.8</v>
      </c>
      <c r="R3999">
        <v>450.71</v>
      </c>
    </row>
    <row r="4000" spans="1:18">
      <c r="A4000" t="s">
        <v>4287</v>
      </c>
      <c r="B4000" t="s">
        <v>72</v>
      </c>
      <c r="C4000" t="s">
        <v>412</v>
      </c>
      <c r="D4000">
        <v>1994</v>
      </c>
      <c r="E4000">
        <v>565.33000000000004</v>
      </c>
      <c r="H4000">
        <v>0</v>
      </c>
      <c r="K4000">
        <v>40.83</v>
      </c>
      <c r="L4000">
        <v>455.14</v>
      </c>
      <c r="M4000">
        <v>69.37</v>
      </c>
      <c r="Q4000">
        <v>388.13</v>
      </c>
      <c r="R4000">
        <v>565.33000000000004</v>
      </c>
    </row>
    <row r="4001" spans="1:18">
      <c r="A4001" t="s">
        <v>4288</v>
      </c>
      <c r="B4001" t="s">
        <v>72</v>
      </c>
      <c r="C4001" t="s">
        <v>412</v>
      </c>
      <c r="D4001">
        <v>1995</v>
      </c>
      <c r="E4001">
        <v>628.12</v>
      </c>
      <c r="H4001">
        <v>0</v>
      </c>
      <c r="J4001">
        <v>156</v>
      </c>
      <c r="K4001">
        <v>5.67</v>
      </c>
      <c r="L4001">
        <v>396.33</v>
      </c>
      <c r="M4001">
        <v>70.12</v>
      </c>
      <c r="Q4001">
        <v>341.68</v>
      </c>
      <c r="R4001">
        <v>628.12</v>
      </c>
    </row>
    <row r="4002" spans="1:18">
      <c r="A4002" t="s">
        <v>4289</v>
      </c>
      <c r="B4002" t="s">
        <v>72</v>
      </c>
      <c r="C4002" t="s">
        <v>412</v>
      </c>
      <c r="D4002">
        <v>1996</v>
      </c>
      <c r="E4002">
        <v>534.95000000000005</v>
      </c>
      <c r="H4002">
        <v>0</v>
      </c>
      <c r="K4002">
        <v>12.12</v>
      </c>
      <c r="L4002">
        <v>445.67</v>
      </c>
      <c r="M4002">
        <v>77.16</v>
      </c>
      <c r="Q4002">
        <v>328.59</v>
      </c>
      <c r="R4002">
        <v>534.95000000000005</v>
      </c>
    </row>
    <row r="4003" spans="1:18">
      <c r="A4003" t="s">
        <v>4290</v>
      </c>
      <c r="B4003" t="s">
        <v>72</v>
      </c>
      <c r="C4003" t="s">
        <v>412</v>
      </c>
      <c r="D4003">
        <v>1997</v>
      </c>
      <c r="E4003">
        <v>605.77</v>
      </c>
      <c r="H4003">
        <v>0</v>
      </c>
      <c r="J4003">
        <v>156</v>
      </c>
      <c r="K4003">
        <v>17.66</v>
      </c>
      <c r="L4003">
        <v>358.34</v>
      </c>
      <c r="M4003">
        <v>73.77</v>
      </c>
      <c r="Q4003">
        <v>275.43</v>
      </c>
      <c r="R4003">
        <v>605.77</v>
      </c>
    </row>
    <row r="4004" spans="1:18">
      <c r="A4004" t="s">
        <v>4291</v>
      </c>
      <c r="B4004" t="s">
        <v>72</v>
      </c>
      <c r="C4004" t="s">
        <v>412</v>
      </c>
      <c r="D4004">
        <v>1998</v>
      </c>
      <c r="E4004">
        <v>697.78</v>
      </c>
      <c r="H4004">
        <v>0</v>
      </c>
      <c r="K4004">
        <v>19.809999999999999</v>
      </c>
      <c r="L4004">
        <v>547.97</v>
      </c>
      <c r="N4004">
        <v>130</v>
      </c>
      <c r="Q4004">
        <v>190.86</v>
      </c>
      <c r="R4004">
        <v>697.78</v>
      </c>
    </row>
    <row r="4005" spans="1:18">
      <c r="A4005" t="s">
        <v>4292</v>
      </c>
      <c r="B4005" t="s">
        <v>72</v>
      </c>
      <c r="C4005" t="s">
        <v>412</v>
      </c>
      <c r="D4005">
        <v>1999</v>
      </c>
      <c r="E4005">
        <v>575.15</v>
      </c>
      <c r="H4005">
        <v>0</v>
      </c>
      <c r="K4005">
        <v>22.45</v>
      </c>
      <c r="L4005">
        <v>524.46</v>
      </c>
      <c r="M4005">
        <v>28.24</v>
      </c>
      <c r="N4005">
        <v>0</v>
      </c>
      <c r="Q4005">
        <v>170.51</v>
      </c>
      <c r="R4005">
        <v>575.15</v>
      </c>
    </row>
    <row r="4006" spans="1:18">
      <c r="A4006" t="s">
        <v>4293</v>
      </c>
      <c r="B4006" t="s">
        <v>72</v>
      </c>
      <c r="C4006" t="s">
        <v>412</v>
      </c>
      <c r="D4006">
        <v>2000</v>
      </c>
      <c r="E4006">
        <v>399.89</v>
      </c>
      <c r="H4006">
        <v>0</v>
      </c>
      <c r="K4006">
        <v>23.45</v>
      </c>
      <c r="L4006">
        <v>284.45</v>
      </c>
      <c r="N4006">
        <v>92</v>
      </c>
      <c r="Q4006">
        <v>110.59</v>
      </c>
      <c r="R4006">
        <v>399.89</v>
      </c>
    </row>
    <row r="4007" spans="1:18">
      <c r="A4007" t="s">
        <v>4294</v>
      </c>
      <c r="B4007" t="s">
        <v>72</v>
      </c>
      <c r="C4007" t="s">
        <v>412</v>
      </c>
      <c r="D4007">
        <v>2001</v>
      </c>
      <c r="E4007">
        <v>503.81</v>
      </c>
      <c r="H4007">
        <v>0</v>
      </c>
      <c r="J4007">
        <v>151</v>
      </c>
      <c r="K4007">
        <v>0</v>
      </c>
      <c r="L4007">
        <v>318.08</v>
      </c>
      <c r="M4007">
        <v>34.729999999999997</v>
      </c>
      <c r="N4007">
        <v>0</v>
      </c>
      <c r="Q4007">
        <v>96.92</v>
      </c>
      <c r="R4007">
        <v>503.81</v>
      </c>
    </row>
    <row r="4008" spans="1:18">
      <c r="A4008" t="s">
        <v>4295</v>
      </c>
      <c r="B4008" t="s">
        <v>72</v>
      </c>
      <c r="C4008" t="s">
        <v>412</v>
      </c>
      <c r="D4008">
        <v>2002</v>
      </c>
      <c r="E4008">
        <v>347.17</v>
      </c>
      <c r="H4008">
        <v>0</v>
      </c>
      <c r="K4008">
        <v>0</v>
      </c>
      <c r="L4008">
        <v>312.45</v>
      </c>
      <c r="M4008">
        <v>34.729999999999997</v>
      </c>
      <c r="N4008">
        <v>0</v>
      </c>
      <c r="Q4008">
        <v>70.650000000000006</v>
      </c>
      <c r="R4008">
        <v>347.17</v>
      </c>
    </row>
    <row r="4009" spans="1:18">
      <c r="A4009" t="s">
        <v>4296</v>
      </c>
      <c r="B4009" t="s">
        <v>72</v>
      </c>
      <c r="C4009" t="s">
        <v>412</v>
      </c>
      <c r="D4009">
        <v>2003</v>
      </c>
      <c r="E4009">
        <v>343.17</v>
      </c>
      <c r="H4009">
        <v>0</v>
      </c>
      <c r="K4009">
        <v>0</v>
      </c>
      <c r="L4009">
        <v>308.45</v>
      </c>
      <c r="M4009">
        <v>34.729999999999997</v>
      </c>
      <c r="N4009">
        <v>0</v>
      </c>
      <c r="Q4009">
        <v>94.83</v>
      </c>
      <c r="R4009">
        <v>343.17</v>
      </c>
    </row>
    <row r="4010" spans="1:18">
      <c r="A4010" t="s">
        <v>4297</v>
      </c>
      <c r="B4010" t="s">
        <v>72</v>
      </c>
      <c r="C4010" t="s">
        <v>412</v>
      </c>
      <c r="D4010">
        <v>2004</v>
      </c>
      <c r="E4010">
        <v>328.58</v>
      </c>
      <c r="H4010">
        <v>0</v>
      </c>
      <c r="K4010">
        <v>0</v>
      </c>
      <c r="L4010">
        <v>292.95</v>
      </c>
      <c r="M4010">
        <v>35.630000000000003</v>
      </c>
      <c r="N4010">
        <v>0</v>
      </c>
      <c r="Q4010">
        <v>74.52</v>
      </c>
      <c r="R4010">
        <v>328.58</v>
      </c>
    </row>
    <row r="4011" spans="1:18">
      <c r="A4011" t="s">
        <v>4298</v>
      </c>
      <c r="B4011" t="s">
        <v>72</v>
      </c>
      <c r="C4011" t="s">
        <v>412</v>
      </c>
      <c r="D4011">
        <v>2005</v>
      </c>
      <c r="E4011">
        <v>331.55</v>
      </c>
      <c r="H4011">
        <v>0</v>
      </c>
      <c r="K4011">
        <v>45</v>
      </c>
      <c r="L4011">
        <v>249.09</v>
      </c>
      <c r="M4011">
        <v>37.47</v>
      </c>
      <c r="N4011">
        <v>0</v>
      </c>
      <c r="Q4011">
        <v>40.380000000000003</v>
      </c>
      <c r="R4011">
        <v>331.55</v>
      </c>
    </row>
    <row r="4012" spans="1:18">
      <c r="A4012" t="s">
        <v>4299</v>
      </c>
      <c r="B4012" t="s">
        <v>72</v>
      </c>
      <c r="C4012" t="s">
        <v>412</v>
      </c>
      <c r="D4012">
        <v>2006</v>
      </c>
      <c r="E4012">
        <v>339.81</v>
      </c>
      <c r="H4012">
        <v>0</v>
      </c>
      <c r="K4012">
        <v>28.06</v>
      </c>
      <c r="L4012">
        <v>271.76</v>
      </c>
      <c r="M4012">
        <v>39.99</v>
      </c>
      <c r="N4012">
        <v>0</v>
      </c>
      <c r="Q4012">
        <v>14.67</v>
      </c>
      <c r="R4012">
        <v>339.81</v>
      </c>
    </row>
    <row r="4013" spans="1:18">
      <c r="A4013" t="s">
        <v>4300</v>
      </c>
      <c r="B4013" t="s">
        <v>72</v>
      </c>
      <c r="C4013" t="s">
        <v>412</v>
      </c>
      <c r="D4013">
        <v>2007</v>
      </c>
      <c r="E4013">
        <v>354.63</v>
      </c>
      <c r="H4013">
        <v>0</v>
      </c>
      <c r="K4013">
        <v>25</v>
      </c>
      <c r="L4013">
        <v>284.25</v>
      </c>
      <c r="M4013">
        <v>45.37</v>
      </c>
      <c r="N4013">
        <v>0</v>
      </c>
      <c r="Q4013">
        <v>36.869999999999997</v>
      </c>
      <c r="R4013">
        <v>354.63</v>
      </c>
    </row>
    <row r="4014" spans="1:18">
      <c r="A4014" t="s">
        <v>4301</v>
      </c>
      <c r="B4014" t="s">
        <v>72</v>
      </c>
      <c r="C4014" t="s">
        <v>412</v>
      </c>
      <c r="D4014">
        <v>2008</v>
      </c>
      <c r="E4014">
        <v>371.53</v>
      </c>
      <c r="H4014">
        <v>0</v>
      </c>
      <c r="J4014">
        <v>298</v>
      </c>
      <c r="K4014">
        <v>28.74</v>
      </c>
      <c r="M4014">
        <v>44.79</v>
      </c>
      <c r="N4014">
        <v>0</v>
      </c>
      <c r="Q4014">
        <v>1259.8499999999999</v>
      </c>
      <c r="R4014">
        <v>371.53</v>
      </c>
    </row>
    <row r="4015" spans="1:18">
      <c r="A4015" t="s">
        <v>4302</v>
      </c>
      <c r="B4015" t="s">
        <v>72</v>
      </c>
      <c r="C4015" t="s">
        <v>412</v>
      </c>
      <c r="D4015">
        <v>2009</v>
      </c>
      <c r="E4015">
        <v>169.37</v>
      </c>
      <c r="H4015">
        <v>0</v>
      </c>
      <c r="K4015">
        <v>0</v>
      </c>
      <c r="L4015">
        <v>142.38999999999999</v>
      </c>
      <c r="M4015">
        <v>26.97</v>
      </c>
      <c r="N4015">
        <v>0</v>
      </c>
      <c r="Q4015">
        <v>1303.3900000000001</v>
      </c>
      <c r="R4015">
        <v>169.37</v>
      </c>
    </row>
    <row r="4016" spans="1:18">
      <c r="A4016" t="s">
        <v>4303</v>
      </c>
      <c r="B4016" t="s">
        <v>72</v>
      </c>
      <c r="C4016" t="s">
        <v>412</v>
      </c>
      <c r="D4016">
        <v>2010</v>
      </c>
      <c r="E4016">
        <v>248.25</v>
      </c>
      <c r="H4016">
        <v>34</v>
      </c>
      <c r="K4016">
        <v>0</v>
      </c>
      <c r="L4016">
        <v>188.03</v>
      </c>
      <c r="M4016">
        <v>26.22</v>
      </c>
      <c r="N4016">
        <v>0</v>
      </c>
      <c r="Q4016">
        <v>910.46</v>
      </c>
      <c r="R4016">
        <v>248.25</v>
      </c>
    </row>
    <row r="4017" spans="1:18">
      <c r="A4017" t="s">
        <v>4304</v>
      </c>
      <c r="B4017" t="s">
        <v>72</v>
      </c>
      <c r="C4017" t="s">
        <v>412</v>
      </c>
      <c r="D4017">
        <v>2011</v>
      </c>
      <c r="E4017">
        <v>162.93</v>
      </c>
      <c r="H4017">
        <v>0</v>
      </c>
      <c r="K4017">
        <v>0</v>
      </c>
      <c r="L4017">
        <v>131.9</v>
      </c>
      <c r="M4017">
        <v>31.03</v>
      </c>
      <c r="N4017">
        <v>0</v>
      </c>
      <c r="Q4017">
        <v>881.68</v>
      </c>
      <c r="R4017">
        <v>162.93</v>
      </c>
    </row>
    <row r="4018" spans="1:18">
      <c r="A4018" t="s">
        <v>4305</v>
      </c>
      <c r="B4018" t="s">
        <v>72</v>
      </c>
      <c r="C4018" t="s">
        <v>412</v>
      </c>
      <c r="D4018">
        <v>2012</v>
      </c>
      <c r="E4018">
        <v>2125.98</v>
      </c>
      <c r="H4018">
        <v>0</v>
      </c>
      <c r="J4018">
        <v>661</v>
      </c>
      <c r="K4018">
        <v>0</v>
      </c>
      <c r="L4018">
        <v>1432.41</v>
      </c>
      <c r="M4018">
        <v>32.56</v>
      </c>
      <c r="N4018">
        <v>0</v>
      </c>
      <c r="Q4018">
        <v>906.89</v>
      </c>
      <c r="R4018">
        <v>2125.98</v>
      </c>
    </row>
    <row r="4019" spans="1:18">
      <c r="A4019" t="s">
        <v>4306</v>
      </c>
      <c r="B4019" t="s">
        <v>72</v>
      </c>
      <c r="C4019" t="s">
        <v>412</v>
      </c>
      <c r="D4019">
        <v>2013</v>
      </c>
      <c r="E4019">
        <v>185.13</v>
      </c>
      <c r="H4019">
        <v>0</v>
      </c>
      <c r="J4019">
        <v>0</v>
      </c>
      <c r="K4019">
        <v>0</v>
      </c>
      <c r="L4019">
        <v>151.85</v>
      </c>
      <c r="M4019">
        <v>33.29</v>
      </c>
      <c r="N4019">
        <v>0</v>
      </c>
      <c r="Q4019">
        <v>906.11</v>
      </c>
      <c r="R4019">
        <v>185.13</v>
      </c>
    </row>
    <row r="4020" spans="1:18">
      <c r="A4020" t="s">
        <v>4307</v>
      </c>
      <c r="B4020" t="s">
        <v>72</v>
      </c>
      <c r="C4020" t="s">
        <v>412</v>
      </c>
      <c r="D4020">
        <v>2014</v>
      </c>
      <c r="E4020">
        <v>170.47</v>
      </c>
      <c r="H4020">
        <v>0</v>
      </c>
      <c r="J4020">
        <v>0</v>
      </c>
      <c r="K4020">
        <v>0</v>
      </c>
      <c r="L4020">
        <v>139.18</v>
      </c>
      <c r="M4020">
        <v>31.29</v>
      </c>
      <c r="N4020">
        <v>0</v>
      </c>
      <c r="Q4020">
        <v>935.86</v>
      </c>
      <c r="R4020">
        <v>170.47</v>
      </c>
    </row>
    <row r="4021" spans="1:18">
      <c r="A4021" t="s">
        <v>4308</v>
      </c>
      <c r="B4021" t="s">
        <v>72</v>
      </c>
      <c r="C4021" t="s">
        <v>412</v>
      </c>
      <c r="D4021">
        <v>2015</v>
      </c>
      <c r="E4021">
        <v>89.57</v>
      </c>
      <c r="H4021">
        <v>0</v>
      </c>
      <c r="J4021">
        <v>0</v>
      </c>
      <c r="K4021">
        <v>0</v>
      </c>
      <c r="L4021">
        <v>59.81</v>
      </c>
      <c r="M4021">
        <v>29.77</v>
      </c>
      <c r="N4021">
        <v>0</v>
      </c>
      <c r="Q4021">
        <v>872.23</v>
      </c>
      <c r="R4021">
        <v>89.57</v>
      </c>
    </row>
    <row r="4022" spans="1:18">
      <c r="A4022" t="s">
        <v>4309</v>
      </c>
      <c r="B4022" t="s">
        <v>72</v>
      </c>
      <c r="C4022" t="s">
        <v>412</v>
      </c>
      <c r="D4022">
        <v>2016</v>
      </c>
      <c r="E4022">
        <v>88.94</v>
      </c>
      <c r="H4022">
        <v>0</v>
      </c>
      <c r="J4022">
        <v>0</v>
      </c>
      <c r="K4022">
        <v>0</v>
      </c>
      <c r="L4022">
        <v>59.59</v>
      </c>
      <c r="M4022">
        <v>29.35</v>
      </c>
      <c r="N4022">
        <v>0</v>
      </c>
      <c r="Q4022">
        <v>745.11</v>
      </c>
      <c r="R4022">
        <v>88.94</v>
      </c>
    </row>
    <row r="4023" spans="1:18">
      <c r="A4023" t="s">
        <v>4310</v>
      </c>
      <c r="B4023" t="s">
        <v>72</v>
      </c>
      <c r="C4023" t="s">
        <v>412</v>
      </c>
      <c r="D4023">
        <v>2017</v>
      </c>
      <c r="E4023">
        <v>90.92</v>
      </c>
      <c r="H4023">
        <v>0</v>
      </c>
      <c r="J4023">
        <v>0</v>
      </c>
      <c r="K4023">
        <v>0</v>
      </c>
      <c r="L4023">
        <v>59.81</v>
      </c>
      <c r="M4023">
        <v>31.11</v>
      </c>
      <c r="N4023">
        <v>0</v>
      </c>
      <c r="Q4023">
        <v>865.27</v>
      </c>
      <c r="R4023">
        <v>90.92</v>
      </c>
    </row>
    <row r="4024" spans="1:18">
      <c r="A4024" t="s">
        <v>4311</v>
      </c>
      <c r="B4024" t="s">
        <v>72</v>
      </c>
      <c r="C4024" t="s">
        <v>412</v>
      </c>
      <c r="D4024">
        <v>2018</v>
      </c>
      <c r="E4024">
        <v>90.35</v>
      </c>
      <c r="H4024">
        <v>0</v>
      </c>
      <c r="J4024">
        <v>0</v>
      </c>
      <c r="K4024">
        <v>0</v>
      </c>
      <c r="L4024">
        <v>59.9</v>
      </c>
      <c r="M4024">
        <v>30.45</v>
      </c>
      <c r="N4024">
        <v>0</v>
      </c>
      <c r="Q4024">
        <v>922.58</v>
      </c>
      <c r="R4024">
        <v>90.35</v>
      </c>
    </row>
    <row r="4025" spans="1:18">
      <c r="A4025" t="s">
        <v>4312</v>
      </c>
      <c r="B4025" t="s">
        <v>72</v>
      </c>
      <c r="C4025" t="s">
        <v>412</v>
      </c>
      <c r="D4025">
        <v>2019</v>
      </c>
      <c r="E4025">
        <v>90.22</v>
      </c>
      <c r="H4025">
        <v>0</v>
      </c>
      <c r="J4025">
        <v>0</v>
      </c>
      <c r="K4025">
        <v>0</v>
      </c>
      <c r="L4025">
        <v>60.03</v>
      </c>
      <c r="M4025">
        <v>30.19</v>
      </c>
      <c r="N4025">
        <v>0</v>
      </c>
      <c r="Q4025">
        <v>658.35</v>
      </c>
      <c r="R4025">
        <v>90.22</v>
      </c>
    </row>
    <row r="4026" spans="1:18">
      <c r="A4026" t="s">
        <v>4313</v>
      </c>
      <c r="B4026" t="s">
        <v>72</v>
      </c>
      <c r="C4026" t="s">
        <v>412</v>
      </c>
      <c r="D4026">
        <v>2020</v>
      </c>
      <c r="E4026">
        <v>130.35</v>
      </c>
      <c r="H4026">
        <v>0</v>
      </c>
      <c r="J4026">
        <v>0</v>
      </c>
      <c r="K4026">
        <v>3.91</v>
      </c>
      <c r="L4026">
        <v>95</v>
      </c>
      <c r="M4026">
        <v>31.44</v>
      </c>
      <c r="N4026">
        <v>0</v>
      </c>
      <c r="Q4026">
        <v>405.96</v>
      </c>
      <c r="R4026">
        <v>130.35</v>
      </c>
    </row>
    <row r="4027" spans="1:18">
      <c r="A4027" t="s">
        <v>4314</v>
      </c>
      <c r="B4027" t="s">
        <v>72</v>
      </c>
      <c r="C4027" t="s">
        <v>412</v>
      </c>
      <c r="D4027">
        <v>2021</v>
      </c>
      <c r="E4027">
        <v>126.41</v>
      </c>
      <c r="H4027">
        <v>0</v>
      </c>
      <c r="J4027">
        <v>0</v>
      </c>
      <c r="K4027">
        <v>0</v>
      </c>
      <c r="L4027">
        <v>96.11</v>
      </c>
      <c r="M4027">
        <v>30.3</v>
      </c>
      <c r="N4027">
        <v>0</v>
      </c>
      <c r="Q4027">
        <v>873.76</v>
      </c>
      <c r="R4027">
        <v>126.41</v>
      </c>
    </row>
    <row r="4028" spans="1:18">
      <c r="A4028" t="s">
        <v>4315</v>
      </c>
      <c r="B4028" t="s">
        <v>72</v>
      </c>
      <c r="C4028" t="s">
        <v>412</v>
      </c>
      <c r="D4028">
        <v>2022</v>
      </c>
      <c r="E4028">
        <v>120.57</v>
      </c>
      <c r="H4028">
        <v>0</v>
      </c>
      <c r="J4028">
        <v>0</v>
      </c>
      <c r="K4028">
        <v>0</v>
      </c>
      <c r="L4028">
        <v>59.57</v>
      </c>
      <c r="M4028">
        <v>61</v>
      </c>
      <c r="N4028">
        <v>0</v>
      </c>
      <c r="Q4028">
        <v>608.67999999999995</v>
      </c>
      <c r="R4028">
        <v>120.57</v>
      </c>
    </row>
    <row r="4029" spans="1:18">
      <c r="A4029" t="s">
        <v>4316</v>
      </c>
      <c r="B4029" t="s">
        <v>72</v>
      </c>
      <c r="C4029" t="s">
        <v>412</v>
      </c>
      <c r="D4029">
        <v>2023</v>
      </c>
      <c r="E4029">
        <v>126</v>
      </c>
      <c r="H4029">
        <v>0</v>
      </c>
      <c r="J4029">
        <v>0</v>
      </c>
      <c r="K4029">
        <v>1</v>
      </c>
      <c r="L4029">
        <v>60</v>
      </c>
      <c r="M4029">
        <v>65</v>
      </c>
      <c r="N4029">
        <v>0</v>
      </c>
      <c r="Q4029">
        <v>621.15</v>
      </c>
      <c r="R4029">
        <v>126</v>
      </c>
    </row>
    <row r="4030" spans="1:18">
      <c r="A4030" t="s">
        <v>4317</v>
      </c>
      <c r="B4030" t="s">
        <v>72</v>
      </c>
      <c r="C4030" t="s">
        <v>412</v>
      </c>
      <c r="D4030">
        <v>2024</v>
      </c>
      <c r="E4030">
        <v>125</v>
      </c>
      <c r="H4030">
        <v>0</v>
      </c>
      <c r="J4030">
        <v>0</v>
      </c>
      <c r="K4030">
        <v>0</v>
      </c>
      <c r="L4030">
        <v>60</v>
      </c>
      <c r="M4030">
        <v>65</v>
      </c>
      <c r="N4030">
        <v>0</v>
      </c>
      <c r="Q4030">
        <v>563</v>
      </c>
      <c r="R4030">
        <v>125</v>
      </c>
    </row>
    <row r="4031" spans="1:18">
      <c r="A4031" t="s">
        <v>4318</v>
      </c>
      <c r="B4031" t="s">
        <v>73</v>
      </c>
      <c r="C4031" t="s">
        <v>412</v>
      </c>
      <c r="D4031">
        <v>1960</v>
      </c>
    </row>
    <row r="4032" spans="1:18">
      <c r="A4032" t="s">
        <v>4319</v>
      </c>
      <c r="B4032" t="s">
        <v>73</v>
      </c>
      <c r="C4032" t="s">
        <v>412</v>
      </c>
      <c r="D4032">
        <v>1961</v>
      </c>
    </row>
    <row r="4033" spans="1:18">
      <c r="A4033" t="s">
        <v>4320</v>
      </c>
      <c r="B4033" t="s">
        <v>73</v>
      </c>
      <c r="C4033" t="s">
        <v>412</v>
      </c>
      <c r="D4033">
        <v>1962</v>
      </c>
    </row>
    <row r="4034" spans="1:18">
      <c r="A4034" t="s">
        <v>4321</v>
      </c>
      <c r="B4034" t="s">
        <v>73</v>
      </c>
      <c r="C4034" t="s">
        <v>412</v>
      </c>
      <c r="D4034">
        <v>1963</v>
      </c>
    </row>
    <row r="4035" spans="1:18">
      <c r="A4035" t="s">
        <v>4322</v>
      </c>
      <c r="B4035" t="s">
        <v>73</v>
      </c>
      <c r="C4035" t="s">
        <v>412</v>
      </c>
      <c r="D4035">
        <v>1964</v>
      </c>
    </row>
    <row r="4036" spans="1:18">
      <c r="A4036" t="s">
        <v>4323</v>
      </c>
      <c r="B4036" t="s">
        <v>73</v>
      </c>
      <c r="C4036" t="s">
        <v>412</v>
      </c>
      <c r="D4036">
        <v>1965</v>
      </c>
    </row>
    <row r="4037" spans="1:18">
      <c r="A4037" t="s">
        <v>4324</v>
      </c>
      <c r="B4037" t="s">
        <v>73</v>
      </c>
      <c r="C4037" t="s">
        <v>412</v>
      </c>
      <c r="D4037">
        <v>1966</v>
      </c>
    </row>
    <row r="4038" spans="1:18">
      <c r="A4038" t="s">
        <v>4325</v>
      </c>
      <c r="B4038" t="s">
        <v>73</v>
      </c>
      <c r="C4038" t="s">
        <v>412</v>
      </c>
      <c r="D4038">
        <v>1967</v>
      </c>
    </row>
    <row r="4039" spans="1:18">
      <c r="A4039" t="s">
        <v>4326</v>
      </c>
      <c r="B4039" t="s">
        <v>73</v>
      </c>
      <c r="C4039" t="s">
        <v>412</v>
      </c>
      <c r="D4039">
        <v>1968</v>
      </c>
    </row>
    <row r="4040" spans="1:18">
      <c r="A4040" t="s">
        <v>4327</v>
      </c>
      <c r="B4040" t="s">
        <v>73</v>
      </c>
      <c r="C4040" t="s">
        <v>412</v>
      </c>
      <c r="D4040">
        <v>1969</v>
      </c>
    </row>
    <row r="4041" spans="1:18">
      <c r="A4041" t="s">
        <v>4328</v>
      </c>
      <c r="B4041" t="s">
        <v>73</v>
      </c>
      <c r="C4041" t="s">
        <v>412</v>
      </c>
      <c r="D4041">
        <v>1970</v>
      </c>
    </row>
    <row r="4042" spans="1:18">
      <c r="A4042" t="s">
        <v>4329</v>
      </c>
      <c r="B4042" t="s">
        <v>73</v>
      </c>
      <c r="C4042" t="s">
        <v>412</v>
      </c>
      <c r="D4042">
        <v>1971</v>
      </c>
    </row>
    <row r="4043" spans="1:18">
      <c r="A4043" t="s">
        <v>4330</v>
      </c>
      <c r="B4043" t="s">
        <v>73</v>
      </c>
      <c r="C4043" t="s">
        <v>412</v>
      </c>
      <c r="D4043">
        <v>1972</v>
      </c>
    </row>
    <row r="4044" spans="1:18">
      <c r="A4044" t="s">
        <v>4331</v>
      </c>
      <c r="B4044" t="s">
        <v>73</v>
      </c>
      <c r="C4044" t="s">
        <v>412</v>
      </c>
      <c r="D4044">
        <v>1973</v>
      </c>
    </row>
    <row r="4045" spans="1:18">
      <c r="A4045" t="s">
        <v>4332</v>
      </c>
      <c r="B4045" t="s">
        <v>73</v>
      </c>
      <c r="C4045" t="s">
        <v>412</v>
      </c>
      <c r="D4045">
        <v>1974</v>
      </c>
      <c r="E4045">
        <v>0</v>
      </c>
      <c r="F4045">
        <v>0</v>
      </c>
      <c r="J4045">
        <v>0</v>
      </c>
      <c r="K4045">
        <v>0</v>
      </c>
      <c r="L4045">
        <v>0</v>
      </c>
      <c r="M4045">
        <v>0</v>
      </c>
      <c r="O4045">
        <v>0</v>
      </c>
      <c r="R4045">
        <v>0</v>
      </c>
    </row>
    <row r="4046" spans="1:18">
      <c r="A4046" t="s">
        <v>4333</v>
      </c>
      <c r="B4046" t="s">
        <v>73</v>
      </c>
      <c r="C4046" t="s">
        <v>412</v>
      </c>
      <c r="D4046">
        <v>1975</v>
      </c>
      <c r="E4046">
        <v>0</v>
      </c>
      <c r="F4046">
        <v>0</v>
      </c>
      <c r="J4046">
        <v>0</v>
      </c>
      <c r="K4046">
        <v>0</v>
      </c>
      <c r="L4046">
        <v>0</v>
      </c>
      <c r="M4046">
        <v>0</v>
      </c>
      <c r="O4046">
        <v>0</v>
      </c>
      <c r="R4046">
        <v>0</v>
      </c>
    </row>
    <row r="4047" spans="1:18">
      <c r="A4047" t="s">
        <v>4334</v>
      </c>
      <c r="B4047" t="s">
        <v>73</v>
      </c>
      <c r="C4047" t="s">
        <v>412</v>
      </c>
      <c r="D4047">
        <v>1976</v>
      </c>
      <c r="E4047">
        <v>0.11</v>
      </c>
      <c r="F4047">
        <v>0</v>
      </c>
      <c r="J4047">
        <v>0</v>
      </c>
      <c r="K4047">
        <v>0</v>
      </c>
      <c r="L4047">
        <v>0.11</v>
      </c>
      <c r="M4047">
        <v>0</v>
      </c>
      <c r="O4047">
        <v>0</v>
      </c>
      <c r="R4047">
        <v>0.11</v>
      </c>
    </row>
    <row r="4048" spans="1:18">
      <c r="A4048" t="s">
        <v>4335</v>
      </c>
      <c r="B4048" t="s">
        <v>73</v>
      </c>
      <c r="C4048" t="s">
        <v>412</v>
      </c>
      <c r="D4048">
        <v>1977</v>
      </c>
      <c r="E4048">
        <v>0.22</v>
      </c>
      <c r="F4048">
        <v>0</v>
      </c>
      <c r="J4048">
        <v>0</v>
      </c>
      <c r="K4048">
        <v>0</v>
      </c>
      <c r="L4048">
        <v>0.22</v>
      </c>
      <c r="M4048">
        <v>0</v>
      </c>
      <c r="O4048">
        <v>0</v>
      </c>
      <c r="R4048">
        <v>0.22</v>
      </c>
    </row>
    <row r="4049" spans="1:18">
      <c r="A4049" t="s">
        <v>4336</v>
      </c>
      <c r="B4049" t="s">
        <v>73</v>
      </c>
      <c r="C4049" t="s">
        <v>412</v>
      </c>
      <c r="D4049">
        <v>1978</v>
      </c>
      <c r="E4049">
        <v>0.62</v>
      </c>
      <c r="F4049">
        <v>0</v>
      </c>
      <c r="J4049">
        <v>0</v>
      </c>
      <c r="K4049">
        <v>0</v>
      </c>
      <c r="L4049">
        <v>0.62</v>
      </c>
      <c r="M4049">
        <v>0</v>
      </c>
      <c r="O4049">
        <v>0</v>
      </c>
      <c r="R4049">
        <v>0.62</v>
      </c>
    </row>
    <row r="4050" spans="1:18">
      <c r="A4050" t="s">
        <v>4337</v>
      </c>
      <c r="B4050" t="s">
        <v>73</v>
      </c>
      <c r="C4050" t="s">
        <v>412</v>
      </c>
      <c r="D4050">
        <v>1979</v>
      </c>
      <c r="E4050">
        <v>2.3199999999999998</v>
      </c>
      <c r="F4050">
        <v>0</v>
      </c>
      <c r="J4050">
        <v>0</v>
      </c>
      <c r="K4050">
        <v>0</v>
      </c>
      <c r="L4050">
        <v>1.6</v>
      </c>
      <c r="M4050">
        <v>0.72</v>
      </c>
      <c r="O4050">
        <v>0</v>
      </c>
      <c r="R4050">
        <v>2.3199999999999998</v>
      </c>
    </row>
    <row r="4051" spans="1:18">
      <c r="A4051" t="s">
        <v>4338</v>
      </c>
      <c r="B4051" t="s">
        <v>73</v>
      </c>
      <c r="C4051" t="s">
        <v>412</v>
      </c>
      <c r="D4051">
        <v>1980</v>
      </c>
      <c r="E4051">
        <v>5.4</v>
      </c>
      <c r="F4051">
        <v>0</v>
      </c>
      <c r="J4051">
        <v>0</v>
      </c>
      <c r="K4051">
        <v>0</v>
      </c>
      <c r="L4051">
        <v>3.63</v>
      </c>
      <c r="M4051">
        <v>1.78</v>
      </c>
      <c r="O4051">
        <v>0</v>
      </c>
      <c r="R4051">
        <v>5.4</v>
      </c>
    </row>
    <row r="4052" spans="1:18">
      <c r="A4052" t="s">
        <v>4339</v>
      </c>
      <c r="B4052" t="s">
        <v>73</v>
      </c>
      <c r="C4052" t="s">
        <v>412</v>
      </c>
      <c r="D4052">
        <v>1981</v>
      </c>
      <c r="E4052">
        <v>15.54</v>
      </c>
      <c r="F4052">
        <v>0</v>
      </c>
      <c r="J4052">
        <v>0</v>
      </c>
      <c r="K4052">
        <v>0</v>
      </c>
      <c r="L4052">
        <v>9.85</v>
      </c>
      <c r="M4052">
        <v>5.7</v>
      </c>
      <c r="O4052">
        <v>0</v>
      </c>
      <c r="R4052">
        <v>15.54</v>
      </c>
    </row>
    <row r="4053" spans="1:18">
      <c r="A4053" t="s">
        <v>4340</v>
      </c>
      <c r="B4053" t="s">
        <v>73</v>
      </c>
      <c r="C4053" t="s">
        <v>412</v>
      </c>
      <c r="D4053">
        <v>1982</v>
      </c>
      <c r="E4053">
        <v>28.11</v>
      </c>
      <c r="F4053">
        <v>0.15</v>
      </c>
      <c r="J4053">
        <v>0</v>
      </c>
      <c r="K4053">
        <v>0</v>
      </c>
      <c r="L4053">
        <v>18.809999999999999</v>
      </c>
      <c r="M4053">
        <v>9.16</v>
      </c>
      <c r="O4053">
        <v>0</v>
      </c>
      <c r="Q4053">
        <v>494.42</v>
      </c>
      <c r="R4053">
        <v>28.11</v>
      </c>
    </row>
    <row r="4054" spans="1:18">
      <c r="A4054" t="s">
        <v>4341</v>
      </c>
      <c r="B4054" t="s">
        <v>73</v>
      </c>
      <c r="C4054" t="s">
        <v>412</v>
      </c>
      <c r="D4054">
        <v>1983</v>
      </c>
      <c r="E4054">
        <v>32.69</v>
      </c>
      <c r="F4054">
        <v>0.16</v>
      </c>
      <c r="J4054">
        <v>0</v>
      </c>
      <c r="K4054">
        <v>0</v>
      </c>
      <c r="L4054">
        <v>20.010000000000002</v>
      </c>
      <c r="M4054">
        <v>12.53</v>
      </c>
      <c r="O4054">
        <v>0</v>
      </c>
      <c r="Q4054">
        <v>245.07</v>
      </c>
      <c r="R4054">
        <v>32.69</v>
      </c>
    </row>
    <row r="4055" spans="1:18">
      <c r="A4055" t="s">
        <v>4342</v>
      </c>
      <c r="B4055" t="s">
        <v>73</v>
      </c>
      <c r="C4055" t="s">
        <v>412</v>
      </c>
      <c r="D4055">
        <v>1984</v>
      </c>
      <c r="E4055">
        <v>26.79</v>
      </c>
      <c r="F4055">
        <v>0</v>
      </c>
      <c r="J4055">
        <v>0</v>
      </c>
      <c r="K4055">
        <v>0</v>
      </c>
      <c r="L4055">
        <v>21.7</v>
      </c>
      <c r="M4055">
        <v>5.08</v>
      </c>
      <c r="O4055">
        <v>0</v>
      </c>
      <c r="Q4055">
        <v>161.81</v>
      </c>
      <c r="R4055">
        <v>26.79</v>
      </c>
    </row>
    <row r="4056" spans="1:18">
      <c r="A4056" t="s">
        <v>4343</v>
      </c>
      <c r="B4056" t="s">
        <v>73</v>
      </c>
      <c r="C4056" t="s">
        <v>412</v>
      </c>
      <c r="D4056">
        <v>1985</v>
      </c>
      <c r="E4056">
        <v>37.53</v>
      </c>
      <c r="F4056">
        <v>0.3</v>
      </c>
      <c r="J4056">
        <v>0</v>
      </c>
      <c r="K4056">
        <v>0</v>
      </c>
      <c r="L4056">
        <v>27.32</v>
      </c>
      <c r="M4056">
        <v>9.91</v>
      </c>
      <c r="O4056">
        <v>0</v>
      </c>
      <c r="Q4056">
        <v>118.23</v>
      </c>
      <c r="R4056">
        <v>37.53</v>
      </c>
    </row>
    <row r="4057" spans="1:18">
      <c r="A4057" t="s">
        <v>4344</v>
      </c>
      <c r="B4057" t="s">
        <v>73</v>
      </c>
      <c r="C4057" t="s">
        <v>412</v>
      </c>
      <c r="D4057">
        <v>1986</v>
      </c>
      <c r="E4057">
        <v>48.35</v>
      </c>
      <c r="F4057">
        <v>0</v>
      </c>
      <c r="J4057">
        <v>0</v>
      </c>
      <c r="K4057">
        <v>0</v>
      </c>
      <c r="L4057">
        <v>36.1</v>
      </c>
      <c r="M4057">
        <v>12.25</v>
      </c>
      <c r="O4057">
        <v>0</v>
      </c>
      <c r="Q4057">
        <v>88.42</v>
      </c>
      <c r="R4057">
        <v>48.35</v>
      </c>
    </row>
    <row r="4058" spans="1:18">
      <c r="A4058" t="s">
        <v>4345</v>
      </c>
      <c r="B4058" t="s">
        <v>73</v>
      </c>
      <c r="C4058" t="s">
        <v>412</v>
      </c>
      <c r="D4058">
        <v>1987</v>
      </c>
      <c r="E4058">
        <v>51.16</v>
      </c>
      <c r="F4058">
        <v>0</v>
      </c>
      <c r="J4058">
        <v>21</v>
      </c>
      <c r="K4058">
        <v>0.16</v>
      </c>
      <c r="L4058">
        <v>24</v>
      </c>
      <c r="M4058">
        <v>6</v>
      </c>
      <c r="O4058">
        <v>0</v>
      </c>
      <c r="Q4058">
        <v>0</v>
      </c>
      <c r="R4058">
        <v>51.16</v>
      </c>
    </row>
    <row r="4059" spans="1:18">
      <c r="A4059" t="s">
        <v>4346</v>
      </c>
      <c r="B4059" t="s">
        <v>73</v>
      </c>
      <c r="C4059" t="s">
        <v>412</v>
      </c>
      <c r="D4059">
        <v>1988</v>
      </c>
      <c r="E4059">
        <v>50.32</v>
      </c>
      <c r="F4059">
        <v>0</v>
      </c>
      <c r="J4059">
        <v>0</v>
      </c>
      <c r="K4059">
        <v>0.32</v>
      </c>
      <c r="L4059">
        <v>41.66</v>
      </c>
      <c r="M4059">
        <v>8.33</v>
      </c>
      <c r="O4059">
        <v>0</v>
      </c>
      <c r="Q4059">
        <v>22.41</v>
      </c>
      <c r="R4059">
        <v>50.32</v>
      </c>
    </row>
    <row r="4060" spans="1:18">
      <c r="A4060" t="s">
        <v>4347</v>
      </c>
      <c r="B4060" t="s">
        <v>73</v>
      </c>
      <c r="C4060" t="s">
        <v>412</v>
      </c>
      <c r="D4060">
        <v>1989</v>
      </c>
      <c r="E4060">
        <v>117.75</v>
      </c>
      <c r="F4060">
        <v>0</v>
      </c>
      <c r="J4060">
        <v>21</v>
      </c>
      <c r="K4060">
        <v>0.36</v>
      </c>
      <c r="L4060">
        <v>73</v>
      </c>
      <c r="M4060">
        <v>23.39</v>
      </c>
      <c r="O4060">
        <v>0</v>
      </c>
      <c r="Q4060">
        <v>92.26</v>
      </c>
      <c r="R4060">
        <v>117.75</v>
      </c>
    </row>
    <row r="4061" spans="1:18">
      <c r="A4061" t="s">
        <v>4348</v>
      </c>
      <c r="B4061" t="s">
        <v>73</v>
      </c>
      <c r="C4061" t="s">
        <v>412</v>
      </c>
      <c r="D4061">
        <v>1990</v>
      </c>
      <c r="E4061">
        <v>163.16999999999999</v>
      </c>
      <c r="F4061">
        <v>0</v>
      </c>
      <c r="J4061">
        <v>0</v>
      </c>
      <c r="K4061">
        <v>1.01</v>
      </c>
      <c r="L4061">
        <v>146.49</v>
      </c>
      <c r="M4061">
        <v>15.67</v>
      </c>
      <c r="O4061">
        <v>0</v>
      </c>
      <c r="Q4061">
        <v>160.94</v>
      </c>
      <c r="R4061">
        <v>163.16999999999999</v>
      </c>
    </row>
    <row r="4062" spans="1:18">
      <c r="A4062" t="s">
        <v>4349</v>
      </c>
      <c r="B4062" t="s">
        <v>73</v>
      </c>
      <c r="C4062" t="s">
        <v>412</v>
      </c>
      <c r="D4062">
        <v>1991</v>
      </c>
      <c r="E4062">
        <v>180.67</v>
      </c>
      <c r="F4062">
        <v>0</v>
      </c>
      <c r="J4062">
        <v>0</v>
      </c>
      <c r="K4062">
        <v>1.63</v>
      </c>
      <c r="L4062">
        <v>163.55000000000001</v>
      </c>
      <c r="M4062">
        <v>15.5</v>
      </c>
      <c r="O4062">
        <v>0</v>
      </c>
      <c r="Q4062">
        <v>0</v>
      </c>
      <c r="R4062">
        <v>180.67</v>
      </c>
    </row>
    <row r="4063" spans="1:18">
      <c r="A4063" t="s">
        <v>4350</v>
      </c>
      <c r="B4063" t="s">
        <v>73</v>
      </c>
      <c r="C4063" t="s">
        <v>412</v>
      </c>
      <c r="D4063">
        <v>1992</v>
      </c>
      <c r="E4063">
        <v>224.9</v>
      </c>
      <c r="F4063">
        <v>0</v>
      </c>
      <c r="J4063">
        <v>0</v>
      </c>
      <c r="K4063">
        <v>5.75</v>
      </c>
      <c r="L4063">
        <v>197.52</v>
      </c>
      <c r="M4063">
        <v>21.63</v>
      </c>
      <c r="O4063">
        <v>0</v>
      </c>
      <c r="Q4063">
        <v>93.09</v>
      </c>
      <c r="R4063">
        <v>224.9</v>
      </c>
    </row>
    <row r="4064" spans="1:18">
      <c r="A4064" t="s">
        <v>4351</v>
      </c>
      <c r="B4064" t="s">
        <v>73</v>
      </c>
      <c r="C4064" t="s">
        <v>412</v>
      </c>
      <c r="D4064">
        <v>1993</v>
      </c>
      <c r="E4064">
        <v>272.39999999999998</v>
      </c>
      <c r="F4064">
        <v>0</v>
      </c>
      <c r="J4064">
        <v>0</v>
      </c>
      <c r="K4064">
        <v>9.07</v>
      </c>
      <c r="L4064">
        <v>233.52</v>
      </c>
      <c r="M4064">
        <v>29.81</v>
      </c>
      <c r="O4064">
        <v>0</v>
      </c>
      <c r="Q4064">
        <v>60</v>
      </c>
      <c r="R4064">
        <v>272.39999999999998</v>
      </c>
    </row>
    <row r="4065" spans="1:18">
      <c r="A4065" t="s">
        <v>4352</v>
      </c>
      <c r="B4065" t="s">
        <v>73</v>
      </c>
      <c r="C4065" t="s">
        <v>412</v>
      </c>
      <c r="D4065">
        <v>1994</v>
      </c>
      <c r="E4065">
        <v>341.21</v>
      </c>
      <c r="F4065">
        <v>0</v>
      </c>
      <c r="K4065">
        <v>13.56</v>
      </c>
      <c r="L4065">
        <v>295.29000000000002</v>
      </c>
      <c r="M4065">
        <v>32.36</v>
      </c>
      <c r="O4065">
        <v>0</v>
      </c>
      <c r="Q4065">
        <v>27.29</v>
      </c>
      <c r="R4065">
        <v>341.21</v>
      </c>
    </row>
    <row r="4066" spans="1:18">
      <c r="A4066" t="s">
        <v>4353</v>
      </c>
      <c r="B4066" t="s">
        <v>73</v>
      </c>
      <c r="C4066" t="s">
        <v>412</v>
      </c>
      <c r="D4066">
        <v>1995</v>
      </c>
      <c r="E4066">
        <v>368.94</v>
      </c>
      <c r="F4066">
        <v>0</v>
      </c>
      <c r="J4066">
        <v>196</v>
      </c>
      <c r="K4066">
        <v>14.05</v>
      </c>
      <c r="L4066">
        <v>122</v>
      </c>
      <c r="M4066">
        <v>36.880000000000003</v>
      </c>
      <c r="O4066">
        <v>0</v>
      </c>
      <c r="Q4066">
        <v>10.61</v>
      </c>
      <c r="R4066">
        <v>368.94</v>
      </c>
    </row>
    <row r="4067" spans="1:18">
      <c r="A4067" t="s">
        <v>4354</v>
      </c>
      <c r="B4067" t="s">
        <v>73</v>
      </c>
      <c r="C4067" t="s">
        <v>412</v>
      </c>
      <c r="D4067">
        <v>1996</v>
      </c>
      <c r="E4067">
        <v>381.9</v>
      </c>
      <c r="F4067">
        <v>0</v>
      </c>
      <c r="K4067">
        <v>14.27</v>
      </c>
      <c r="L4067">
        <v>333.42</v>
      </c>
      <c r="M4067">
        <v>34.21</v>
      </c>
      <c r="O4067">
        <v>0</v>
      </c>
      <c r="Q4067">
        <v>26.15</v>
      </c>
      <c r="R4067">
        <v>381.9</v>
      </c>
    </row>
    <row r="4068" spans="1:18">
      <c r="A4068" t="s">
        <v>4355</v>
      </c>
      <c r="B4068" t="s">
        <v>73</v>
      </c>
      <c r="C4068" t="s">
        <v>412</v>
      </c>
      <c r="D4068">
        <v>1997</v>
      </c>
      <c r="E4068">
        <v>14.28</v>
      </c>
      <c r="F4068">
        <v>0</v>
      </c>
      <c r="J4068">
        <v>0</v>
      </c>
      <c r="K4068">
        <v>14.28</v>
      </c>
      <c r="L4068">
        <v>0</v>
      </c>
      <c r="M4068">
        <v>0</v>
      </c>
      <c r="O4068">
        <v>0</v>
      </c>
      <c r="Q4068">
        <v>16.53</v>
      </c>
      <c r="R4068">
        <v>14.28</v>
      </c>
    </row>
    <row r="4069" spans="1:18">
      <c r="A4069" t="s">
        <v>4356</v>
      </c>
      <c r="B4069" t="s">
        <v>73</v>
      </c>
      <c r="C4069" t="s">
        <v>412</v>
      </c>
      <c r="D4069">
        <v>1998</v>
      </c>
      <c r="E4069">
        <v>254.09</v>
      </c>
      <c r="F4069">
        <v>0</v>
      </c>
      <c r="J4069">
        <v>0</v>
      </c>
      <c r="K4069">
        <v>15.14</v>
      </c>
      <c r="L4069">
        <v>238.95</v>
      </c>
      <c r="M4069">
        <v>0</v>
      </c>
      <c r="O4069">
        <v>0</v>
      </c>
      <c r="Q4069">
        <v>25.58</v>
      </c>
      <c r="R4069">
        <v>254.09</v>
      </c>
    </row>
    <row r="4070" spans="1:18">
      <c r="A4070" t="s">
        <v>4357</v>
      </c>
      <c r="B4070" t="s">
        <v>73</v>
      </c>
      <c r="C4070" t="s">
        <v>412</v>
      </c>
      <c r="D4070">
        <v>1999</v>
      </c>
      <c r="E4070">
        <v>283.04000000000002</v>
      </c>
      <c r="F4070">
        <v>0</v>
      </c>
      <c r="J4070">
        <v>0</v>
      </c>
      <c r="K4070">
        <v>15.83</v>
      </c>
      <c r="L4070">
        <v>267.20999999999998</v>
      </c>
      <c r="M4070">
        <v>0</v>
      </c>
      <c r="O4070">
        <v>0</v>
      </c>
      <c r="Q4070">
        <v>29.07</v>
      </c>
      <c r="R4070">
        <v>283.04000000000002</v>
      </c>
    </row>
    <row r="4071" spans="1:18">
      <c r="A4071" t="s">
        <v>4358</v>
      </c>
      <c r="B4071" t="s">
        <v>73</v>
      </c>
      <c r="C4071" t="s">
        <v>412</v>
      </c>
      <c r="D4071">
        <v>2000</v>
      </c>
      <c r="E4071">
        <v>309.94</v>
      </c>
      <c r="F4071">
        <v>0</v>
      </c>
      <c r="K4071">
        <v>15.99</v>
      </c>
      <c r="L4071">
        <v>293.95</v>
      </c>
      <c r="M4071">
        <v>0</v>
      </c>
      <c r="O4071">
        <v>0</v>
      </c>
      <c r="Q4071">
        <v>28.09</v>
      </c>
      <c r="R4071">
        <v>309.94</v>
      </c>
    </row>
    <row r="4072" spans="1:18">
      <c r="A4072" t="s">
        <v>4359</v>
      </c>
      <c r="B4072" t="s">
        <v>73</v>
      </c>
      <c r="C4072" t="s">
        <v>412</v>
      </c>
      <c r="D4072">
        <v>2001</v>
      </c>
      <c r="E4072">
        <v>339.4</v>
      </c>
      <c r="F4072">
        <v>0</v>
      </c>
      <c r="J4072">
        <v>141</v>
      </c>
      <c r="K4072">
        <v>16.59</v>
      </c>
      <c r="L4072">
        <v>181.81</v>
      </c>
      <c r="M4072">
        <v>0</v>
      </c>
      <c r="O4072">
        <v>0</v>
      </c>
      <c r="Q4072">
        <v>56.18</v>
      </c>
      <c r="R4072">
        <v>339.4</v>
      </c>
    </row>
    <row r="4073" spans="1:18">
      <c r="A4073" t="s">
        <v>4360</v>
      </c>
      <c r="B4073" t="s">
        <v>73</v>
      </c>
      <c r="C4073" t="s">
        <v>412</v>
      </c>
      <c r="D4073">
        <v>2002</v>
      </c>
      <c r="E4073">
        <v>354.48</v>
      </c>
      <c r="F4073">
        <v>0</v>
      </c>
      <c r="K4073">
        <v>0</v>
      </c>
      <c r="L4073">
        <v>354.48</v>
      </c>
      <c r="M4073">
        <v>0</v>
      </c>
      <c r="O4073">
        <v>0</v>
      </c>
      <c r="Q4073">
        <v>60.62</v>
      </c>
      <c r="R4073">
        <v>354.48</v>
      </c>
    </row>
    <row r="4074" spans="1:18">
      <c r="A4074" t="s">
        <v>4361</v>
      </c>
      <c r="B4074" t="s">
        <v>73</v>
      </c>
      <c r="C4074" t="s">
        <v>412</v>
      </c>
      <c r="D4074">
        <v>2003</v>
      </c>
      <c r="E4074">
        <v>399.67</v>
      </c>
      <c r="F4074">
        <v>0</v>
      </c>
      <c r="K4074">
        <v>0</v>
      </c>
      <c r="L4074">
        <v>399.67</v>
      </c>
      <c r="M4074">
        <v>0</v>
      </c>
      <c r="O4074">
        <v>0</v>
      </c>
      <c r="Q4074">
        <v>98.43</v>
      </c>
      <c r="R4074">
        <v>399.67</v>
      </c>
    </row>
    <row r="4075" spans="1:18">
      <c r="A4075" t="s">
        <v>4362</v>
      </c>
      <c r="B4075" t="s">
        <v>73</v>
      </c>
      <c r="C4075" t="s">
        <v>412</v>
      </c>
      <c r="D4075">
        <v>2004</v>
      </c>
      <c r="E4075">
        <v>518.63</v>
      </c>
      <c r="F4075">
        <v>0</v>
      </c>
      <c r="K4075">
        <v>0</v>
      </c>
      <c r="L4075">
        <v>518.63</v>
      </c>
      <c r="M4075">
        <v>0</v>
      </c>
      <c r="O4075">
        <v>0</v>
      </c>
      <c r="Q4075">
        <v>111.07</v>
      </c>
      <c r="R4075">
        <v>518.63</v>
      </c>
    </row>
    <row r="4076" spans="1:18">
      <c r="A4076" t="s">
        <v>4363</v>
      </c>
      <c r="B4076" t="s">
        <v>73</v>
      </c>
      <c r="C4076" t="s">
        <v>412</v>
      </c>
      <c r="D4076">
        <v>2005</v>
      </c>
      <c r="E4076">
        <v>386.25</v>
      </c>
      <c r="F4076">
        <v>0</v>
      </c>
      <c r="K4076">
        <v>0</v>
      </c>
      <c r="L4076">
        <v>386.25</v>
      </c>
      <c r="M4076">
        <v>0</v>
      </c>
      <c r="O4076">
        <v>0</v>
      </c>
      <c r="Q4076">
        <v>111.09</v>
      </c>
      <c r="R4076">
        <v>386.25</v>
      </c>
    </row>
    <row r="4077" spans="1:18">
      <c r="A4077" t="s">
        <v>4364</v>
      </c>
      <c r="B4077" t="s">
        <v>73</v>
      </c>
      <c r="C4077" t="s">
        <v>412</v>
      </c>
      <c r="D4077">
        <v>2006</v>
      </c>
      <c r="E4077">
        <v>386.72</v>
      </c>
      <c r="F4077">
        <v>0</v>
      </c>
      <c r="K4077">
        <v>0</v>
      </c>
      <c r="L4077">
        <v>386.72</v>
      </c>
      <c r="M4077">
        <v>0</v>
      </c>
      <c r="O4077">
        <v>0</v>
      </c>
      <c r="Q4077">
        <v>122.51</v>
      </c>
      <c r="R4077">
        <v>386.72</v>
      </c>
    </row>
    <row r="4078" spans="1:18">
      <c r="A4078" t="s">
        <v>4365</v>
      </c>
      <c r="B4078" t="s">
        <v>73</v>
      </c>
      <c r="C4078" t="s">
        <v>412</v>
      </c>
      <c r="D4078">
        <v>2007</v>
      </c>
      <c r="E4078">
        <v>396.49</v>
      </c>
      <c r="F4078">
        <v>0</v>
      </c>
      <c r="K4078">
        <v>0</v>
      </c>
      <c r="L4078">
        <v>396.49</v>
      </c>
      <c r="M4078">
        <v>0</v>
      </c>
      <c r="O4078">
        <v>0</v>
      </c>
      <c r="Q4078">
        <v>178.88</v>
      </c>
      <c r="R4078">
        <v>396.49</v>
      </c>
    </row>
    <row r="4079" spans="1:18">
      <c r="A4079" t="s">
        <v>4366</v>
      </c>
      <c r="B4079" t="s">
        <v>73</v>
      </c>
      <c r="C4079" t="s">
        <v>412</v>
      </c>
      <c r="D4079">
        <v>2008</v>
      </c>
      <c r="E4079">
        <v>456.32</v>
      </c>
      <c r="F4079">
        <v>0</v>
      </c>
      <c r="K4079">
        <v>0</v>
      </c>
      <c r="L4079">
        <v>426.23</v>
      </c>
      <c r="M4079">
        <v>0</v>
      </c>
      <c r="O4079">
        <v>30.09</v>
      </c>
      <c r="Q4079">
        <v>188.91</v>
      </c>
      <c r="R4079">
        <v>456.32</v>
      </c>
    </row>
    <row r="4080" spans="1:18">
      <c r="A4080" t="s">
        <v>4367</v>
      </c>
      <c r="B4080" t="s">
        <v>73</v>
      </c>
      <c r="C4080" t="s">
        <v>412</v>
      </c>
      <c r="D4080">
        <v>2009</v>
      </c>
      <c r="E4080">
        <v>463.47</v>
      </c>
      <c r="F4080">
        <v>0</v>
      </c>
      <c r="K4080">
        <v>0</v>
      </c>
      <c r="L4080">
        <v>463.47</v>
      </c>
      <c r="M4080">
        <v>0</v>
      </c>
      <c r="O4080">
        <v>0</v>
      </c>
      <c r="Q4080">
        <v>83.24</v>
      </c>
      <c r="R4080">
        <v>463.47</v>
      </c>
    </row>
    <row r="4081" spans="1:18">
      <c r="A4081" t="s">
        <v>4368</v>
      </c>
      <c r="B4081" t="s">
        <v>73</v>
      </c>
      <c r="C4081" t="s">
        <v>412</v>
      </c>
      <c r="D4081">
        <v>2010</v>
      </c>
      <c r="E4081">
        <v>415.99</v>
      </c>
      <c r="F4081">
        <v>0</v>
      </c>
      <c r="J4081">
        <v>322</v>
      </c>
      <c r="L4081">
        <v>93.99</v>
      </c>
      <c r="M4081">
        <v>0</v>
      </c>
      <c r="O4081">
        <v>0</v>
      </c>
      <c r="Q4081">
        <v>59.41</v>
      </c>
      <c r="R4081">
        <v>415.99</v>
      </c>
    </row>
    <row r="4082" spans="1:18">
      <c r="A4082" t="s">
        <v>4369</v>
      </c>
      <c r="B4082" t="s">
        <v>73</v>
      </c>
      <c r="C4082" t="s">
        <v>412</v>
      </c>
      <c r="D4082">
        <v>2011</v>
      </c>
      <c r="E4082">
        <v>842.58</v>
      </c>
      <c r="F4082">
        <v>0</v>
      </c>
      <c r="K4082">
        <v>0</v>
      </c>
      <c r="L4082">
        <v>842.58</v>
      </c>
      <c r="M4082">
        <v>0</v>
      </c>
      <c r="O4082">
        <v>0</v>
      </c>
      <c r="Q4082">
        <v>54.67</v>
      </c>
      <c r="R4082">
        <v>842.58</v>
      </c>
    </row>
    <row r="4083" spans="1:18">
      <c r="A4083" t="s">
        <v>4370</v>
      </c>
      <c r="B4083" t="s">
        <v>73</v>
      </c>
      <c r="C4083" t="s">
        <v>412</v>
      </c>
      <c r="D4083">
        <v>2012</v>
      </c>
      <c r="E4083">
        <v>77.459999999999994</v>
      </c>
      <c r="F4083">
        <v>0</v>
      </c>
      <c r="J4083">
        <v>0</v>
      </c>
      <c r="K4083">
        <v>0</v>
      </c>
      <c r="L4083">
        <v>77.459999999999994</v>
      </c>
      <c r="M4083">
        <v>0</v>
      </c>
      <c r="O4083">
        <v>0</v>
      </c>
      <c r="Q4083">
        <v>59.88</v>
      </c>
      <c r="R4083">
        <v>77.459999999999994</v>
      </c>
    </row>
    <row r="4084" spans="1:18">
      <c r="A4084" t="s">
        <v>4371</v>
      </c>
      <c r="B4084" t="s">
        <v>73</v>
      </c>
      <c r="C4084" t="s">
        <v>412</v>
      </c>
      <c r="D4084">
        <v>2013</v>
      </c>
      <c r="E4084">
        <v>77.489999999999995</v>
      </c>
      <c r="F4084">
        <v>0</v>
      </c>
      <c r="J4084">
        <v>0</v>
      </c>
      <c r="K4084">
        <v>0</v>
      </c>
      <c r="L4084">
        <v>77.489999999999995</v>
      </c>
      <c r="M4084">
        <v>0</v>
      </c>
      <c r="O4084">
        <v>0</v>
      </c>
      <c r="Q4084">
        <v>82.08</v>
      </c>
      <c r="R4084">
        <v>77.489999999999995</v>
      </c>
    </row>
    <row r="4085" spans="1:18">
      <c r="A4085" t="s">
        <v>4372</v>
      </c>
      <c r="B4085" t="s">
        <v>73</v>
      </c>
      <c r="C4085" t="s">
        <v>412</v>
      </c>
      <c r="D4085">
        <v>2014</v>
      </c>
      <c r="E4085">
        <v>77.48</v>
      </c>
      <c r="F4085">
        <v>0</v>
      </c>
      <c r="J4085">
        <v>0</v>
      </c>
      <c r="K4085">
        <v>0</v>
      </c>
      <c r="L4085">
        <v>77.48</v>
      </c>
      <c r="M4085">
        <v>0</v>
      </c>
      <c r="O4085">
        <v>0</v>
      </c>
      <c r="Q4085">
        <v>69.89</v>
      </c>
      <c r="R4085">
        <v>77.48</v>
      </c>
    </row>
    <row r="4086" spans="1:18">
      <c r="A4086" t="s">
        <v>4373</v>
      </c>
      <c r="B4086" t="s">
        <v>73</v>
      </c>
      <c r="C4086" t="s">
        <v>412</v>
      </c>
      <c r="D4086">
        <v>2015</v>
      </c>
      <c r="E4086">
        <v>77.540000000000006</v>
      </c>
      <c r="F4086">
        <v>0</v>
      </c>
      <c r="J4086">
        <v>0</v>
      </c>
      <c r="K4086">
        <v>0</v>
      </c>
      <c r="L4086">
        <v>77.540000000000006</v>
      </c>
      <c r="M4086">
        <v>0</v>
      </c>
      <c r="O4086">
        <v>0</v>
      </c>
      <c r="Q4086">
        <v>54.18</v>
      </c>
      <c r="R4086">
        <v>77.540000000000006</v>
      </c>
    </row>
    <row r="4087" spans="1:18">
      <c r="A4087" t="s">
        <v>4374</v>
      </c>
      <c r="B4087" t="s">
        <v>73</v>
      </c>
      <c r="C4087" t="s">
        <v>412</v>
      </c>
      <c r="D4087">
        <v>2016</v>
      </c>
      <c r="E4087">
        <v>77.56</v>
      </c>
      <c r="F4087">
        <v>0</v>
      </c>
      <c r="J4087">
        <v>0</v>
      </c>
      <c r="K4087">
        <v>0</v>
      </c>
      <c r="L4087">
        <v>77.56</v>
      </c>
      <c r="M4087">
        <v>0</v>
      </c>
      <c r="O4087">
        <v>0</v>
      </c>
      <c r="Q4087">
        <v>46.47</v>
      </c>
      <c r="R4087">
        <v>77.56</v>
      </c>
    </row>
    <row r="4088" spans="1:18">
      <c r="A4088" t="s">
        <v>4375</v>
      </c>
      <c r="B4088" t="s">
        <v>73</v>
      </c>
      <c r="C4088" t="s">
        <v>412</v>
      </c>
      <c r="D4088">
        <v>2017</v>
      </c>
      <c r="E4088">
        <v>63.93</v>
      </c>
      <c r="F4088">
        <v>0</v>
      </c>
      <c r="J4088">
        <v>0</v>
      </c>
      <c r="K4088">
        <v>0</v>
      </c>
      <c r="L4088">
        <v>63.93</v>
      </c>
      <c r="M4088">
        <v>0</v>
      </c>
      <c r="O4088">
        <v>0</v>
      </c>
      <c r="Q4088">
        <v>50.45</v>
      </c>
      <c r="R4088">
        <v>63.93</v>
      </c>
    </row>
    <row r="4089" spans="1:18">
      <c r="A4089" t="s">
        <v>4376</v>
      </c>
      <c r="B4089" t="s">
        <v>73</v>
      </c>
      <c r="C4089" t="s">
        <v>412</v>
      </c>
      <c r="D4089">
        <v>2018</v>
      </c>
      <c r="E4089">
        <v>26.06</v>
      </c>
      <c r="F4089">
        <v>0</v>
      </c>
      <c r="J4089">
        <v>0</v>
      </c>
      <c r="K4089">
        <v>0</v>
      </c>
      <c r="L4089">
        <v>26.06</v>
      </c>
      <c r="M4089">
        <v>0</v>
      </c>
      <c r="O4089">
        <v>0</v>
      </c>
      <c r="Q4089">
        <v>46.56</v>
      </c>
      <c r="R4089">
        <v>26.06</v>
      </c>
    </row>
    <row r="4090" spans="1:18">
      <c r="A4090" t="s">
        <v>4377</v>
      </c>
      <c r="B4090" t="s">
        <v>73</v>
      </c>
      <c r="C4090" t="s">
        <v>412</v>
      </c>
      <c r="D4090">
        <v>2019</v>
      </c>
      <c r="E4090">
        <v>26.48</v>
      </c>
      <c r="F4090">
        <v>0</v>
      </c>
      <c r="J4090">
        <v>0</v>
      </c>
      <c r="K4090">
        <v>0</v>
      </c>
      <c r="L4090">
        <v>26.48</v>
      </c>
      <c r="M4090">
        <v>0</v>
      </c>
      <c r="O4090">
        <v>0</v>
      </c>
      <c r="Q4090">
        <v>43.25</v>
      </c>
      <c r="R4090">
        <v>26.48</v>
      </c>
    </row>
    <row r="4091" spans="1:18">
      <c r="A4091" t="s">
        <v>4378</v>
      </c>
      <c r="B4091" t="s">
        <v>73</v>
      </c>
      <c r="C4091" t="s">
        <v>412</v>
      </c>
      <c r="D4091">
        <v>2020</v>
      </c>
      <c r="E4091">
        <v>28.32</v>
      </c>
      <c r="F4091">
        <v>0</v>
      </c>
      <c r="J4091">
        <v>0</v>
      </c>
      <c r="K4091">
        <v>0</v>
      </c>
      <c r="L4091">
        <v>28.32</v>
      </c>
      <c r="M4091">
        <v>0</v>
      </c>
      <c r="O4091">
        <v>0</v>
      </c>
      <c r="Q4091">
        <v>57.25</v>
      </c>
      <c r="R4091">
        <v>28.32</v>
      </c>
    </row>
    <row r="4092" spans="1:18">
      <c r="A4092" t="s">
        <v>4379</v>
      </c>
      <c r="B4092" t="s">
        <v>73</v>
      </c>
      <c r="C4092" t="s">
        <v>412</v>
      </c>
      <c r="D4092">
        <v>2021</v>
      </c>
      <c r="E4092">
        <v>56.86</v>
      </c>
      <c r="F4092">
        <v>0</v>
      </c>
      <c r="J4092">
        <v>2</v>
      </c>
      <c r="K4092">
        <v>0</v>
      </c>
      <c r="L4092">
        <v>54.86</v>
      </c>
      <c r="M4092">
        <v>0</v>
      </c>
      <c r="O4092">
        <v>0</v>
      </c>
      <c r="Q4092">
        <v>38.97</v>
      </c>
      <c r="R4092">
        <v>56.86</v>
      </c>
    </row>
    <row r="4093" spans="1:18">
      <c r="A4093" t="s">
        <v>4380</v>
      </c>
      <c r="B4093" t="s">
        <v>73</v>
      </c>
      <c r="C4093" t="s">
        <v>412</v>
      </c>
      <c r="D4093">
        <v>2022</v>
      </c>
      <c r="E4093">
        <v>8.08</v>
      </c>
      <c r="F4093">
        <v>0</v>
      </c>
      <c r="J4093">
        <v>2</v>
      </c>
      <c r="K4093">
        <v>0</v>
      </c>
      <c r="L4093">
        <v>6.08</v>
      </c>
      <c r="M4093">
        <v>0</v>
      </c>
      <c r="O4093">
        <v>0</v>
      </c>
      <c r="Q4093">
        <v>24.39</v>
      </c>
      <c r="R4093">
        <v>8.08</v>
      </c>
    </row>
    <row r="4094" spans="1:18">
      <c r="A4094" t="s">
        <v>4381</v>
      </c>
      <c r="B4094" t="s">
        <v>73</v>
      </c>
      <c r="C4094" t="s">
        <v>412</v>
      </c>
      <c r="D4094">
        <v>2023</v>
      </c>
      <c r="E4094">
        <v>89</v>
      </c>
      <c r="F4094">
        <v>0</v>
      </c>
      <c r="J4094">
        <v>0</v>
      </c>
      <c r="K4094">
        <v>0</v>
      </c>
      <c r="L4094">
        <v>72</v>
      </c>
      <c r="M4094">
        <v>17</v>
      </c>
      <c r="O4094">
        <v>0</v>
      </c>
      <c r="Q4094">
        <v>24.55</v>
      </c>
      <c r="R4094">
        <v>89</v>
      </c>
    </row>
    <row r="4095" spans="1:18">
      <c r="A4095" t="s">
        <v>4382</v>
      </c>
      <c r="B4095" t="s">
        <v>73</v>
      </c>
      <c r="C4095" t="s">
        <v>412</v>
      </c>
      <c r="D4095">
        <v>2024</v>
      </c>
      <c r="E4095">
        <v>4</v>
      </c>
      <c r="F4095">
        <v>0</v>
      </c>
      <c r="J4095">
        <v>0</v>
      </c>
      <c r="K4095">
        <v>0</v>
      </c>
      <c r="L4095">
        <v>4</v>
      </c>
      <c r="M4095">
        <v>0</v>
      </c>
      <c r="O4095">
        <v>0</v>
      </c>
      <c r="Q4095">
        <v>24</v>
      </c>
      <c r="R4095">
        <v>4</v>
      </c>
    </row>
    <row r="4096" spans="1:18">
      <c r="A4096" t="s">
        <v>4383</v>
      </c>
      <c r="B4096" t="s">
        <v>74</v>
      </c>
      <c r="C4096" t="s">
        <v>412</v>
      </c>
      <c r="D4096">
        <v>1960</v>
      </c>
    </row>
    <row r="4097" spans="1:18">
      <c r="A4097" t="s">
        <v>4384</v>
      </c>
      <c r="B4097" t="s">
        <v>74</v>
      </c>
      <c r="C4097" t="s">
        <v>412</v>
      </c>
      <c r="D4097">
        <v>1961</v>
      </c>
    </row>
    <row r="4098" spans="1:18">
      <c r="A4098" t="s">
        <v>4385</v>
      </c>
      <c r="B4098" t="s">
        <v>74</v>
      </c>
      <c r="C4098" t="s">
        <v>412</v>
      </c>
      <c r="D4098">
        <v>1962</v>
      </c>
    </row>
    <row r="4099" spans="1:18">
      <c r="A4099" t="s">
        <v>4386</v>
      </c>
      <c r="B4099" t="s">
        <v>74</v>
      </c>
      <c r="C4099" t="s">
        <v>412</v>
      </c>
      <c r="D4099">
        <v>1963</v>
      </c>
    </row>
    <row r="4100" spans="1:18">
      <c r="A4100" t="s">
        <v>4387</v>
      </c>
      <c r="B4100" t="s">
        <v>74</v>
      </c>
      <c r="C4100" t="s">
        <v>412</v>
      </c>
      <c r="D4100">
        <v>1964</v>
      </c>
    </row>
    <row r="4101" spans="1:18">
      <c r="A4101" t="s">
        <v>4388</v>
      </c>
      <c r="B4101" t="s">
        <v>74</v>
      </c>
      <c r="C4101" t="s">
        <v>412</v>
      </c>
      <c r="D4101">
        <v>1965</v>
      </c>
    </row>
    <row r="4102" spans="1:18">
      <c r="A4102" t="s">
        <v>4389</v>
      </c>
      <c r="B4102" t="s">
        <v>74</v>
      </c>
      <c r="C4102" t="s">
        <v>412</v>
      </c>
      <c r="D4102">
        <v>1966</v>
      </c>
      <c r="E4102">
        <v>0</v>
      </c>
      <c r="F4102">
        <v>0</v>
      </c>
      <c r="G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R4102">
        <v>0</v>
      </c>
    </row>
    <row r="4103" spans="1:18">
      <c r="A4103" t="s">
        <v>4390</v>
      </c>
      <c r="B4103" t="s">
        <v>74</v>
      </c>
      <c r="C4103" t="s">
        <v>412</v>
      </c>
      <c r="D4103">
        <v>1967</v>
      </c>
      <c r="E4103">
        <v>0</v>
      </c>
      <c r="F4103">
        <v>0</v>
      </c>
      <c r="G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R4103">
        <v>0</v>
      </c>
    </row>
    <row r="4104" spans="1:18">
      <c r="A4104" t="s">
        <v>4391</v>
      </c>
      <c r="B4104" t="s">
        <v>74</v>
      </c>
      <c r="C4104" t="s">
        <v>412</v>
      </c>
      <c r="D4104">
        <v>1968</v>
      </c>
      <c r="E4104">
        <v>0</v>
      </c>
      <c r="F4104">
        <v>0</v>
      </c>
      <c r="G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R4104">
        <v>0</v>
      </c>
    </row>
    <row r="4105" spans="1:18">
      <c r="A4105" t="s">
        <v>4392</v>
      </c>
      <c r="B4105" t="s">
        <v>74</v>
      </c>
      <c r="C4105" t="s">
        <v>412</v>
      </c>
      <c r="D4105">
        <v>1969</v>
      </c>
      <c r="E4105">
        <v>0</v>
      </c>
      <c r="F4105">
        <v>0</v>
      </c>
      <c r="G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R4105">
        <v>0</v>
      </c>
    </row>
    <row r="4106" spans="1:18">
      <c r="A4106" t="s">
        <v>4393</v>
      </c>
      <c r="B4106" t="s">
        <v>74</v>
      </c>
      <c r="C4106" t="s">
        <v>412</v>
      </c>
      <c r="D4106">
        <v>1970</v>
      </c>
      <c r="E4106">
        <v>0</v>
      </c>
      <c r="F4106">
        <v>0</v>
      </c>
      <c r="G4106">
        <v>0</v>
      </c>
      <c r="J4106">
        <v>0</v>
      </c>
      <c r="K4106">
        <v>0</v>
      </c>
      <c r="L4106">
        <v>0</v>
      </c>
      <c r="M4106">
        <v>0</v>
      </c>
      <c r="N4106">
        <v>0</v>
      </c>
      <c r="R4106">
        <v>0</v>
      </c>
    </row>
    <row r="4107" spans="1:18">
      <c r="A4107" t="s">
        <v>4394</v>
      </c>
      <c r="B4107" t="s">
        <v>74</v>
      </c>
      <c r="C4107" t="s">
        <v>412</v>
      </c>
      <c r="D4107">
        <v>1971</v>
      </c>
      <c r="E4107">
        <v>0</v>
      </c>
      <c r="F4107">
        <v>0</v>
      </c>
      <c r="G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R4107">
        <v>0</v>
      </c>
    </row>
    <row r="4108" spans="1:18">
      <c r="A4108" t="s">
        <v>4395</v>
      </c>
      <c r="B4108" t="s">
        <v>74</v>
      </c>
      <c r="C4108" t="s">
        <v>412</v>
      </c>
      <c r="D4108">
        <v>1972</v>
      </c>
      <c r="E4108">
        <v>0.54</v>
      </c>
      <c r="F4108">
        <v>0</v>
      </c>
      <c r="G4108">
        <v>0</v>
      </c>
      <c r="J4108">
        <v>0</v>
      </c>
      <c r="K4108">
        <v>0</v>
      </c>
      <c r="L4108">
        <v>0</v>
      </c>
      <c r="M4108">
        <v>0.54</v>
      </c>
      <c r="N4108">
        <v>0</v>
      </c>
      <c r="R4108">
        <v>0.54</v>
      </c>
    </row>
    <row r="4109" spans="1:18">
      <c r="A4109" t="s">
        <v>4396</v>
      </c>
      <c r="B4109" t="s">
        <v>74</v>
      </c>
      <c r="C4109" t="s">
        <v>412</v>
      </c>
      <c r="D4109">
        <v>1973</v>
      </c>
      <c r="E4109">
        <v>0.77</v>
      </c>
      <c r="F4109">
        <v>0</v>
      </c>
      <c r="G4109">
        <v>0</v>
      </c>
      <c r="J4109">
        <v>0</v>
      </c>
      <c r="K4109">
        <v>0</v>
      </c>
      <c r="L4109">
        <v>0</v>
      </c>
      <c r="M4109">
        <v>0.77</v>
      </c>
      <c r="N4109">
        <v>0</v>
      </c>
      <c r="R4109">
        <v>0.77</v>
      </c>
    </row>
    <row r="4110" spans="1:18">
      <c r="A4110" t="s">
        <v>4397</v>
      </c>
      <c r="B4110" t="s">
        <v>74</v>
      </c>
      <c r="C4110" t="s">
        <v>412</v>
      </c>
      <c r="D4110">
        <v>1974</v>
      </c>
      <c r="E4110">
        <v>2.16</v>
      </c>
      <c r="F4110">
        <v>0</v>
      </c>
      <c r="G4110">
        <v>0</v>
      </c>
      <c r="J4110">
        <v>0</v>
      </c>
      <c r="K4110">
        <v>0</v>
      </c>
      <c r="L4110">
        <v>0</v>
      </c>
      <c r="M4110">
        <v>2.16</v>
      </c>
      <c r="N4110">
        <v>0</v>
      </c>
      <c r="R4110">
        <v>2.16</v>
      </c>
    </row>
    <row r="4111" spans="1:18">
      <c r="A4111" t="s">
        <v>4398</v>
      </c>
      <c r="B4111" t="s">
        <v>74</v>
      </c>
      <c r="C4111" t="s">
        <v>412</v>
      </c>
      <c r="D4111">
        <v>1975</v>
      </c>
      <c r="E4111">
        <v>3.46</v>
      </c>
      <c r="F4111">
        <v>0</v>
      </c>
      <c r="G4111">
        <v>0</v>
      </c>
      <c r="J4111">
        <v>0</v>
      </c>
      <c r="K4111">
        <v>0</v>
      </c>
      <c r="L4111">
        <v>0</v>
      </c>
      <c r="M4111">
        <v>3.46</v>
      </c>
      <c r="N4111">
        <v>0</v>
      </c>
      <c r="R4111">
        <v>3.46</v>
      </c>
    </row>
    <row r="4112" spans="1:18">
      <c r="A4112" t="s">
        <v>4399</v>
      </c>
      <c r="B4112" t="s">
        <v>74</v>
      </c>
      <c r="C4112" t="s">
        <v>412</v>
      </c>
      <c r="D4112">
        <v>1976</v>
      </c>
      <c r="E4112">
        <v>17.02</v>
      </c>
      <c r="F4112">
        <v>0</v>
      </c>
      <c r="G4112">
        <v>0</v>
      </c>
      <c r="J4112">
        <v>0</v>
      </c>
      <c r="K4112">
        <v>0</v>
      </c>
      <c r="L4112">
        <v>16.29</v>
      </c>
      <c r="M4112">
        <v>0.73</v>
      </c>
      <c r="N4112">
        <v>0</v>
      </c>
      <c r="R4112">
        <v>17.02</v>
      </c>
    </row>
    <row r="4113" spans="1:18">
      <c r="A4113" t="s">
        <v>4400</v>
      </c>
      <c r="B4113" t="s">
        <v>74</v>
      </c>
      <c r="C4113" t="s">
        <v>412</v>
      </c>
      <c r="D4113">
        <v>1977</v>
      </c>
      <c r="E4113">
        <v>25.08</v>
      </c>
      <c r="F4113">
        <v>0</v>
      </c>
      <c r="G4113">
        <v>0</v>
      </c>
      <c r="J4113">
        <v>0</v>
      </c>
      <c r="K4113">
        <v>0</v>
      </c>
      <c r="L4113">
        <v>22.83</v>
      </c>
      <c r="M4113">
        <v>2.25</v>
      </c>
      <c r="N4113">
        <v>0</v>
      </c>
      <c r="R4113">
        <v>25.08</v>
      </c>
    </row>
    <row r="4114" spans="1:18">
      <c r="A4114" t="s">
        <v>4401</v>
      </c>
      <c r="B4114" t="s">
        <v>74</v>
      </c>
      <c r="C4114" t="s">
        <v>412</v>
      </c>
      <c r="D4114">
        <v>1978</v>
      </c>
      <c r="E4114">
        <v>39.25</v>
      </c>
      <c r="F4114">
        <v>0</v>
      </c>
      <c r="G4114">
        <v>0</v>
      </c>
      <c r="J4114">
        <v>0</v>
      </c>
      <c r="K4114">
        <v>0</v>
      </c>
      <c r="L4114">
        <v>29.45</v>
      </c>
      <c r="M4114">
        <v>9.8000000000000007</v>
      </c>
      <c r="N4114">
        <v>0</v>
      </c>
      <c r="R4114">
        <v>39.25</v>
      </c>
    </row>
    <row r="4115" spans="1:18">
      <c r="A4115" t="s">
        <v>4402</v>
      </c>
      <c r="B4115" t="s">
        <v>74</v>
      </c>
      <c r="C4115" t="s">
        <v>412</v>
      </c>
      <c r="D4115">
        <v>1979</v>
      </c>
      <c r="E4115">
        <v>106.09</v>
      </c>
      <c r="F4115">
        <v>29</v>
      </c>
      <c r="G4115">
        <v>0</v>
      </c>
      <c r="J4115">
        <v>0</v>
      </c>
      <c r="K4115">
        <v>0</v>
      </c>
      <c r="L4115">
        <v>36.090000000000003</v>
      </c>
      <c r="N4115">
        <v>41</v>
      </c>
      <c r="R4115">
        <v>106.09</v>
      </c>
    </row>
    <row r="4116" spans="1:18">
      <c r="A4116" t="s">
        <v>4403</v>
      </c>
      <c r="B4116" t="s">
        <v>74</v>
      </c>
      <c r="C4116" t="s">
        <v>412</v>
      </c>
      <c r="D4116">
        <v>1980</v>
      </c>
      <c r="E4116">
        <v>77.84</v>
      </c>
      <c r="F4116">
        <v>0</v>
      </c>
      <c r="G4116">
        <v>0</v>
      </c>
      <c r="J4116">
        <v>0</v>
      </c>
      <c r="K4116">
        <v>0</v>
      </c>
      <c r="L4116">
        <v>38.840000000000003</v>
      </c>
      <c r="N4116">
        <v>39</v>
      </c>
      <c r="R4116">
        <v>77.84</v>
      </c>
    </row>
    <row r="4117" spans="1:18">
      <c r="A4117" t="s">
        <v>4404</v>
      </c>
      <c r="B4117" t="s">
        <v>74</v>
      </c>
      <c r="C4117" t="s">
        <v>412</v>
      </c>
      <c r="D4117">
        <v>1981</v>
      </c>
      <c r="E4117">
        <v>82.35</v>
      </c>
      <c r="F4117">
        <v>0</v>
      </c>
      <c r="G4117">
        <v>0</v>
      </c>
      <c r="J4117">
        <v>0</v>
      </c>
      <c r="K4117">
        <v>0</v>
      </c>
      <c r="L4117">
        <v>48.35</v>
      </c>
      <c r="M4117">
        <v>24</v>
      </c>
      <c r="N4117">
        <v>10</v>
      </c>
      <c r="R4117">
        <v>82.35</v>
      </c>
    </row>
    <row r="4118" spans="1:18">
      <c r="A4118" t="s">
        <v>4405</v>
      </c>
      <c r="B4118" t="s">
        <v>74</v>
      </c>
      <c r="C4118" t="s">
        <v>412</v>
      </c>
      <c r="D4118">
        <v>1982</v>
      </c>
      <c r="E4118">
        <v>131.19</v>
      </c>
      <c r="F4118">
        <v>1.23</v>
      </c>
      <c r="G4118">
        <v>0</v>
      </c>
      <c r="J4118">
        <v>0</v>
      </c>
      <c r="K4118">
        <v>0</v>
      </c>
      <c r="L4118">
        <v>81.459999999999994</v>
      </c>
      <c r="M4118">
        <v>34</v>
      </c>
      <c r="N4118">
        <v>14.5</v>
      </c>
      <c r="R4118">
        <v>131.19</v>
      </c>
    </row>
    <row r="4119" spans="1:18">
      <c r="A4119" t="s">
        <v>4406</v>
      </c>
      <c r="B4119" t="s">
        <v>74</v>
      </c>
      <c r="C4119" t="s">
        <v>412</v>
      </c>
      <c r="D4119">
        <v>1983</v>
      </c>
      <c r="E4119">
        <v>172.14</v>
      </c>
      <c r="F4119">
        <v>4.4000000000000004</v>
      </c>
      <c r="G4119">
        <v>0</v>
      </c>
      <c r="J4119">
        <v>0</v>
      </c>
      <c r="K4119">
        <v>0</v>
      </c>
      <c r="L4119">
        <v>97.74</v>
      </c>
      <c r="M4119">
        <v>46</v>
      </c>
      <c r="N4119">
        <v>24</v>
      </c>
      <c r="R4119">
        <v>172.14</v>
      </c>
    </row>
    <row r="4120" spans="1:18">
      <c r="A4120" t="s">
        <v>4407</v>
      </c>
      <c r="B4120" t="s">
        <v>74</v>
      </c>
      <c r="C4120" t="s">
        <v>412</v>
      </c>
      <c r="D4120">
        <v>1984</v>
      </c>
      <c r="E4120">
        <v>293.02999999999997</v>
      </c>
      <c r="F4120">
        <v>91.78</v>
      </c>
      <c r="G4120">
        <v>0</v>
      </c>
      <c r="J4120">
        <v>0</v>
      </c>
      <c r="K4120">
        <v>0</v>
      </c>
      <c r="L4120">
        <v>114.25</v>
      </c>
      <c r="M4120">
        <v>45</v>
      </c>
      <c r="N4120">
        <v>42</v>
      </c>
      <c r="R4120">
        <v>293.02999999999997</v>
      </c>
    </row>
    <row r="4121" spans="1:18">
      <c r="A4121" t="s">
        <v>4408</v>
      </c>
      <c r="B4121" t="s">
        <v>74</v>
      </c>
      <c r="C4121" t="s">
        <v>412</v>
      </c>
      <c r="D4121">
        <v>1985</v>
      </c>
      <c r="E4121">
        <v>373.51</v>
      </c>
      <c r="F4121">
        <v>112.75</v>
      </c>
      <c r="G4121">
        <v>0</v>
      </c>
      <c r="J4121">
        <v>0</v>
      </c>
      <c r="K4121">
        <v>0</v>
      </c>
      <c r="L4121">
        <v>147.68</v>
      </c>
      <c r="M4121">
        <v>113.08</v>
      </c>
      <c r="R4121">
        <v>373.51</v>
      </c>
    </row>
    <row r="4122" spans="1:18">
      <c r="A4122" t="s">
        <v>4409</v>
      </c>
      <c r="B4122" t="s">
        <v>74</v>
      </c>
      <c r="C4122" t="s">
        <v>412</v>
      </c>
      <c r="D4122">
        <v>1986</v>
      </c>
      <c r="E4122">
        <v>458.27</v>
      </c>
      <c r="F4122">
        <v>135.65</v>
      </c>
      <c r="J4122">
        <v>0</v>
      </c>
      <c r="K4122">
        <v>0</v>
      </c>
      <c r="L4122">
        <v>181.19</v>
      </c>
      <c r="M4122">
        <v>141.43</v>
      </c>
      <c r="R4122">
        <v>458.27</v>
      </c>
    </row>
    <row r="4123" spans="1:18">
      <c r="A4123" t="s">
        <v>4410</v>
      </c>
      <c r="B4123" t="s">
        <v>74</v>
      </c>
      <c r="C4123" t="s">
        <v>412</v>
      </c>
      <c r="D4123">
        <v>1987</v>
      </c>
      <c r="E4123">
        <v>1009.41</v>
      </c>
      <c r="F4123">
        <v>167.99</v>
      </c>
      <c r="G4123">
        <v>16</v>
      </c>
      <c r="J4123">
        <v>0</v>
      </c>
      <c r="K4123">
        <v>0</v>
      </c>
      <c r="L4123">
        <v>623.74</v>
      </c>
      <c r="M4123">
        <v>198.68</v>
      </c>
      <c r="N4123">
        <v>3</v>
      </c>
      <c r="R4123">
        <v>1009.41</v>
      </c>
    </row>
    <row r="4124" spans="1:18">
      <c r="A4124" t="s">
        <v>4411</v>
      </c>
      <c r="B4124" t="s">
        <v>74</v>
      </c>
      <c r="C4124" t="s">
        <v>412</v>
      </c>
      <c r="D4124">
        <v>1988</v>
      </c>
      <c r="E4124">
        <v>1121.78</v>
      </c>
      <c r="F4124">
        <v>171.67</v>
      </c>
      <c r="G4124">
        <v>20</v>
      </c>
      <c r="J4124">
        <v>0</v>
      </c>
      <c r="K4124">
        <v>0</v>
      </c>
      <c r="L4124">
        <v>719</v>
      </c>
      <c r="M4124">
        <v>207.1</v>
      </c>
      <c r="N4124">
        <v>4</v>
      </c>
      <c r="R4124">
        <v>1121.78</v>
      </c>
    </row>
    <row r="4125" spans="1:18">
      <c r="A4125" t="s">
        <v>4412</v>
      </c>
      <c r="B4125" t="s">
        <v>74</v>
      </c>
      <c r="C4125" t="s">
        <v>412</v>
      </c>
      <c r="D4125">
        <v>1989</v>
      </c>
      <c r="E4125">
        <v>786.61</v>
      </c>
      <c r="F4125">
        <v>180.05</v>
      </c>
      <c r="G4125">
        <v>18</v>
      </c>
      <c r="J4125">
        <v>195</v>
      </c>
      <c r="K4125">
        <v>0</v>
      </c>
      <c r="L4125">
        <v>196</v>
      </c>
      <c r="M4125">
        <v>197.56</v>
      </c>
      <c r="Q4125">
        <v>12.3</v>
      </c>
      <c r="R4125">
        <v>786.61</v>
      </c>
    </row>
    <row r="4126" spans="1:18">
      <c r="A4126" t="s">
        <v>4413</v>
      </c>
      <c r="B4126" t="s">
        <v>74</v>
      </c>
      <c r="C4126" t="s">
        <v>412</v>
      </c>
      <c r="D4126">
        <v>1990</v>
      </c>
      <c r="E4126">
        <v>672.3</v>
      </c>
      <c r="F4126">
        <v>211.73</v>
      </c>
      <c r="G4126">
        <v>55.3</v>
      </c>
      <c r="J4126">
        <v>223</v>
      </c>
      <c r="K4126">
        <v>0</v>
      </c>
      <c r="L4126">
        <v>58</v>
      </c>
      <c r="M4126">
        <v>124.27</v>
      </c>
      <c r="Q4126">
        <v>33.42</v>
      </c>
      <c r="R4126">
        <v>672.3</v>
      </c>
    </row>
    <row r="4127" spans="1:18">
      <c r="A4127" t="s">
        <v>4414</v>
      </c>
      <c r="B4127" t="s">
        <v>74</v>
      </c>
      <c r="C4127" t="s">
        <v>412</v>
      </c>
      <c r="D4127">
        <v>1991</v>
      </c>
      <c r="E4127">
        <v>348.06</v>
      </c>
      <c r="F4127">
        <v>0</v>
      </c>
      <c r="G4127">
        <v>0</v>
      </c>
      <c r="K4127">
        <v>0</v>
      </c>
      <c r="L4127">
        <v>222.71</v>
      </c>
      <c r="M4127">
        <v>125.35</v>
      </c>
      <c r="Q4127">
        <v>13.93</v>
      </c>
      <c r="R4127">
        <v>348.06</v>
      </c>
    </row>
    <row r="4128" spans="1:18">
      <c r="A4128" t="s">
        <v>4415</v>
      </c>
      <c r="B4128" t="s">
        <v>74</v>
      </c>
      <c r="C4128" t="s">
        <v>412</v>
      </c>
      <c r="D4128">
        <v>1992</v>
      </c>
      <c r="E4128">
        <v>238.02</v>
      </c>
      <c r="F4128">
        <v>0</v>
      </c>
      <c r="G4128">
        <v>0</v>
      </c>
      <c r="K4128">
        <v>0</v>
      </c>
      <c r="L4128">
        <v>145.02000000000001</v>
      </c>
      <c r="N4128">
        <v>93</v>
      </c>
      <c r="Q4128">
        <v>2.85</v>
      </c>
      <c r="R4128">
        <v>238.02</v>
      </c>
    </row>
    <row r="4129" spans="1:18">
      <c r="A4129" t="s">
        <v>4416</v>
      </c>
      <c r="B4129" t="s">
        <v>74</v>
      </c>
      <c r="C4129" t="s">
        <v>412</v>
      </c>
      <c r="D4129">
        <v>1993</v>
      </c>
      <c r="E4129">
        <v>194.31</v>
      </c>
      <c r="F4129">
        <v>0</v>
      </c>
      <c r="G4129">
        <v>0</v>
      </c>
      <c r="J4129">
        <v>39</v>
      </c>
      <c r="K4129">
        <v>0.3</v>
      </c>
      <c r="L4129">
        <v>109</v>
      </c>
      <c r="M4129">
        <v>46.01</v>
      </c>
      <c r="Q4129">
        <v>2.71</v>
      </c>
      <c r="R4129">
        <v>194.31</v>
      </c>
    </row>
    <row r="4130" spans="1:18">
      <c r="A4130" t="s">
        <v>4417</v>
      </c>
      <c r="B4130" t="s">
        <v>74</v>
      </c>
      <c r="C4130" t="s">
        <v>412</v>
      </c>
      <c r="D4130">
        <v>1994</v>
      </c>
      <c r="E4130">
        <v>205.94</v>
      </c>
      <c r="F4130">
        <v>0</v>
      </c>
      <c r="G4130">
        <v>0</v>
      </c>
      <c r="K4130">
        <v>1.67</v>
      </c>
      <c r="L4130">
        <v>156.31</v>
      </c>
      <c r="M4130">
        <v>47.96</v>
      </c>
      <c r="Q4130">
        <v>0</v>
      </c>
      <c r="R4130">
        <v>205.94</v>
      </c>
    </row>
    <row r="4131" spans="1:18">
      <c r="A4131" t="s">
        <v>4418</v>
      </c>
      <c r="B4131" t="s">
        <v>74</v>
      </c>
      <c r="C4131" t="s">
        <v>412</v>
      </c>
      <c r="D4131">
        <v>1995</v>
      </c>
      <c r="E4131">
        <v>248.86</v>
      </c>
      <c r="F4131">
        <v>0</v>
      </c>
      <c r="G4131">
        <v>0</v>
      </c>
      <c r="K4131">
        <v>2.2599999999999998</v>
      </c>
      <c r="L4131">
        <v>194.88</v>
      </c>
      <c r="M4131">
        <v>51.72</v>
      </c>
      <c r="Q4131">
        <v>0</v>
      </c>
      <c r="R4131">
        <v>248.86</v>
      </c>
    </row>
    <row r="4132" spans="1:18">
      <c r="A4132" t="s">
        <v>4419</v>
      </c>
      <c r="B4132" t="s">
        <v>74</v>
      </c>
      <c r="C4132" t="s">
        <v>412</v>
      </c>
      <c r="D4132">
        <v>1996</v>
      </c>
      <c r="E4132">
        <v>919.18</v>
      </c>
      <c r="F4132">
        <v>0</v>
      </c>
      <c r="G4132">
        <v>0</v>
      </c>
      <c r="J4132">
        <v>96</v>
      </c>
      <c r="K4132">
        <v>4.32</v>
      </c>
      <c r="L4132">
        <v>766.68</v>
      </c>
      <c r="M4132">
        <v>52.18</v>
      </c>
      <c r="Q4132">
        <v>0</v>
      </c>
      <c r="R4132">
        <v>919.18</v>
      </c>
    </row>
    <row r="4133" spans="1:18">
      <c r="A4133" t="s">
        <v>4420</v>
      </c>
      <c r="B4133" t="s">
        <v>74</v>
      </c>
      <c r="C4133" t="s">
        <v>412</v>
      </c>
      <c r="D4133">
        <v>1997</v>
      </c>
      <c r="E4133">
        <v>195.45</v>
      </c>
      <c r="F4133">
        <v>0</v>
      </c>
      <c r="G4133">
        <v>0</v>
      </c>
      <c r="K4133">
        <v>4.59</v>
      </c>
      <c r="L4133">
        <v>136.79</v>
      </c>
      <c r="M4133">
        <v>54.07</v>
      </c>
      <c r="Q4133">
        <v>0</v>
      </c>
      <c r="R4133">
        <v>195.45</v>
      </c>
    </row>
    <row r="4134" spans="1:18">
      <c r="A4134" t="s">
        <v>4421</v>
      </c>
      <c r="B4134" t="s">
        <v>74</v>
      </c>
      <c r="C4134" t="s">
        <v>412</v>
      </c>
      <c r="D4134">
        <v>1998</v>
      </c>
      <c r="E4134">
        <v>176.52</v>
      </c>
      <c r="F4134">
        <v>0</v>
      </c>
      <c r="G4134">
        <v>0</v>
      </c>
      <c r="K4134">
        <v>8.35</v>
      </c>
      <c r="L4134">
        <v>113.51</v>
      </c>
      <c r="M4134">
        <v>54.65</v>
      </c>
      <c r="Q4134">
        <v>0</v>
      </c>
      <c r="R4134">
        <v>176.52</v>
      </c>
    </row>
    <row r="4135" spans="1:18">
      <c r="A4135" t="s">
        <v>4422</v>
      </c>
      <c r="B4135" t="s">
        <v>74</v>
      </c>
      <c r="C4135" t="s">
        <v>412</v>
      </c>
      <c r="D4135">
        <v>1999</v>
      </c>
      <c r="E4135">
        <v>457.18</v>
      </c>
      <c r="F4135">
        <v>0</v>
      </c>
      <c r="G4135">
        <v>0</v>
      </c>
      <c r="J4135">
        <v>240</v>
      </c>
      <c r="K4135">
        <v>8.18</v>
      </c>
      <c r="L4135">
        <v>136</v>
      </c>
      <c r="N4135">
        <v>73</v>
      </c>
      <c r="Q4135">
        <v>0</v>
      </c>
      <c r="R4135">
        <v>457.18</v>
      </c>
    </row>
    <row r="4136" spans="1:18">
      <c r="A4136" t="s">
        <v>4423</v>
      </c>
      <c r="B4136" t="s">
        <v>74</v>
      </c>
      <c r="C4136" t="s">
        <v>412</v>
      </c>
      <c r="D4136">
        <v>2000</v>
      </c>
      <c r="E4136">
        <v>146.71</v>
      </c>
      <c r="F4136">
        <v>0</v>
      </c>
      <c r="G4136">
        <v>0</v>
      </c>
      <c r="K4136">
        <v>2.72</v>
      </c>
      <c r="L4136">
        <v>127.92</v>
      </c>
      <c r="M4136">
        <v>16.07</v>
      </c>
      <c r="Q4136">
        <v>0</v>
      </c>
      <c r="R4136">
        <v>146.71</v>
      </c>
    </row>
    <row r="4137" spans="1:18">
      <c r="A4137" t="s">
        <v>4424</v>
      </c>
      <c r="B4137" t="s">
        <v>74</v>
      </c>
      <c r="C4137" t="s">
        <v>412</v>
      </c>
      <c r="D4137">
        <v>2001</v>
      </c>
      <c r="E4137">
        <v>153.97999999999999</v>
      </c>
      <c r="F4137">
        <v>0</v>
      </c>
      <c r="G4137">
        <v>0</v>
      </c>
      <c r="K4137">
        <v>4.03</v>
      </c>
      <c r="L4137">
        <v>125.15</v>
      </c>
      <c r="M4137">
        <v>24.8</v>
      </c>
      <c r="Q4137">
        <v>0</v>
      </c>
      <c r="R4137">
        <v>153.97999999999999</v>
      </c>
    </row>
    <row r="4138" spans="1:18">
      <c r="A4138" t="s">
        <v>4425</v>
      </c>
      <c r="B4138" t="s">
        <v>74</v>
      </c>
      <c r="C4138" t="s">
        <v>412</v>
      </c>
      <c r="D4138">
        <v>2002</v>
      </c>
      <c r="E4138">
        <v>158.29</v>
      </c>
      <c r="F4138">
        <v>0</v>
      </c>
      <c r="G4138">
        <v>0</v>
      </c>
      <c r="K4138">
        <v>6.91</v>
      </c>
      <c r="L4138">
        <v>124.23</v>
      </c>
      <c r="M4138">
        <v>27.16</v>
      </c>
      <c r="Q4138">
        <v>0</v>
      </c>
      <c r="R4138">
        <v>158.29</v>
      </c>
    </row>
    <row r="4139" spans="1:18">
      <c r="A4139" t="s">
        <v>4426</v>
      </c>
      <c r="B4139" t="s">
        <v>74</v>
      </c>
      <c r="C4139" t="s">
        <v>412</v>
      </c>
      <c r="D4139">
        <v>2003</v>
      </c>
      <c r="E4139">
        <v>184.93</v>
      </c>
      <c r="F4139">
        <v>0</v>
      </c>
      <c r="G4139">
        <v>0</v>
      </c>
      <c r="K4139">
        <v>21.18</v>
      </c>
      <c r="L4139">
        <v>131.41</v>
      </c>
      <c r="M4139">
        <v>32.340000000000003</v>
      </c>
      <c r="Q4139">
        <v>0</v>
      </c>
      <c r="R4139">
        <v>184.93</v>
      </c>
    </row>
    <row r="4140" spans="1:18">
      <c r="A4140" t="s">
        <v>4427</v>
      </c>
      <c r="B4140" t="s">
        <v>74</v>
      </c>
      <c r="C4140" t="s">
        <v>412</v>
      </c>
      <c r="D4140">
        <v>2004</v>
      </c>
      <c r="E4140">
        <v>196.81</v>
      </c>
      <c r="F4140">
        <v>0</v>
      </c>
      <c r="G4140">
        <v>0</v>
      </c>
      <c r="J4140">
        <v>156</v>
      </c>
      <c r="K4140">
        <v>6.17</v>
      </c>
      <c r="M4140">
        <v>34.64</v>
      </c>
      <c r="Q4140">
        <v>0</v>
      </c>
      <c r="R4140">
        <v>196.81</v>
      </c>
    </row>
    <row r="4141" spans="1:18">
      <c r="A4141" t="s">
        <v>4428</v>
      </c>
      <c r="B4141" t="s">
        <v>74</v>
      </c>
      <c r="C4141" t="s">
        <v>412</v>
      </c>
      <c r="D4141">
        <v>2005</v>
      </c>
      <c r="E4141">
        <v>227.58</v>
      </c>
      <c r="F4141">
        <v>0</v>
      </c>
      <c r="G4141">
        <v>0</v>
      </c>
      <c r="K4141">
        <v>6.48</v>
      </c>
      <c r="L4141">
        <v>214.51</v>
      </c>
      <c r="M4141">
        <v>6.6</v>
      </c>
      <c r="N4141">
        <v>0</v>
      </c>
      <c r="Q4141">
        <v>0</v>
      </c>
      <c r="R4141">
        <v>227.58</v>
      </c>
    </row>
    <row r="4142" spans="1:18">
      <c r="A4142" t="s">
        <v>4429</v>
      </c>
      <c r="B4142" t="s">
        <v>74</v>
      </c>
      <c r="C4142" t="s">
        <v>412</v>
      </c>
      <c r="D4142">
        <v>2006</v>
      </c>
      <c r="E4142">
        <v>456.26</v>
      </c>
      <c r="F4142">
        <v>0</v>
      </c>
      <c r="G4142">
        <v>0</v>
      </c>
      <c r="J4142">
        <v>0</v>
      </c>
      <c r="K4142">
        <v>9.1300000000000008</v>
      </c>
      <c r="L4142">
        <v>440.12</v>
      </c>
      <c r="M4142">
        <v>7.01</v>
      </c>
      <c r="N4142">
        <v>0</v>
      </c>
      <c r="Q4142">
        <v>0</v>
      </c>
      <c r="R4142">
        <v>456.26</v>
      </c>
    </row>
    <row r="4143" spans="1:18">
      <c r="A4143" t="s">
        <v>4430</v>
      </c>
      <c r="B4143" t="s">
        <v>74</v>
      </c>
      <c r="C4143" t="s">
        <v>412</v>
      </c>
      <c r="D4143">
        <v>2007</v>
      </c>
      <c r="E4143">
        <v>595.22</v>
      </c>
      <c r="F4143">
        <v>0</v>
      </c>
      <c r="G4143">
        <v>0</v>
      </c>
      <c r="J4143">
        <v>0</v>
      </c>
      <c r="K4143">
        <v>15.29</v>
      </c>
      <c r="L4143">
        <v>572.82000000000005</v>
      </c>
      <c r="M4143">
        <v>7.11</v>
      </c>
      <c r="N4143">
        <v>0</v>
      </c>
      <c r="Q4143">
        <v>0</v>
      </c>
      <c r="R4143">
        <v>595.22</v>
      </c>
    </row>
    <row r="4144" spans="1:18">
      <c r="A4144" t="s">
        <v>4431</v>
      </c>
      <c r="B4144" t="s">
        <v>74</v>
      </c>
      <c r="C4144" t="s">
        <v>412</v>
      </c>
      <c r="D4144">
        <v>2008</v>
      </c>
      <c r="E4144">
        <v>183.21</v>
      </c>
      <c r="F4144">
        <v>0</v>
      </c>
      <c r="G4144">
        <v>0</v>
      </c>
      <c r="J4144">
        <v>0</v>
      </c>
      <c r="K4144">
        <v>0</v>
      </c>
      <c r="L4144">
        <v>164.16</v>
      </c>
      <c r="M4144">
        <v>19.05</v>
      </c>
      <c r="N4144">
        <v>0</v>
      </c>
      <c r="Q4144">
        <v>0</v>
      </c>
      <c r="R4144">
        <v>183.21</v>
      </c>
    </row>
    <row r="4145" spans="1:18">
      <c r="A4145" t="s">
        <v>4432</v>
      </c>
      <c r="B4145" t="s">
        <v>74</v>
      </c>
      <c r="C4145" t="s">
        <v>412</v>
      </c>
      <c r="D4145">
        <v>2009</v>
      </c>
      <c r="E4145">
        <v>174.78</v>
      </c>
      <c r="F4145">
        <v>0</v>
      </c>
      <c r="G4145">
        <v>0</v>
      </c>
      <c r="J4145">
        <v>0</v>
      </c>
      <c r="K4145">
        <v>0</v>
      </c>
      <c r="L4145">
        <v>155.43</v>
      </c>
      <c r="M4145">
        <v>19.350000000000001</v>
      </c>
      <c r="N4145">
        <v>0</v>
      </c>
      <c r="Q4145">
        <v>0</v>
      </c>
      <c r="R4145">
        <v>174.78</v>
      </c>
    </row>
    <row r="4146" spans="1:18">
      <c r="A4146" t="s">
        <v>4433</v>
      </c>
      <c r="B4146" t="s">
        <v>74</v>
      </c>
      <c r="C4146" t="s">
        <v>412</v>
      </c>
      <c r="D4146">
        <v>2010</v>
      </c>
      <c r="E4146">
        <v>185.25</v>
      </c>
      <c r="F4146">
        <v>0</v>
      </c>
      <c r="G4146">
        <v>0</v>
      </c>
      <c r="J4146">
        <v>0</v>
      </c>
      <c r="K4146">
        <v>0</v>
      </c>
      <c r="L4146">
        <v>166.01</v>
      </c>
      <c r="M4146">
        <v>19.239999999999998</v>
      </c>
      <c r="N4146">
        <v>0</v>
      </c>
      <c r="Q4146">
        <v>0</v>
      </c>
      <c r="R4146">
        <v>185.25</v>
      </c>
    </row>
    <row r="4147" spans="1:18">
      <c r="A4147" t="s">
        <v>4434</v>
      </c>
      <c r="B4147" t="s">
        <v>74</v>
      </c>
      <c r="C4147" t="s">
        <v>412</v>
      </c>
      <c r="D4147">
        <v>2011</v>
      </c>
      <c r="E4147">
        <v>189.06</v>
      </c>
      <c r="F4147">
        <v>0</v>
      </c>
      <c r="G4147">
        <v>0</v>
      </c>
      <c r="J4147">
        <v>0</v>
      </c>
      <c r="K4147">
        <v>0</v>
      </c>
      <c r="L4147">
        <v>169.87</v>
      </c>
      <c r="M4147">
        <v>19.190000000000001</v>
      </c>
      <c r="N4147">
        <v>0</v>
      </c>
      <c r="Q4147">
        <v>0</v>
      </c>
      <c r="R4147">
        <v>189.06</v>
      </c>
    </row>
    <row r="4148" spans="1:18">
      <c r="A4148" t="s">
        <v>4435</v>
      </c>
      <c r="B4148" t="s">
        <v>74</v>
      </c>
      <c r="C4148" t="s">
        <v>412</v>
      </c>
      <c r="D4148">
        <v>2012</v>
      </c>
      <c r="E4148">
        <v>192.77</v>
      </c>
      <c r="F4148">
        <v>0</v>
      </c>
      <c r="G4148">
        <v>0</v>
      </c>
      <c r="J4148">
        <v>0</v>
      </c>
      <c r="K4148">
        <v>0</v>
      </c>
      <c r="L4148">
        <v>173.53</v>
      </c>
      <c r="M4148">
        <v>19.25</v>
      </c>
      <c r="N4148">
        <v>0</v>
      </c>
      <c r="Q4148">
        <v>0</v>
      </c>
      <c r="R4148">
        <v>192.77</v>
      </c>
    </row>
    <row r="4149" spans="1:18">
      <c r="A4149" t="s">
        <v>4436</v>
      </c>
      <c r="B4149" t="s">
        <v>74</v>
      </c>
      <c r="C4149" t="s">
        <v>412</v>
      </c>
      <c r="D4149">
        <v>2013</v>
      </c>
      <c r="E4149">
        <v>474.42</v>
      </c>
      <c r="F4149">
        <v>0</v>
      </c>
      <c r="G4149">
        <v>0</v>
      </c>
      <c r="J4149">
        <v>0</v>
      </c>
      <c r="K4149">
        <v>0</v>
      </c>
      <c r="L4149">
        <v>455.12</v>
      </c>
      <c r="M4149">
        <v>19.3</v>
      </c>
      <c r="N4149">
        <v>0</v>
      </c>
      <c r="Q4149">
        <v>0</v>
      </c>
      <c r="R4149">
        <v>474.42</v>
      </c>
    </row>
    <row r="4150" spans="1:18">
      <c r="A4150" t="s">
        <v>4437</v>
      </c>
      <c r="B4150" t="s">
        <v>74</v>
      </c>
      <c r="C4150" t="s">
        <v>412</v>
      </c>
      <c r="D4150">
        <v>2014</v>
      </c>
      <c r="E4150">
        <v>313.33</v>
      </c>
      <c r="F4150">
        <v>0</v>
      </c>
      <c r="G4150">
        <v>0</v>
      </c>
      <c r="J4150">
        <v>0</v>
      </c>
      <c r="K4150">
        <v>0</v>
      </c>
      <c r="L4150">
        <v>294.11</v>
      </c>
      <c r="M4150">
        <v>19.22</v>
      </c>
      <c r="N4150">
        <v>0</v>
      </c>
      <c r="Q4150">
        <v>0</v>
      </c>
      <c r="R4150">
        <v>313.33</v>
      </c>
    </row>
    <row r="4151" spans="1:18">
      <c r="A4151" t="s">
        <v>4438</v>
      </c>
      <c r="B4151" t="s">
        <v>74</v>
      </c>
      <c r="C4151" t="s">
        <v>412</v>
      </c>
      <c r="D4151">
        <v>2015</v>
      </c>
      <c r="E4151">
        <v>246.3</v>
      </c>
      <c r="F4151">
        <v>0</v>
      </c>
      <c r="G4151">
        <v>0</v>
      </c>
      <c r="J4151">
        <v>0</v>
      </c>
      <c r="K4151">
        <v>0</v>
      </c>
      <c r="L4151">
        <v>227.16</v>
      </c>
      <c r="M4151">
        <v>19.13</v>
      </c>
      <c r="N4151">
        <v>0</v>
      </c>
      <c r="Q4151">
        <v>0</v>
      </c>
      <c r="R4151">
        <v>246.3</v>
      </c>
    </row>
    <row r="4152" spans="1:18">
      <c r="A4152" t="s">
        <v>4439</v>
      </c>
      <c r="B4152" t="s">
        <v>74</v>
      </c>
      <c r="C4152" t="s">
        <v>412</v>
      </c>
      <c r="D4152">
        <v>2016</v>
      </c>
      <c r="E4152">
        <v>170.75</v>
      </c>
      <c r="F4152">
        <v>0</v>
      </c>
      <c r="G4152">
        <v>0</v>
      </c>
      <c r="J4152">
        <v>0</v>
      </c>
      <c r="K4152">
        <v>0</v>
      </c>
      <c r="L4152">
        <v>152.02000000000001</v>
      </c>
      <c r="M4152">
        <v>18.739999999999998</v>
      </c>
      <c r="N4152">
        <v>0</v>
      </c>
      <c r="Q4152">
        <v>0</v>
      </c>
      <c r="R4152">
        <v>170.75</v>
      </c>
    </row>
    <row r="4153" spans="1:18">
      <c r="A4153" t="s">
        <v>4440</v>
      </c>
      <c r="B4153" t="s">
        <v>74</v>
      </c>
      <c r="C4153" t="s">
        <v>412</v>
      </c>
      <c r="D4153">
        <v>2017</v>
      </c>
      <c r="E4153">
        <v>164.79</v>
      </c>
      <c r="F4153">
        <v>0</v>
      </c>
      <c r="G4153">
        <v>0</v>
      </c>
      <c r="J4153">
        <v>0</v>
      </c>
      <c r="K4153">
        <v>0</v>
      </c>
      <c r="L4153">
        <v>146.77000000000001</v>
      </c>
      <c r="M4153">
        <v>18.02</v>
      </c>
      <c r="N4153">
        <v>0</v>
      </c>
      <c r="Q4153">
        <v>0</v>
      </c>
      <c r="R4153">
        <v>164.79</v>
      </c>
    </row>
    <row r="4154" spans="1:18">
      <c r="A4154" t="s">
        <v>4441</v>
      </c>
      <c r="B4154" t="s">
        <v>74</v>
      </c>
      <c r="C4154" t="s">
        <v>412</v>
      </c>
      <c r="D4154">
        <v>2018</v>
      </c>
      <c r="E4154">
        <v>166.68</v>
      </c>
      <c r="F4154">
        <v>0</v>
      </c>
      <c r="G4154">
        <v>0</v>
      </c>
      <c r="J4154">
        <v>0</v>
      </c>
      <c r="K4154">
        <v>0</v>
      </c>
      <c r="L4154">
        <v>148.99</v>
      </c>
      <c r="M4154">
        <v>17.690000000000001</v>
      </c>
      <c r="N4154">
        <v>0</v>
      </c>
      <c r="Q4154">
        <v>0</v>
      </c>
      <c r="R4154">
        <v>166.68</v>
      </c>
    </row>
    <row r="4155" spans="1:18">
      <c r="A4155" t="s">
        <v>4442</v>
      </c>
      <c r="B4155" t="s">
        <v>74</v>
      </c>
      <c r="C4155" t="s">
        <v>412</v>
      </c>
      <c r="D4155">
        <v>2019</v>
      </c>
      <c r="E4155">
        <v>97.85</v>
      </c>
      <c r="F4155">
        <v>0</v>
      </c>
      <c r="G4155">
        <v>0</v>
      </c>
      <c r="J4155">
        <v>0</v>
      </c>
      <c r="K4155">
        <v>0</v>
      </c>
      <c r="L4155">
        <v>80.14</v>
      </c>
      <c r="M4155">
        <v>17.72</v>
      </c>
      <c r="N4155">
        <v>0</v>
      </c>
      <c r="Q4155">
        <v>0</v>
      </c>
      <c r="R4155">
        <v>97.85</v>
      </c>
    </row>
    <row r="4156" spans="1:18">
      <c r="A4156" t="s">
        <v>4443</v>
      </c>
      <c r="B4156" t="s">
        <v>74</v>
      </c>
      <c r="C4156" t="s">
        <v>412</v>
      </c>
      <c r="D4156">
        <v>2020</v>
      </c>
      <c r="E4156">
        <v>89.01</v>
      </c>
      <c r="F4156">
        <v>0</v>
      </c>
      <c r="G4156">
        <v>0</v>
      </c>
      <c r="J4156">
        <v>0</v>
      </c>
      <c r="K4156">
        <v>0</v>
      </c>
      <c r="L4156">
        <v>71.260000000000005</v>
      </c>
      <c r="M4156">
        <v>17.760000000000002</v>
      </c>
      <c r="N4156">
        <v>0</v>
      </c>
      <c r="Q4156">
        <v>0</v>
      </c>
      <c r="R4156">
        <v>89.01</v>
      </c>
    </row>
    <row r="4157" spans="1:18">
      <c r="A4157" t="s">
        <v>4444</v>
      </c>
      <c r="B4157" t="s">
        <v>74</v>
      </c>
      <c r="C4157" t="s">
        <v>412</v>
      </c>
      <c r="D4157">
        <v>2021</v>
      </c>
      <c r="E4157">
        <v>89.84</v>
      </c>
      <c r="F4157">
        <v>0</v>
      </c>
      <c r="G4157">
        <v>0</v>
      </c>
      <c r="J4157">
        <v>0</v>
      </c>
      <c r="K4157">
        <v>0</v>
      </c>
      <c r="L4157">
        <v>72.08</v>
      </c>
      <c r="M4157">
        <v>17.760000000000002</v>
      </c>
      <c r="N4157">
        <v>0</v>
      </c>
      <c r="Q4157">
        <v>0</v>
      </c>
      <c r="R4157">
        <v>89.84</v>
      </c>
    </row>
    <row r="4158" spans="1:18">
      <c r="A4158" t="s">
        <v>4445</v>
      </c>
      <c r="B4158" t="s">
        <v>74</v>
      </c>
      <c r="C4158" t="s">
        <v>412</v>
      </c>
      <c r="D4158">
        <v>2022</v>
      </c>
      <c r="E4158">
        <v>90.82</v>
      </c>
      <c r="F4158">
        <v>0</v>
      </c>
      <c r="G4158">
        <v>0</v>
      </c>
      <c r="J4158">
        <v>0</v>
      </c>
      <c r="K4158">
        <v>0</v>
      </c>
      <c r="L4158">
        <v>72.819999999999993</v>
      </c>
      <c r="M4158">
        <v>18</v>
      </c>
      <c r="N4158">
        <v>0</v>
      </c>
      <c r="Q4158">
        <v>0</v>
      </c>
      <c r="R4158">
        <v>90.82</v>
      </c>
    </row>
    <row r="4159" spans="1:18">
      <c r="A4159" t="s">
        <v>4446</v>
      </c>
      <c r="B4159" t="s">
        <v>74</v>
      </c>
      <c r="C4159" t="s">
        <v>412</v>
      </c>
      <c r="D4159">
        <v>2023</v>
      </c>
      <c r="E4159">
        <v>74</v>
      </c>
      <c r="F4159">
        <v>0</v>
      </c>
      <c r="G4159">
        <v>0</v>
      </c>
      <c r="J4159">
        <v>0</v>
      </c>
      <c r="K4159">
        <v>0</v>
      </c>
      <c r="L4159">
        <v>74</v>
      </c>
      <c r="M4159">
        <v>0</v>
      </c>
      <c r="N4159">
        <v>0</v>
      </c>
      <c r="Q4159">
        <v>0</v>
      </c>
      <c r="R4159">
        <v>74</v>
      </c>
    </row>
    <row r="4160" spans="1:18">
      <c r="A4160" t="s">
        <v>4447</v>
      </c>
      <c r="B4160" t="s">
        <v>74</v>
      </c>
      <c r="C4160" t="s">
        <v>412</v>
      </c>
      <c r="D4160">
        <v>2024</v>
      </c>
      <c r="E4160">
        <v>75</v>
      </c>
      <c r="F4160">
        <v>0</v>
      </c>
      <c r="G4160">
        <v>0</v>
      </c>
      <c r="J4160">
        <v>0</v>
      </c>
      <c r="K4160">
        <v>0</v>
      </c>
      <c r="L4160">
        <v>75</v>
      </c>
      <c r="M4160">
        <v>0</v>
      </c>
      <c r="N4160">
        <v>0</v>
      </c>
      <c r="Q4160">
        <v>0</v>
      </c>
      <c r="R4160">
        <v>75</v>
      </c>
    </row>
    <row r="4161" spans="1:18">
      <c r="A4161" t="s">
        <v>4448</v>
      </c>
      <c r="B4161" t="s">
        <v>75</v>
      </c>
      <c r="C4161" t="s">
        <v>412</v>
      </c>
      <c r="D4161">
        <v>1960</v>
      </c>
      <c r="E4161">
        <v>1</v>
      </c>
      <c r="F4161">
        <v>0</v>
      </c>
      <c r="G4161">
        <v>0</v>
      </c>
      <c r="H4161">
        <v>0</v>
      </c>
      <c r="J4161">
        <v>0</v>
      </c>
      <c r="L4161">
        <v>1</v>
      </c>
      <c r="M4161">
        <v>0</v>
      </c>
      <c r="R4161">
        <v>1</v>
      </c>
    </row>
    <row r="4162" spans="1:18">
      <c r="A4162" t="s">
        <v>4449</v>
      </c>
      <c r="B4162" t="s">
        <v>75</v>
      </c>
      <c r="C4162" t="s">
        <v>412</v>
      </c>
      <c r="D4162">
        <v>1961</v>
      </c>
      <c r="E4162">
        <v>1</v>
      </c>
      <c r="F4162">
        <v>0</v>
      </c>
      <c r="G4162">
        <v>0</v>
      </c>
      <c r="H4162">
        <v>0</v>
      </c>
      <c r="J4162">
        <v>0</v>
      </c>
      <c r="L4162">
        <v>1</v>
      </c>
      <c r="M4162">
        <v>0</v>
      </c>
      <c r="R4162">
        <v>1</v>
      </c>
    </row>
    <row r="4163" spans="1:18">
      <c r="A4163" t="s">
        <v>4450</v>
      </c>
      <c r="B4163" t="s">
        <v>75</v>
      </c>
      <c r="C4163" t="s">
        <v>412</v>
      </c>
      <c r="D4163">
        <v>1962</v>
      </c>
      <c r="E4163">
        <v>1</v>
      </c>
      <c r="F4163">
        <v>0</v>
      </c>
      <c r="G4163">
        <v>0</v>
      </c>
      <c r="H4163">
        <v>0</v>
      </c>
      <c r="J4163">
        <v>0</v>
      </c>
      <c r="L4163">
        <v>1</v>
      </c>
      <c r="M4163">
        <v>0</v>
      </c>
      <c r="R4163">
        <v>1</v>
      </c>
    </row>
    <row r="4164" spans="1:18">
      <c r="A4164" t="s">
        <v>4451</v>
      </c>
      <c r="B4164" t="s">
        <v>75</v>
      </c>
      <c r="C4164" t="s">
        <v>412</v>
      </c>
      <c r="D4164">
        <v>1963</v>
      </c>
      <c r="E4164">
        <v>27</v>
      </c>
      <c r="F4164">
        <v>0</v>
      </c>
      <c r="G4164">
        <v>0</v>
      </c>
      <c r="H4164">
        <v>0</v>
      </c>
      <c r="J4164">
        <v>0</v>
      </c>
      <c r="L4164">
        <v>27</v>
      </c>
      <c r="M4164">
        <v>0</v>
      </c>
      <c r="R4164">
        <v>27</v>
      </c>
    </row>
    <row r="4165" spans="1:18">
      <c r="A4165" t="s">
        <v>4452</v>
      </c>
      <c r="B4165" t="s">
        <v>75</v>
      </c>
      <c r="C4165" t="s">
        <v>412</v>
      </c>
      <c r="D4165">
        <v>1964</v>
      </c>
      <c r="E4165">
        <v>27</v>
      </c>
      <c r="F4165">
        <v>0</v>
      </c>
      <c r="G4165">
        <v>0</v>
      </c>
      <c r="H4165">
        <v>0</v>
      </c>
      <c r="J4165">
        <v>0</v>
      </c>
      <c r="L4165">
        <v>27</v>
      </c>
      <c r="M4165">
        <v>0</v>
      </c>
      <c r="R4165">
        <v>27</v>
      </c>
    </row>
    <row r="4166" spans="1:18">
      <c r="A4166" t="s">
        <v>4453</v>
      </c>
      <c r="B4166" t="s">
        <v>75</v>
      </c>
      <c r="C4166" t="s">
        <v>412</v>
      </c>
      <c r="D4166">
        <v>1965</v>
      </c>
      <c r="E4166">
        <v>29</v>
      </c>
      <c r="F4166">
        <v>0</v>
      </c>
      <c r="G4166">
        <v>0</v>
      </c>
      <c r="H4166">
        <v>0</v>
      </c>
      <c r="J4166">
        <v>0</v>
      </c>
      <c r="L4166">
        <v>29</v>
      </c>
      <c r="M4166">
        <v>0</v>
      </c>
      <c r="R4166">
        <v>29</v>
      </c>
    </row>
    <row r="4167" spans="1:18">
      <c r="A4167" t="s">
        <v>4454</v>
      </c>
      <c r="B4167" t="s">
        <v>75</v>
      </c>
      <c r="C4167" t="s">
        <v>412</v>
      </c>
      <c r="D4167">
        <v>1966</v>
      </c>
      <c r="E4167">
        <v>0.2</v>
      </c>
      <c r="F4167">
        <v>0</v>
      </c>
      <c r="G4167">
        <v>0</v>
      </c>
      <c r="H4167">
        <v>0</v>
      </c>
      <c r="J4167">
        <v>0</v>
      </c>
      <c r="L4167">
        <v>0.2</v>
      </c>
      <c r="M4167">
        <v>0</v>
      </c>
      <c r="R4167">
        <v>0.2</v>
      </c>
    </row>
    <row r="4168" spans="1:18">
      <c r="A4168" t="s">
        <v>4455</v>
      </c>
      <c r="B4168" t="s">
        <v>75</v>
      </c>
      <c r="C4168" t="s">
        <v>412</v>
      </c>
      <c r="D4168">
        <v>1967</v>
      </c>
      <c r="E4168">
        <v>3.55</v>
      </c>
      <c r="F4168">
        <v>3.25</v>
      </c>
      <c r="G4168">
        <v>0</v>
      </c>
      <c r="H4168">
        <v>0</v>
      </c>
      <c r="J4168">
        <v>0</v>
      </c>
      <c r="L4168">
        <v>0.3</v>
      </c>
      <c r="M4168">
        <v>0</v>
      </c>
      <c r="R4168">
        <v>3.55</v>
      </c>
    </row>
    <row r="4169" spans="1:18">
      <c r="A4169" t="s">
        <v>4456</v>
      </c>
      <c r="B4169" t="s">
        <v>75</v>
      </c>
      <c r="C4169" t="s">
        <v>412</v>
      </c>
      <c r="D4169">
        <v>1968</v>
      </c>
      <c r="E4169">
        <v>4.2</v>
      </c>
      <c r="F4169">
        <v>2</v>
      </c>
      <c r="G4169">
        <v>1</v>
      </c>
      <c r="H4169">
        <v>0</v>
      </c>
      <c r="J4169">
        <v>0</v>
      </c>
      <c r="L4169">
        <v>1.2</v>
      </c>
      <c r="M4169">
        <v>0</v>
      </c>
      <c r="R4169">
        <v>4.2</v>
      </c>
    </row>
    <row r="4170" spans="1:18">
      <c r="A4170" t="s">
        <v>4457</v>
      </c>
      <c r="B4170" t="s">
        <v>75</v>
      </c>
      <c r="C4170" t="s">
        <v>412</v>
      </c>
      <c r="D4170">
        <v>1969</v>
      </c>
      <c r="E4170">
        <v>5.5</v>
      </c>
      <c r="F4170">
        <v>3.5</v>
      </c>
      <c r="G4170">
        <v>0</v>
      </c>
      <c r="H4170">
        <v>0</v>
      </c>
      <c r="J4170">
        <v>0</v>
      </c>
      <c r="L4170">
        <v>2</v>
      </c>
      <c r="M4170">
        <v>0</v>
      </c>
      <c r="R4170">
        <v>5.5</v>
      </c>
    </row>
    <row r="4171" spans="1:18">
      <c r="A4171" t="s">
        <v>4458</v>
      </c>
      <c r="B4171" t="s">
        <v>75</v>
      </c>
      <c r="C4171" t="s">
        <v>412</v>
      </c>
      <c r="D4171">
        <v>1970</v>
      </c>
      <c r="E4171">
        <v>4.32</v>
      </c>
      <c r="F4171">
        <v>0</v>
      </c>
      <c r="G4171">
        <v>0</v>
      </c>
      <c r="H4171">
        <v>0</v>
      </c>
      <c r="J4171">
        <v>0</v>
      </c>
      <c r="L4171">
        <v>0</v>
      </c>
      <c r="M4171">
        <v>4.32</v>
      </c>
      <c r="R4171">
        <v>4.32</v>
      </c>
    </row>
    <row r="4172" spans="1:18">
      <c r="A4172" t="s">
        <v>4459</v>
      </c>
      <c r="B4172" t="s">
        <v>75</v>
      </c>
      <c r="C4172" t="s">
        <v>412</v>
      </c>
      <c r="D4172">
        <v>1971</v>
      </c>
      <c r="E4172">
        <v>4.32</v>
      </c>
      <c r="F4172">
        <v>0</v>
      </c>
      <c r="G4172">
        <v>0</v>
      </c>
      <c r="H4172">
        <v>0</v>
      </c>
      <c r="J4172">
        <v>0</v>
      </c>
      <c r="L4172">
        <v>0</v>
      </c>
      <c r="M4172">
        <v>4.32</v>
      </c>
      <c r="R4172">
        <v>4.32</v>
      </c>
    </row>
    <row r="4173" spans="1:18">
      <c r="A4173" t="s">
        <v>4460</v>
      </c>
      <c r="B4173" t="s">
        <v>75</v>
      </c>
      <c r="C4173" t="s">
        <v>412</v>
      </c>
      <c r="D4173">
        <v>1972</v>
      </c>
      <c r="E4173">
        <v>4.33</v>
      </c>
      <c r="F4173">
        <v>0</v>
      </c>
      <c r="G4173">
        <v>0</v>
      </c>
      <c r="H4173">
        <v>0</v>
      </c>
      <c r="J4173">
        <v>0</v>
      </c>
      <c r="L4173">
        <v>0</v>
      </c>
      <c r="M4173">
        <v>4.33</v>
      </c>
      <c r="R4173">
        <v>4.33</v>
      </c>
    </row>
    <row r="4174" spans="1:18">
      <c r="A4174" t="s">
        <v>4461</v>
      </c>
      <c r="B4174" t="s">
        <v>75</v>
      </c>
      <c r="C4174" t="s">
        <v>412</v>
      </c>
      <c r="D4174">
        <v>1973</v>
      </c>
      <c r="E4174">
        <v>4.05</v>
      </c>
      <c r="F4174">
        <v>0</v>
      </c>
      <c r="G4174">
        <v>0</v>
      </c>
      <c r="H4174">
        <v>0</v>
      </c>
      <c r="J4174">
        <v>0</v>
      </c>
      <c r="L4174">
        <v>0</v>
      </c>
      <c r="M4174">
        <v>4.05</v>
      </c>
      <c r="R4174">
        <v>4.05</v>
      </c>
    </row>
    <row r="4175" spans="1:18">
      <c r="A4175" t="s">
        <v>4462</v>
      </c>
      <c r="B4175" t="s">
        <v>75</v>
      </c>
      <c r="C4175" t="s">
        <v>412</v>
      </c>
      <c r="D4175">
        <v>1974</v>
      </c>
      <c r="E4175">
        <v>0.05</v>
      </c>
      <c r="F4175">
        <v>0</v>
      </c>
      <c r="G4175">
        <v>0</v>
      </c>
      <c r="H4175">
        <v>0</v>
      </c>
      <c r="J4175">
        <v>0</v>
      </c>
      <c r="L4175">
        <v>0</v>
      </c>
      <c r="M4175">
        <v>0.05</v>
      </c>
      <c r="R4175">
        <v>0.05</v>
      </c>
    </row>
    <row r="4176" spans="1:18">
      <c r="A4176" t="s">
        <v>4463</v>
      </c>
      <c r="B4176" t="s">
        <v>75</v>
      </c>
      <c r="C4176" t="s">
        <v>412</v>
      </c>
      <c r="D4176">
        <v>1975</v>
      </c>
      <c r="E4176">
        <v>2.99</v>
      </c>
      <c r="F4176">
        <v>0</v>
      </c>
      <c r="G4176">
        <v>0</v>
      </c>
      <c r="H4176">
        <v>0</v>
      </c>
      <c r="J4176">
        <v>0</v>
      </c>
      <c r="L4176">
        <v>2.99</v>
      </c>
      <c r="M4176">
        <v>0</v>
      </c>
      <c r="R4176">
        <v>2.99</v>
      </c>
    </row>
    <row r="4177" spans="1:18">
      <c r="A4177" t="s">
        <v>4464</v>
      </c>
      <c r="B4177" t="s">
        <v>75</v>
      </c>
      <c r="C4177" t="s">
        <v>412</v>
      </c>
      <c r="D4177">
        <v>1976</v>
      </c>
      <c r="E4177">
        <v>0</v>
      </c>
      <c r="F4177">
        <v>0</v>
      </c>
      <c r="G4177">
        <v>0</v>
      </c>
      <c r="H4177">
        <v>0</v>
      </c>
      <c r="J4177">
        <v>0</v>
      </c>
      <c r="L4177">
        <v>0</v>
      </c>
      <c r="M4177">
        <v>0</v>
      </c>
      <c r="R4177">
        <v>0</v>
      </c>
    </row>
    <row r="4178" spans="1:18">
      <c r="A4178" t="s">
        <v>4465</v>
      </c>
      <c r="B4178" t="s">
        <v>75</v>
      </c>
      <c r="C4178" t="s">
        <v>412</v>
      </c>
      <c r="D4178">
        <v>1977</v>
      </c>
      <c r="E4178">
        <v>0</v>
      </c>
      <c r="F4178">
        <v>0</v>
      </c>
      <c r="G4178">
        <v>0</v>
      </c>
      <c r="H4178">
        <v>0</v>
      </c>
      <c r="J4178">
        <v>0</v>
      </c>
      <c r="L4178">
        <v>0</v>
      </c>
      <c r="M4178">
        <v>0</v>
      </c>
      <c r="R4178">
        <v>0</v>
      </c>
    </row>
    <row r="4179" spans="1:18">
      <c r="A4179" t="s">
        <v>4466</v>
      </c>
      <c r="B4179" t="s">
        <v>75</v>
      </c>
      <c r="C4179" t="s">
        <v>412</v>
      </c>
      <c r="D4179">
        <v>1978</v>
      </c>
      <c r="E4179">
        <v>0</v>
      </c>
      <c r="F4179">
        <v>0</v>
      </c>
      <c r="G4179">
        <v>0</v>
      </c>
      <c r="H4179">
        <v>0</v>
      </c>
      <c r="J4179">
        <v>0</v>
      </c>
      <c r="L4179">
        <v>0</v>
      </c>
      <c r="M4179">
        <v>0</v>
      </c>
      <c r="R4179">
        <v>0</v>
      </c>
    </row>
    <row r="4180" spans="1:18">
      <c r="A4180" t="s">
        <v>4467</v>
      </c>
      <c r="B4180" t="s">
        <v>75</v>
      </c>
      <c r="C4180" t="s">
        <v>412</v>
      </c>
      <c r="D4180">
        <v>1979</v>
      </c>
      <c r="E4180">
        <v>0</v>
      </c>
      <c r="F4180">
        <v>0</v>
      </c>
      <c r="G4180">
        <v>0</v>
      </c>
      <c r="H4180">
        <v>0</v>
      </c>
      <c r="J4180">
        <v>0</v>
      </c>
      <c r="L4180">
        <v>0</v>
      </c>
      <c r="M4180">
        <v>0</v>
      </c>
      <c r="R4180">
        <v>0</v>
      </c>
    </row>
    <row r="4181" spans="1:18">
      <c r="A4181" t="s">
        <v>4468</v>
      </c>
      <c r="B4181" t="s">
        <v>75</v>
      </c>
      <c r="C4181" t="s">
        <v>412</v>
      </c>
      <c r="D4181">
        <v>1980</v>
      </c>
      <c r="E4181">
        <v>0</v>
      </c>
      <c r="F4181">
        <v>0</v>
      </c>
      <c r="G4181">
        <v>0</v>
      </c>
      <c r="H4181">
        <v>0</v>
      </c>
      <c r="J4181">
        <v>0</v>
      </c>
      <c r="L4181">
        <v>0</v>
      </c>
      <c r="M4181">
        <v>0</v>
      </c>
      <c r="R4181">
        <v>0</v>
      </c>
    </row>
    <row r="4182" spans="1:18">
      <c r="A4182" t="s">
        <v>4469</v>
      </c>
      <c r="B4182" t="s">
        <v>75</v>
      </c>
      <c r="C4182" t="s">
        <v>412</v>
      </c>
      <c r="D4182">
        <v>1981</v>
      </c>
      <c r="E4182">
        <v>0.15</v>
      </c>
      <c r="F4182">
        <v>0</v>
      </c>
      <c r="G4182">
        <v>0</v>
      </c>
      <c r="H4182">
        <v>0</v>
      </c>
      <c r="J4182">
        <v>0</v>
      </c>
      <c r="L4182">
        <v>0.15</v>
      </c>
      <c r="M4182">
        <v>0</v>
      </c>
      <c r="R4182">
        <v>0.15</v>
      </c>
    </row>
    <row r="4183" spans="1:18">
      <c r="A4183" t="s">
        <v>4470</v>
      </c>
      <c r="B4183" t="s">
        <v>75</v>
      </c>
      <c r="C4183" t="s">
        <v>412</v>
      </c>
      <c r="D4183">
        <v>1982</v>
      </c>
      <c r="E4183">
        <v>2.69</v>
      </c>
      <c r="F4183">
        <v>0</v>
      </c>
      <c r="G4183">
        <v>0</v>
      </c>
      <c r="H4183">
        <v>0</v>
      </c>
      <c r="J4183">
        <v>0</v>
      </c>
      <c r="L4183">
        <v>0.35</v>
      </c>
      <c r="M4183">
        <v>2.34</v>
      </c>
      <c r="R4183">
        <v>2.69</v>
      </c>
    </row>
    <row r="4184" spans="1:18">
      <c r="A4184" t="s">
        <v>4471</v>
      </c>
      <c r="B4184" t="s">
        <v>75</v>
      </c>
      <c r="C4184" t="s">
        <v>412</v>
      </c>
      <c r="D4184">
        <v>1983</v>
      </c>
      <c r="E4184">
        <v>9.77</v>
      </c>
      <c r="F4184">
        <v>0</v>
      </c>
      <c r="G4184">
        <v>0</v>
      </c>
      <c r="H4184">
        <v>0</v>
      </c>
      <c r="J4184">
        <v>0</v>
      </c>
      <c r="L4184">
        <v>0.52</v>
      </c>
      <c r="M4184">
        <v>9.24</v>
      </c>
      <c r="R4184">
        <v>9.77</v>
      </c>
    </row>
    <row r="4185" spans="1:18">
      <c r="A4185" t="s">
        <v>4472</v>
      </c>
      <c r="B4185" t="s">
        <v>75</v>
      </c>
      <c r="C4185" t="s">
        <v>412</v>
      </c>
      <c r="D4185">
        <v>1984</v>
      </c>
      <c r="E4185">
        <v>17.600000000000001</v>
      </c>
      <c r="F4185">
        <v>0</v>
      </c>
      <c r="G4185">
        <v>0</v>
      </c>
      <c r="H4185">
        <v>0</v>
      </c>
      <c r="J4185">
        <v>0</v>
      </c>
      <c r="L4185">
        <v>2.17</v>
      </c>
      <c r="M4185">
        <v>15.42</v>
      </c>
      <c r="R4185">
        <v>17.600000000000001</v>
      </c>
    </row>
    <row r="4186" spans="1:18">
      <c r="A4186" t="s">
        <v>4473</v>
      </c>
      <c r="B4186" t="s">
        <v>75</v>
      </c>
      <c r="C4186" t="s">
        <v>412</v>
      </c>
      <c r="D4186">
        <v>1985</v>
      </c>
      <c r="E4186">
        <v>29.93</v>
      </c>
      <c r="F4186">
        <v>0</v>
      </c>
      <c r="G4186">
        <v>0</v>
      </c>
      <c r="H4186">
        <v>0</v>
      </c>
      <c r="J4186">
        <v>0</v>
      </c>
      <c r="L4186">
        <v>3.91</v>
      </c>
      <c r="M4186">
        <v>26.02</v>
      </c>
      <c r="R4186">
        <v>29.93</v>
      </c>
    </row>
    <row r="4187" spans="1:18">
      <c r="A4187" t="s">
        <v>4474</v>
      </c>
      <c r="B4187" t="s">
        <v>75</v>
      </c>
      <c r="C4187" t="s">
        <v>412</v>
      </c>
      <c r="D4187">
        <v>1986</v>
      </c>
      <c r="E4187">
        <v>38.5</v>
      </c>
      <c r="F4187">
        <v>0</v>
      </c>
      <c r="G4187">
        <v>0</v>
      </c>
      <c r="H4187">
        <v>0</v>
      </c>
      <c r="J4187">
        <v>0</v>
      </c>
      <c r="L4187">
        <v>10.54</v>
      </c>
      <c r="M4187">
        <v>27.97</v>
      </c>
      <c r="R4187">
        <v>38.5</v>
      </c>
    </row>
    <row r="4188" spans="1:18">
      <c r="A4188" t="s">
        <v>4475</v>
      </c>
      <c r="B4188" t="s">
        <v>75</v>
      </c>
      <c r="C4188" t="s">
        <v>412</v>
      </c>
      <c r="D4188">
        <v>1987</v>
      </c>
      <c r="E4188">
        <v>41.68</v>
      </c>
      <c r="F4188">
        <v>0</v>
      </c>
      <c r="G4188">
        <v>0</v>
      </c>
      <c r="H4188">
        <v>0</v>
      </c>
      <c r="J4188">
        <v>0</v>
      </c>
      <c r="L4188">
        <v>10.72</v>
      </c>
      <c r="M4188">
        <v>30.96</v>
      </c>
      <c r="R4188">
        <v>41.68</v>
      </c>
    </row>
    <row r="4189" spans="1:18">
      <c r="A4189" t="s">
        <v>4476</v>
      </c>
      <c r="B4189" t="s">
        <v>75</v>
      </c>
      <c r="C4189" t="s">
        <v>412</v>
      </c>
      <c r="D4189">
        <v>1988</v>
      </c>
      <c r="E4189">
        <v>104.52</v>
      </c>
      <c r="F4189">
        <v>50.73</v>
      </c>
      <c r="G4189">
        <v>0</v>
      </c>
      <c r="H4189">
        <v>0</v>
      </c>
      <c r="J4189">
        <v>0</v>
      </c>
      <c r="L4189">
        <v>12.6</v>
      </c>
      <c r="M4189">
        <v>41.19</v>
      </c>
      <c r="R4189">
        <v>104.52</v>
      </c>
    </row>
    <row r="4190" spans="1:18">
      <c r="A4190" t="s">
        <v>4477</v>
      </c>
      <c r="B4190" t="s">
        <v>75</v>
      </c>
      <c r="C4190" t="s">
        <v>412</v>
      </c>
      <c r="D4190">
        <v>1989</v>
      </c>
      <c r="E4190">
        <v>100.7</v>
      </c>
      <c r="F4190">
        <v>53.53</v>
      </c>
      <c r="G4190">
        <v>0</v>
      </c>
      <c r="H4190">
        <v>0</v>
      </c>
      <c r="J4190">
        <v>0</v>
      </c>
      <c r="L4190">
        <v>15.72</v>
      </c>
      <c r="M4190">
        <v>31.45</v>
      </c>
      <c r="Q4190">
        <v>149.19999999999999</v>
      </c>
      <c r="R4190">
        <v>100.7</v>
      </c>
    </row>
    <row r="4191" spans="1:18">
      <c r="A4191" t="s">
        <v>4478</v>
      </c>
      <c r="B4191" t="s">
        <v>75</v>
      </c>
      <c r="C4191" t="s">
        <v>412</v>
      </c>
      <c r="D4191">
        <v>1990</v>
      </c>
      <c r="E4191">
        <v>66.62</v>
      </c>
      <c r="F4191">
        <v>0</v>
      </c>
      <c r="G4191">
        <v>0</v>
      </c>
      <c r="H4191">
        <v>0</v>
      </c>
      <c r="J4191">
        <v>0</v>
      </c>
      <c r="L4191">
        <v>27.48</v>
      </c>
      <c r="M4191">
        <v>39.14</v>
      </c>
      <c r="Q4191">
        <v>166.4</v>
      </c>
      <c r="R4191">
        <v>66.62</v>
      </c>
    </row>
    <row r="4192" spans="1:18">
      <c r="A4192" t="s">
        <v>4479</v>
      </c>
      <c r="B4192" t="s">
        <v>75</v>
      </c>
      <c r="C4192" t="s">
        <v>412</v>
      </c>
      <c r="D4192">
        <v>1991</v>
      </c>
      <c r="E4192">
        <v>230.79</v>
      </c>
      <c r="F4192">
        <v>0</v>
      </c>
      <c r="G4192">
        <v>0</v>
      </c>
      <c r="H4192">
        <v>0</v>
      </c>
      <c r="J4192">
        <v>0</v>
      </c>
      <c r="L4192">
        <v>184.42</v>
      </c>
      <c r="M4192">
        <v>46.38</v>
      </c>
      <c r="Q4192">
        <v>153.9</v>
      </c>
      <c r="R4192">
        <v>230.79</v>
      </c>
    </row>
    <row r="4193" spans="1:18">
      <c r="A4193" t="s">
        <v>4480</v>
      </c>
      <c r="B4193" t="s">
        <v>75</v>
      </c>
      <c r="C4193" t="s">
        <v>412</v>
      </c>
      <c r="D4193">
        <v>1992</v>
      </c>
      <c r="E4193">
        <v>84.97</v>
      </c>
      <c r="F4193">
        <v>0</v>
      </c>
      <c r="G4193">
        <v>0</v>
      </c>
      <c r="H4193">
        <v>3</v>
      </c>
      <c r="J4193">
        <v>0</v>
      </c>
      <c r="L4193">
        <v>28.81</v>
      </c>
      <c r="M4193">
        <v>53.16</v>
      </c>
      <c r="Q4193">
        <v>75</v>
      </c>
      <c r="R4193">
        <v>84.97</v>
      </c>
    </row>
    <row r="4194" spans="1:18">
      <c r="A4194" t="s">
        <v>4481</v>
      </c>
      <c r="B4194" t="s">
        <v>75</v>
      </c>
      <c r="C4194" t="s">
        <v>412</v>
      </c>
      <c r="D4194">
        <v>1993</v>
      </c>
      <c r="E4194">
        <v>172.59</v>
      </c>
      <c r="F4194">
        <v>34.729999999999997</v>
      </c>
      <c r="G4194">
        <v>0</v>
      </c>
      <c r="H4194">
        <v>17</v>
      </c>
      <c r="J4194">
        <v>0</v>
      </c>
      <c r="L4194">
        <v>38.549999999999997</v>
      </c>
      <c r="M4194">
        <v>82.31</v>
      </c>
      <c r="Q4194">
        <v>23.24</v>
      </c>
      <c r="R4194">
        <v>172.59</v>
      </c>
    </row>
    <row r="4195" spans="1:18">
      <c r="A4195" t="s">
        <v>4482</v>
      </c>
      <c r="B4195" t="s">
        <v>75</v>
      </c>
      <c r="C4195" t="s">
        <v>412</v>
      </c>
      <c r="D4195">
        <v>1994</v>
      </c>
      <c r="E4195">
        <v>194.05</v>
      </c>
      <c r="F4195">
        <v>9.59</v>
      </c>
      <c r="G4195">
        <v>0</v>
      </c>
      <c r="H4195">
        <v>34</v>
      </c>
      <c r="J4195">
        <v>0</v>
      </c>
      <c r="L4195">
        <v>67.819999999999993</v>
      </c>
      <c r="M4195">
        <v>82.64</v>
      </c>
      <c r="Q4195">
        <v>8.24</v>
      </c>
      <c r="R4195">
        <v>194.05</v>
      </c>
    </row>
    <row r="4196" spans="1:18">
      <c r="A4196" t="s">
        <v>4483</v>
      </c>
      <c r="B4196" t="s">
        <v>75</v>
      </c>
      <c r="C4196" t="s">
        <v>412</v>
      </c>
      <c r="D4196">
        <v>1995</v>
      </c>
      <c r="E4196">
        <v>199.64</v>
      </c>
      <c r="F4196">
        <v>0</v>
      </c>
      <c r="G4196">
        <v>0</v>
      </c>
      <c r="H4196">
        <v>0</v>
      </c>
      <c r="J4196">
        <v>117</v>
      </c>
      <c r="M4196">
        <v>82.64</v>
      </c>
      <c r="Q4196">
        <v>11.05</v>
      </c>
      <c r="R4196">
        <v>199.64</v>
      </c>
    </row>
    <row r="4197" spans="1:18">
      <c r="A4197" t="s">
        <v>4484</v>
      </c>
      <c r="B4197" t="s">
        <v>75</v>
      </c>
      <c r="C4197" t="s">
        <v>412</v>
      </c>
      <c r="D4197">
        <v>1996</v>
      </c>
      <c r="E4197">
        <v>5.17</v>
      </c>
      <c r="F4197">
        <v>0</v>
      </c>
      <c r="G4197">
        <v>0</v>
      </c>
      <c r="H4197">
        <v>0</v>
      </c>
      <c r="J4197">
        <v>0</v>
      </c>
      <c r="L4197">
        <v>5.17</v>
      </c>
      <c r="M4197">
        <v>0</v>
      </c>
      <c r="Q4197">
        <v>12.48</v>
      </c>
      <c r="R4197">
        <v>5.17</v>
      </c>
    </row>
    <row r="4198" spans="1:18">
      <c r="A4198" t="s">
        <v>4485</v>
      </c>
      <c r="B4198" t="s">
        <v>75</v>
      </c>
      <c r="C4198" t="s">
        <v>412</v>
      </c>
      <c r="D4198">
        <v>1997</v>
      </c>
      <c r="E4198">
        <v>3.85</v>
      </c>
      <c r="F4198">
        <v>0</v>
      </c>
      <c r="G4198">
        <v>0</v>
      </c>
      <c r="H4198">
        <v>0</v>
      </c>
      <c r="J4198">
        <v>0</v>
      </c>
      <c r="L4198">
        <v>3.85</v>
      </c>
      <c r="M4198">
        <v>0</v>
      </c>
      <c r="Q4198">
        <v>15.14</v>
      </c>
      <c r="R4198">
        <v>3.85</v>
      </c>
    </row>
    <row r="4199" spans="1:18">
      <c r="A4199" t="s">
        <v>4486</v>
      </c>
      <c r="B4199" t="s">
        <v>75</v>
      </c>
      <c r="C4199" t="s">
        <v>412</v>
      </c>
      <c r="D4199">
        <v>1998</v>
      </c>
      <c r="E4199">
        <v>2.88</v>
      </c>
      <c r="F4199">
        <v>0</v>
      </c>
      <c r="G4199">
        <v>0</v>
      </c>
      <c r="H4199">
        <v>0</v>
      </c>
      <c r="J4199">
        <v>0</v>
      </c>
      <c r="L4199">
        <v>2.88</v>
      </c>
      <c r="M4199">
        <v>0</v>
      </c>
      <c r="Q4199">
        <v>0</v>
      </c>
      <c r="R4199">
        <v>2.88</v>
      </c>
    </row>
    <row r="4200" spans="1:18">
      <c r="A4200" t="s">
        <v>4487</v>
      </c>
      <c r="B4200" t="s">
        <v>75</v>
      </c>
      <c r="C4200" t="s">
        <v>412</v>
      </c>
      <c r="D4200">
        <v>1999</v>
      </c>
      <c r="E4200">
        <v>3.2</v>
      </c>
      <c r="F4200">
        <v>0</v>
      </c>
      <c r="G4200">
        <v>0</v>
      </c>
      <c r="H4200">
        <v>0</v>
      </c>
      <c r="J4200">
        <v>0</v>
      </c>
      <c r="L4200">
        <v>3.2</v>
      </c>
      <c r="M4200">
        <v>0</v>
      </c>
      <c r="Q4200">
        <v>4.07</v>
      </c>
      <c r="R4200">
        <v>3.2</v>
      </c>
    </row>
    <row r="4201" spans="1:18">
      <c r="A4201" t="s">
        <v>4488</v>
      </c>
      <c r="B4201" t="s">
        <v>75</v>
      </c>
      <c r="C4201" t="s">
        <v>412</v>
      </c>
      <c r="D4201">
        <v>2000</v>
      </c>
      <c r="E4201">
        <v>3.46</v>
      </c>
      <c r="F4201">
        <v>0</v>
      </c>
      <c r="G4201">
        <v>0</v>
      </c>
      <c r="H4201">
        <v>0</v>
      </c>
      <c r="J4201">
        <v>0</v>
      </c>
      <c r="L4201">
        <v>3.46</v>
      </c>
      <c r="M4201">
        <v>0</v>
      </c>
      <c r="Q4201">
        <v>10.58</v>
      </c>
      <c r="R4201">
        <v>3.46</v>
      </c>
    </row>
    <row r="4202" spans="1:18">
      <c r="A4202" t="s">
        <v>4489</v>
      </c>
      <c r="B4202" t="s">
        <v>75</v>
      </c>
      <c r="C4202" t="s">
        <v>412</v>
      </c>
      <c r="D4202">
        <v>2001</v>
      </c>
      <c r="E4202">
        <v>12.02</v>
      </c>
      <c r="F4202">
        <v>0</v>
      </c>
      <c r="G4202">
        <v>0</v>
      </c>
      <c r="H4202">
        <v>0</v>
      </c>
      <c r="J4202">
        <v>0</v>
      </c>
      <c r="L4202">
        <v>12.02</v>
      </c>
      <c r="M4202">
        <v>0</v>
      </c>
      <c r="Q4202">
        <v>16.46</v>
      </c>
      <c r="R4202">
        <v>12.02</v>
      </c>
    </row>
    <row r="4203" spans="1:18">
      <c r="A4203" t="s">
        <v>4490</v>
      </c>
      <c r="B4203" t="s">
        <v>75</v>
      </c>
      <c r="C4203" t="s">
        <v>412</v>
      </c>
      <c r="D4203">
        <v>2002</v>
      </c>
      <c r="E4203">
        <v>38.14</v>
      </c>
      <c r="F4203">
        <v>0</v>
      </c>
      <c r="G4203">
        <v>0</v>
      </c>
      <c r="H4203">
        <v>14</v>
      </c>
      <c r="J4203">
        <v>0</v>
      </c>
      <c r="L4203">
        <v>24.14</v>
      </c>
      <c r="M4203">
        <v>0</v>
      </c>
      <c r="Q4203">
        <v>13.74</v>
      </c>
      <c r="R4203">
        <v>38.14</v>
      </c>
    </row>
    <row r="4204" spans="1:18">
      <c r="A4204" t="s">
        <v>4491</v>
      </c>
      <c r="B4204" t="s">
        <v>75</v>
      </c>
      <c r="C4204" t="s">
        <v>412</v>
      </c>
      <c r="D4204">
        <v>2003</v>
      </c>
      <c r="E4204">
        <v>88.02</v>
      </c>
      <c r="F4204">
        <v>0</v>
      </c>
      <c r="G4204">
        <v>0</v>
      </c>
      <c r="H4204">
        <v>28</v>
      </c>
      <c r="J4204">
        <v>0</v>
      </c>
      <c r="L4204">
        <v>60.02</v>
      </c>
      <c r="M4204">
        <v>0</v>
      </c>
      <c r="Q4204">
        <v>0</v>
      </c>
      <c r="R4204">
        <v>88.02</v>
      </c>
    </row>
    <row r="4205" spans="1:18">
      <c r="A4205" t="s">
        <v>4492</v>
      </c>
      <c r="B4205" t="s">
        <v>75</v>
      </c>
      <c r="C4205" t="s">
        <v>412</v>
      </c>
      <c r="D4205">
        <v>2004</v>
      </c>
      <c r="E4205">
        <v>89</v>
      </c>
      <c r="F4205">
        <v>0</v>
      </c>
      <c r="G4205">
        <v>46</v>
      </c>
      <c r="H4205">
        <v>43</v>
      </c>
      <c r="J4205">
        <v>0</v>
      </c>
      <c r="M4205">
        <v>0</v>
      </c>
      <c r="Q4205">
        <v>0</v>
      </c>
      <c r="R4205">
        <v>89</v>
      </c>
    </row>
    <row r="4206" spans="1:18">
      <c r="A4206" t="s">
        <v>4493</v>
      </c>
      <c r="B4206" t="s">
        <v>75</v>
      </c>
      <c r="C4206" t="s">
        <v>412</v>
      </c>
      <c r="D4206">
        <v>2005</v>
      </c>
      <c r="E4206">
        <v>36.479999999999997</v>
      </c>
      <c r="F4206">
        <v>0</v>
      </c>
      <c r="G4206">
        <v>0</v>
      </c>
      <c r="H4206">
        <v>0</v>
      </c>
      <c r="L4206">
        <v>36.479999999999997</v>
      </c>
      <c r="M4206">
        <v>0</v>
      </c>
      <c r="Q4206">
        <v>0</v>
      </c>
      <c r="R4206">
        <v>36.479999999999997</v>
      </c>
    </row>
    <row r="4207" spans="1:18">
      <c r="A4207" t="s">
        <v>4494</v>
      </c>
      <c r="B4207" t="s">
        <v>75</v>
      </c>
      <c r="C4207" t="s">
        <v>412</v>
      </c>
      <c r="D4207">
        <v>2006</v>
      </c>
      <c r="E4207">
        <v>69</v>
      </c>
      <c r="F4207">
        <v>0</v>
      </c>
      <c r="G4207">
        <v>0</v>
      </c>
      <c r="H4207">
        <v>0</v>
      </c>
      <c r="J4207">
        <v>69</v>
      </c>
      <c r="M4207">
        <v>0</v>
      </c>
      <c r="Q4207">
        <v>0</v>
      </c>
      <c r="R4207">
        <v>69</v>
      </c>
    </row>
    <row r="4208" spans="1:18">
      <c r="A4208" t="s">
        <v>4495</v>
      </c>
      <c r="B4208" t="s">
        <v>75</v>
      </c>
      <c r="C4208" t="s">
        <v>412</v>
      </c>
      <c r="D4208">
        <v>2007</v>
      </c>
      <c r="E4208">
        <v>46.81</v>
      </c>
      <c r="F4208">
        <v>0</v>
      </c>
      <c r="G4208">
        <v>0</v>
      </c>
      <c r="H4208">
        <v>0</v>
      </c>
      <c r="L4208">
        <v>41.86</v>
      </c>
      <c r="M4208">
        <v>4.95</v>
      </c>
      <c r="Q4208">
        <v>0</v>
      </c>
      <c r="R4208">
        <v>46.81</v>
      </c>
    </row>
    <row r="4209" spans="1:18">
      <c r="A4209" t="s">
        <v>4496</v>
      </c>
      <c r="B4209" t="s">
        <v>75</v>
      </c>
      <c r="C4209" t="s">
        <v>412</v>
      </c>
      <c r="D4209">
        <v>2008</v>
      </c>
      <c r="E4209">
        <v>16.25</v>
      </c>
      <c r="F4209">
        <v>0</v>
      </c>
      <c r="G4209">
        <v>0</v>
      </c>
      <c r="H4209">
        <v>0</v>
      </c>
      <c r="L4209">
        <v>15.87</v>
      </c>
      <c r="M4209">
        <v>0.37</v>
      </c>
      <c r="Q4209">
        <v>0</v>
      </c>
      <c r="R4209">
        <v>16.25</v>
      </c>
    </row>
    <row r="4210" spans="1:18">
      <c r="A4210" t="s">
        <v>4497</v>
      </c>
      <c r="B4210" t="s">
        <v>75</v>
      </c>
      <c r="C4210" t="s">
        <v>412</v>
      </c>
      <c r="D4210">
        <v>2009</v>
      </c>
      <c r="E4210">
        <v>1027.05</v>
      </c>
      <c r="F4210">
        <v>0</v>
      </c>
      <c r="G4210">
        <v>0</v>
      </c>
      <c r="H4210">
        <v>0</v>
      </c>
      <c r="J4210">
        <v>161</v>
      </c>
      <c r="L4210">
        <v>866.04</v>
      </c>
      <c r="M4210">
        <v>0.01</v>
      </c>
      <c r="Q4210">
        <v>0</v>
      </c>
      <c r="R4210">
        <v>1027.05</v>
      </c>
    </row>
    <row r="4211" spans="1:18">
      <c r="A4211" t="s">
        <v>4498</v>
      </c>
      <c r="B4211" t="s">
        <v>75</v>
      </c>
      <c r="C4211" t="s">
        <v>412</v>
      </c>
      <c r="D4211">
        <v>2010</v>
      </c>
      <c r="E4211">
        <v>773.85</v>
      </c>
      <c r="F4211">
        <v>0</v>
      </c>
      <c r="G4211">
        <v>0</v>
      </c>
      <c r="H4211">
        <v>0</v>
      </c>
      <c r="L4211">
        <v>773.85</v>
      </c>
      <c r="M4211">
        <v>0</v>
      </c>
      <c r="Q4211">
        <v>0</v>
      </c>
      <c r="R4211">
        <v>773.85</v>
      </c>
    </row>
    <row r="4212" spans="1:18">
      <c r="A4212" t="s">
        <v>4499</v>
      </c>
      <c r="B4212" t="s">
        <v>75</v>
      </c>
      <c r="C4212" t="s">
        <v>412</v>
      </c>
      <c r="D4212">
        <v>2011</v>
      </c>
      <c r="E4212">
        <v>557.4</v>
      </c>
      <c r="F4212">
        <v>0</v>
      </c>
      <c r="G4212">
        <v>0</v>
      </c>
      <c r="H4212">
        <v>0</v>
      </c>
      <c r="J4212">
        <v>0</v>
      </c>
      <c r="L4212">
        <v>557.4</v>
      </c>
      <c r="M4212">
        <v>0</v>
      </c>
      <c r="Q4212">
        <v>0</v>
      </c>
      <c r="R4212">
        <v>557.4</v>
      </c>
    </row>
    <row r="4213" spans="1:18">
      <c r="A4213" t="s">
        <v>4500</v>
      </c>
      <c r="B4213" t="s">
        <v>75</v>
      </c>
      <c r="C4213" t="s">
        <v>412</v>
      </c>
      <c r="D4213">
        <v>2012</v>
      </c>
      <c r="E4213">
        <v>717.63</v>
      </c>
      <c r="F4213">
        <v>0</v>
      </c>
      <c r="G4213">
        <v>0</v>
      </c>
      <c r="H4213">
        <v>0</v>
      </c>
      <c r="J4213">
        <v>0</v>
      </c>
      <c r="L4213">
        <v>717</v>
      </c>
      <c r="M4213">
        <v>0.63</v>
      </c>
      <c r="Q4213">
        <v>175.83</v>
      </c>
      <c r="R4213">
        <v>717.63</v>
      </c>
    </row>
    <row r="4214" spans="1:18">
      <c r="A4214" t="s">
        <v>4501</v>
      </c>
      <c r="B4214" t="s">
        <v>75</v>
      </c>
      <c r="C4214" t="s">
        <v>412</v>
      </c>
      <c r="D4214">
        <v>2013</v>
      </c>
      <c r="E4214">
        <v>870</v>
      </c>
      <c r="F4214">
        <v>0</v>
      </c>
      <c r="G4214">
        <v>0</v>
      </c>
      <c r="H4214">
        <v>0</v>
      </c>
      <c r="J4214">
        <v>0</v>
      </c>
      <c r="L4214">
        <v>870</v>
      </c>
      <c r="M4214">
        <v>0</v>
      </c>
      <c r="Q4214">
        <v>263.23</v>
      </c>
      <c r="R4214">
        <v>870</v>
      </c>
    </row>
    <row r="4215" spans="1:18">
      <c r="A4215" t="s">
        <v>4502</v>
      </c>
      <c r="B4215" t="s">
        <v>75</v>
      </c>
      <c r="C4215" t="s">
        <v>412</v>
      </c>
      <c r="D4215">
        <v>2014</v>
      </c>
      <c r="E4215">
        <v>1023</v>
      </c>
      <c r="F4215">
        <v>0</v>
      </c>
      <c r="G4215">
        <v>0</v>
      </c>
      <c r="H4215">
        <v>0</v>
      </c>
      <c r="J4215">
        <v>0</v>
      </c>
      <c r="L4215">
        <v>1023</v>
      </c>
      <c r="M4215">
        <v>0</v>
      </c>
      <c r="Q4215">
        <v>122.32</v>
      </c>
      <c r="R4215">
        <v>1023</v>
      </c>
    </row>
    <row r="4216" spans="1:18">
      <c r="A4216" t="s">
        <v>4503</v>
      </c>
      <c r="B4216" t="s">
        <v>75</v>
      </c>
      <c r="C4216" t="s">
        <v>412</v>
      </c>
      <c r="D4216">
        <v>2015</v>
      </c>
      <c r="E4216">
        <v>1176</v>
      </c>
      <c r="F4216">
        <v>0</v>
      </c>
      <c r="G4216">
        <v>0</v>
      </c>
      <c r="H4216">
        <v>0</v>
      </c>
      <c r="J4216">
        <v>0</v>
      </c>
      <c r="L4216">
        <v>1176</v>
      </c>
      <c r="M4216">
        <v>0</v>
      </c>
      <c r="Q4216">
        <v>111.17</v>
      </c>
      <c r="R4216">
        <v>1176</v>
      </c>
    </row>
    <row r="4217" spans="1:18">
      <c r="A4217" t="s">
        <v>4504</v>
      </c>
      <c r="B4217" t="s">
        <v>75</v>
      </c>
      <c r="C4217" t="s">
        <v>412</v>
      </c>
      <c r="D4217">
        <v>2016</v>
      </c>
      <c r="E4217">
        <v>1600</v>
      </c>
      <c r="F4217">
        <v>0</v>
      </c>
      <c r="G4217">
        <v>0</v>
      </c>
      <c r="H4217">
        <v>0</v>
      </c>
      <c r="J4217">
        <v>0</v>
      </c>
      <c r="L4217">
        <v>1600</v>
      </c>
      <c r="M4217">
        <v>0</v>
      </c>
      <c r="Q4217">
        <v>91.6</v>
      </c>
      <c r="R4217">
        <v>1600</v>
      </c>
    </row>
    <row r="4218" spans="1:18">
      <c r="A4218" t="s">
        <v>4505</v>
      </c>
      <c r="B4218" t="s">
        <v>75</v>
      </c>
      <c r="C4218" t="s">
        <v>412</v>
      </c>
      <c r="D4218">
        <v>2017</v>
      </c>
      <c r="E4218">
        <v>1684</v>
      </c>
      <c r="F4218">
        <v>0</v>
      </c>
      <c r="G4218">
        <v>0</v>
      </c>
      <c r="H4218">
        <v>0</v>
      </c>
      <c r="J4218">
        <v>0</v>
      </c>
      <c r="L4218">
        <v>1684</v>
      </c>
      <c r="M4218">
        <v>0</v>
      </c>
      <c r="Q4218">
        <v>96.7</v>
      </c>
      <c r="R4218">
        <v>1684</v>
      </c>
    </row>
    <row r="4219" spans="1:18">
      <c r="A4219" t="s">
        <v>4506</v>
      </c>
      <c r="B4219" t="s">
        <v>75</v>
      </c>
      <c r="C4219" t="s">
        <v>412</v>
      </c>
      <c r="D4219">
        <v>2018</v>
      </c>
      <c r="E4219">
        <v>1768</v>
      </c>
      <c r="F4219">
        <v>0</v>
      </c>
      <c r="G4219">
        <v>0</v>
      </c>
      <c r="H4219">
        <v>0</v>
      </c>
      <c r="J4219">
        <v>0</v>
      </c>
      <c r="L4219">
        <v>1768</v>
      </c>
      <c r="M4219">
        <v>0</v>
      </c>
      <c r="Q4219">
        <v>80.03</v>
      </c>
      <c r="R4219">
        <v>1768</v>
      </c>
    </row>
    <row r="4220" spans="1:18">
      <c r="A4220" t="s">
        <v>4507</v>
      </c>
      <c r="B4220" t="s">
        <v>75</v>
      </c>
      <c r="C4220" t="s">
        <v>412</v>
      </c>
      <c r="D4220">
        <v>2019</v>
      </c>
      <c r="E4220">
        <v>1853</v>
      </c>
      <c r="F4220">
        <v>0</v>
      </c>
      <c r="G4220">
        <v>0</v>
      </c>
      <c r="H4220">
        <v>0</v>
      </c>
      <c r="J4220">
        <v>0</v>
      </c>
      <c r="L4220">
        <v>1853</v>
      </c>
      <c r="M4220">
        <v>0</v>
      </c>
      <c r="Q4220">
        <v>349.57</v>
      </c>
      <c r="R4220">
        <v>1853</v>
      </c>
    </row>
    <row r="4221" spans="1:18">
      <c r="A4221" t="s">
        <v>4508</v>
      </c>
      <c r="B4221" t="s">
        <v>75</v>
      </c>
      <c r="C4221" t="s">
        <v>412</v>
      </c>
      <c r="D4221">
        <v>2020</v>
      </c>
      <c r="E4221">
        <v>1841</v>
      </c>
      <c r="F4221">
        <v>0</v>
      </c>
      <c r="G4221">
        <v>0</v>
      </c>
      <c r="H4221">
        <v>0</v>
      </c>
      <c r="J4221">
        <v>0</v>
      </c>
      <c r="L4221">
        <v>1841</v>
      </c>
      <c r="M4221">
        <v>0</v>
      </c>
      <c r="Q4221">
        <v>844.54</v>
      </c>
      <c r="R4221">
        <v>1841</v>
      </c>
    </row>
    <row r="4222" spans="1:18">
      <c r="A4222" t="s">
        <v>4509</v>
      </c>
      <c r="B4222" t="s">
        <v>75</v>
      </c>
      <c r="C4222" t="s">
        <v>412</v>
      </c>
      <c r="D4222">
        <v>2021</v>
      </c>
      <c r="E4222">
        <v>2017</v>
      </c>
      <c r="F4222">
        <v>0</v>
      </c>
      <c r="G4222">
        <v>0</v>
      </c>
      <c r="H4222">
        <v>0</v>
      </c>
      <c r="J4222">
        <v>0</v>
      </c>
      <c r="L4222">
        <v>2017</v>
      </c>
      <c r="M4222">
        <v>0</v>
      </c>
      <c r="Q4222">
        <v>790.69</v>
      </c>
      <c r="R4222">
        <v>2017</v>
      </c>
    </row>
    <row r="4223" spans="1:18">
      <c r="A4223" t="s">
        <v>4510</v>
      </c>
      <c r="B4223" t="s">
        <v>75</v>
      </c>
      <c r="C4223" t="s">
        <v>412</v>
      </c>
      <c r="D4223">
        <v>2022</v>
      </c>
      <c r="E4223">
        <v>2159</v>
      </c>
      <c r="F4223">
        <v>0</v>
      </c>
      <c r="G4223">
        <v>0</v>
      </c>
      <c r="H4223">
        <v>0</v>
      </c>
      <c r="J4223">
        <v>0</v>
      </c>
      <c r="L4223">
        <v>2159</v>
      </c>
      <c r="M4223">
        <v>0</v>
      </c>
      <c r="Q4223">
        <v>662.5</v>
      </c>
      <c r="R4223">
        <v>2159</v>
      </c>
    </row>
    <row r="4224" spans="1:18">
      <c r="A4224" t="s">
        <v>4511</v>
      </c>
      <c r="B4224" t="s">
        <v>75</v>
      </c>
      <c r="C4224" t="s">
        <v>412</v>
      </c>
      <c r="D4224">
        <v>2023</v>
      </c>
      <c r="E4224">
        <v>2256</v>
      </c>
      <c r="F4224">
        <v>0</v>
      </c>
      <c r="G4224">
        <v>0</v>
      </c>
      <c r="H4224">
        <v>0</v>
      </c>
      <c r="J4224">
        <v>0</v>
      </c>
      <c r="L4224">
        <v>2256</v>
      </c>
      <c r="M4224">
        <v>0</v>
      </c>
      <c r="Q4224">
        <v>857</v>
      </c>
      <c r="R4224">
        <v>2256</v>
      </c>
    </row>
    <row r="4225" spans="1:18">
      <c r="A4225" t="s">
        <v>4512</v>
      </c>
      <c r="B4225" t="s">
        <v>75</v>
      </c>
      <c r="C4225" t="s">
        <v>412</v>
      </c>
      <c r="D4225">
        <v>2024</v>
      </c>
      <c r="E4225">
        <v>1614</v>
      </c>
      <c r="F4225">
        <v>0</v>
      </c>
      <c r="G4225">
        <v>0</v>
      </c>
      <c r="H4225">
        <v>0</v>
      </c>
      <c r="J4225">
        <v>0</v>
      </c>
      <c r="L4225">
        <v>1614</v>
      </c>
      <c r="M4225">
        <v>0</v>
      </c>
      <c r="Q4225">
        <v>968</v>
      </c>
      <c r="R4225">
        <v>1614</v>
      </c>
    </row>
    <row r="4226" spans="1:18">
      <c r="A4226" t="s">
        <v>4513</v>
      </c>
      <c r="B4226" t="s">
        <v>76</v>
      </c>
      <c r="C4226" t="s">
        <v>412</v>
      </c>
      <c r="D4226">
        <v>196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R4226">
        <v>0</v>
      </c>
    </row>
    <row r="4227" spans="1:18">
      <c r="A4227" t="s">
        <v>4514</v>
      </c>
      <c r="B4227" t="s">
        <v>76</v>
      </c>
      <c r="C4227" t="s">
        <v>412</v>
      </c>
      <c r="D4227">
        <v>1961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R4227">
        <v>0</v>
      </c>
    </row>
    <row r="4228" spans="1:18">
      <c r="A4228" t="s">
        <v>4515</v>
      </c>
      <c r="B4228" t="s">
        <v>76</v>
      </c>
      <c r="C4228" t="s">
        <v>412</v>
      </c>
      <c r="D4228">
        <v>1962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R4228">
        <v>0</v>
      </c>
    </row>
    <row r="4229" spans="1:18">
      <c r="A4229" t="s">
        <v>4516</v>
      </c>
      <c r="B4229" t="s">
        <v>76</v>
      </c>
      <c r="C4229" t="s">
        <v>412</v>
      </c>
      <c r="D4229">
        <v>1963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R4229">
        <v>0</v>
      </c>
    </row>
    <row r="4230" spans="1:18">
      <c r="A4230" t="s">
        <v>4517</v>
      </c>
      <c r="B4230" t="s">
        <v>76</v>
      </c>
      <c r="C4230" t="s">
        <v>412</v>
      </c>
      <c r="D4230">
        <v>1964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R4230">
        <v>0</v>
      </c>
    </row>
    <row r="4231" spans="1:18">
      <c r="A4231" t="s">
        <v>4518</v>
      </c>
      <c r="B4231" t="s">
        <v>76</v>
      </c>
      <c r="C4231" t="s">
        <v>412</v>
      </c>
      <c r="D4231">
        <v>1965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R4231">
        <v>0</v>
      </c>
    </row>
    <row r="4232" spans="1:18">
      <c r="A4232" t="s">
        <v>4519</v>
      </c>
      <c r="B4232" t="s">
        <v>76</v>
      </c>
      <c r="C4232" t="s">
        <v>412</v>
      </c>
      <c r="D4232">
        <v>1966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R4232">
        <v>0</v>
      </c>
    </row>
    <row r="4233" spans="1:18">
      <c r="A4233" t="s">
        <v>4520</v>
      </c>
      <c r="B4233" t="s">
        <v>76</v>
      </c>
      <c r="C4233" t="s">
        <v>412</v>
      </c>
      <c r="D4233">
        <v>1967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R4233">
        <v>0</v>
      </c>
    </row>
    <row r="4234" spans="1:18">
      <c r="A4234" t="s">
        <v>4521</v>
      </c>
      <c r="B4234" t="s">
        <v>76</v>
      </c>
      <c r="C4234" t="s">
        <v>412</v>
      </c>
      <c r="D4234">
        <v>1968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R4234">
        <v>0</v>
      </c>
    </row>
    <row r="4235" spans="1:18">
      <c r="A4235" t="s">
        <v>4522</v>
      </c>
      <c r="B4235" t="s">
        <v>76</v>
      </c>
      <c r="C4235" t="s">
        <v>412</v>
      </c>
      <c r="D4235">
        <v>1969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R4235">
        <v>0</v>
      </c>
    </row>
    <row r="4236" spans="1:18">
      <c r="A4236" t="s">
        <v>4523</v>
      </c>
      <c r="B4236" t="s">
        <v>76</v>
      </c>
      <c r="C4236" t="s">
        <v>412</v>
      </c>
      <c r="D4236">
        <v>197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R4236">
        <v>0</v>
      </c>
    </row>
    <row r="4237" spans="1:18">
      <c r="A4237" t="s">
        <v>4524</v>
      </c>
      <c r="B4237" t="s">
        <v>76</v>
      </c>
      <c r="C4237" t="s">
        <v>412</v>
      </c>
      <c r="D4237">
        <v>1971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R4237">
        <v>0</v>
      </c>
    </row>
    <row r="4238" spans="1:18">
      <c r="A4238" t="s">
        <v>4525</v>
      </c>
      <c r="B4238" t="s">
        <v>76</v>
      </c>
      <c r="C4238" t="s">
        <v>412</v>
      </c>
      <c r="D4238">
        <v>1972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R4238">
        <v>0</v>
      </c>
    </row>
    <row r="4239" spans="1:18">
      <c r="A4239" t="s">
        <v>4526</v>
      </c>
      <c r="B4239" t="s">
        <v>76</v>
      </c>
      <c r="C4239" t="s">
        <v>412</v>
      </c>
      <c r="D4239">
        <v>1973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R4239">
        <v>0</v>
      </c>
    </row>
    <row r="4240" spans="1:18">
      <c r="A4240" t="s">
        <v>4527</v>
      </c>
      <c r="B4240" t="s">
        <v>76</v>
      </c>
      <c r="C4240" t="s">
        <v>412</v>
      </c>
      <c r="D4240">
        <v>1974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R4240">
        <v>0</v>
      </c>
    </row>
    <row r="4241" spans="1:18">
      <c r="A4241" t="s">
        <v>4528</v>
      </c>
      <c r="B4241" t="s">
        <v>76</v>
      </c>
      <c r="C4241" t="s">
        <v>412</v>
      </c>
      <c r="D4241">
        <v>1975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R4241">
        <v>0</v>
      </c>
    </row>
    <row r="4242" spans="1:18">
      <c r="A4242" t="s">
        <v>4529</v>
      </c>
      <c r="B4242" t="s">
        <v>76</v>
      </c>
      <c r="C4242" t="s">
        <v>412</v>
      </c>
      <c r="D4242">
        <v>1976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R4242">
        <v>0</v>
      </c>
    </row>
    <row r="4243" spans="1:18">
      <c r="A4243" t="s">
        <v>4530</v>
      </c>
      <c r="B4243" t="s">
        <v>76</v>
      </c>
      <c r="C4243" t="s">
        <v>412</v>
      </c>
      <c r="D4243">
        <v>1977</v>
      </c>
      <c r="E4243">
        <v>0.25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.25</v>
      </c>
      <c r="M4243">
        <v>0</v>
      </c>
      <c r="N4243">
        <v>0</v>
      </c>
      <c r="R4243">
        <v>0.25</v>
      </c>
    </row>
    <row r="4244" spans="1:18">
      <c r="A4244" t="s">
        <v>4531</v>
      </c>
      <c r="B4244" t="s">
        <v>76</v>
      </c>
      <c r="C4244" t="s">
        <v>412</v>
      </c>
      <c r="D4244">
        <v>1978</v>
      </c>
      <c r="E4244">
        <v>1.01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.18</v>
      </c>
      <c r="M4244">
        <v>0.83</v>
      </c>
      <c r="N4244">
        <v>0</v>
      </c>
      <c r="R4244">
        <v>1.01</v>
      </c>
    </row>
    <row r="4245" spans="1:18">
      <c r="A4245" t="s">
        <v>4532</v>
      </c>
      <c r="B4245" t="s">
        <v>76</v>
      </c>
      <c r="C4245" t="s">
        <v>412</v>
      </c>
      <c r="D4245">
        <v>1979</v>
      </c>
      <c r="E4245">
        <v>2.6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.63</v>
      </c>
      <c r="M4245">
        <v>1.97</v>
      </c>
      <c r="N4245">
        <v>0</v>
      </c>
      <c r="R4245">
        <v>2.6</v>
      </c>
    </row>
    <row r="4246" spans="1:18">
      <c r="A4246" t="s">
        <v>4533</v>
      </c>
      <c r="B4246" t="s">
        <v>76</v>
      </c>
      <c r="C4246" t="s">
        <v>412</v>
      </c>
      <c r="D4246">
        <v>1980</v>
      </c>
      <c r="E4246">
        <v>2.68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.47</v>
      </c>
      <c r="M4246">
        <v>2.2200000000000002</v>
      </c>
      <c r="N4246">
        <v>0</v>
      </c>
      <c r="R4246">
        <v>2.68</v>
      </c>
    </row>
    <row r="4247" spans="1:18">
      <c r="A4247" t="s">
        <v>4534</v>
      </c>
      <c r="B4247" t="s">
        <v>76</v>
      </c>
      <c r="C4247" t="s">
        <v>412</v>
      </c>
      <c r="D4247">
        <v>1981</v>
      </c>
      <c r="E4247">
        <v>16.05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.48</v>
      </c>
      <c r="M4247">
        <v>4.17</v>
      </c>
      <c r="N4247">
        <v>11.4</v>
      </c>
      <c r="R4247">
        <v>16.05</v>
      </c>
    </row>
    <row r="4248" spans="1:18">
      <c r="A4248" t="s">
        <v>4535</v>
      </c>
      <c r="B4248" t="s">
        <v>76</v>
      </c>
      <c r="C4248" t="s">
        <v>412</v>
      </c>
      <c r="D4248">
        <v>1982</v>
      </c>
      <c r="E4248">
        <v>98.23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6.27</v>
      </c>
      <c r="M4248">
        <v>50.66</v>
      </c>
      <c r="N4248">
        <v>41.3</v>
      </c>
      <c r="R4248">
        <v>98.23</v>
      </c>
    </row>
    <row r="4249" spans="1:18">
      <c r="A4249" t="s">
        <v>4536</v>
      </c>
      <c r="B4249" t="s">
        <v>76</v>
      </c>
      <c r="C4249" t="s">
        <v>412</v>
      </c>
      <c r="D4249">
        <v>1983</v>
      </c>
      <c r="E4249">
        <v>112.23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10.43</v>
      </c>
      <c r="M4249">
        <v>66</v>
      </c>
      <c r="N4249">
        <v>35.799999999999997</v>
      </c>
      <c r="R4249">
        <v>112.23</v>
      </c>
    </row>
    <row r="4250" spans="1:18">
      <c r="A4250" t="s">
        <v>4537</v>
      </c>
      <c r="B4250" t="s">
        <v>76</v>
      </c>
      <c r="C4250" t="s">
        <v>412</v>
      </c>
      <c r="D4250">
        <v>1984</v>
      </c>
      <c r="E4250">
        <v>382.43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14.43</v>
      </c>
      <c r="N4250">
        <v>368</v>
      </c>
      <c r="R4250">
        <v>382.43</v>
      </c>
    </row>
    <row r="4251" spans="1:18">
      <c r="A4251" t="s">
        <v>4538</v>
      </c>
      <c r="B4251" t="s">
        <v>76</v>
      </c>
      <c r="C4251" t="s">
        <v>412</v>
      </c>
      <c r="D4251">
        <v>1985</v>
      </c>
      <c r="E4251">
        <v>338.46</v>
      </c>
      <c r="F4251">
        <v>0</v>
      </c>
      <c r="G4251">
        <v>0</v>
      </c>
      <c r="H4251">
        <v>0</v>
      </c>
      <c r="I4251">
        <v>0</v>
      </c>
      <c r="K4251">
        <v>53.15</v>
      </c>
      <c r="L4251">
        <v>26.2</v>
      </c>
      <c r="M4251">
        <v>259.11</v>
      </c>
      <c r="Q4251">
        <v>0</v>
      </c>
      <c r="R4251">
        <v>338.46</v>
      </c>
    </row>
    <row r="4252" spans="1:18">
      <c r="A4252" t="s">
        <v>4539</v>
      </c>
      <c r="B4252" t="s">
        <v>76</v>
      </c>
      <c r="C4252" t="s">
        <v>412</v>
      </c>
      <c r="D4252">
        <v>1986</v>
      </c>
      <c r="E4252">
        <v>426.52</v>
      </c>
      <c r="F4252">
        <v>0</v>
      </c>
      <c r="G4252">
        <v>0</v>
      </c>
      <c r="H4252">
        <v>0</v>
      </c>
      <c r="I4252">
        <v>0</v>
      </c>
      <c r="K4252">
        <v>65.84</v>
      </c>
      <c r="L4252">
        <v>50.17</v>
      </c>
      <c r="M4252">
        <v>310.52</v>
      </c>
      <c r="Q4252">
        <v>0</v>
      </c>
      <c r="R4252">
        <v>426.52</v>
      </c>
    </row>
    <row r="4253" spans="1:18">
      <c r="A4253" t="s">
        <v>4540</v>
      </c>
      <c r="B4253" t="s">
        <v>76</v>
      </c>
      <c r="C4253" t="s">
        <v>412</v>
      </c>
      <c r="D4253">
        <v>1987</v>
      </c>
      <c r="E4253">
        <v>519.34</v>
      </c>
      <c r="F4253">
        <v>0</v>
      </c>
      <c r="G4253">
        <v>0</v>
      </c>
      <c r="H4253">
        <v>0</v>
      </c>
      <c r="I4253">
        <v>0</v>
      </c>
      <c r="K4253">
        <v>83.63</v>
      </c>
      <c r="L4253">
        <v>86.64</v>
      </c>
      <c r="M4253">
        <v>349.08</v>
      </c>
      <c r="Q4253">
        <v>0</v>
      </c>
      <c r="R4253">
        <v>519.34</v>
      </c>
    </row>
    <row r="4254" spans="1:18">
      <c r="A4254" t="s">
        <v>4541</v>
      </c>
      <c r="B4254" t="s">
        <v>76</v>
      </c>
      <c r="C4254" t="s">
        <v>412</v>
      </c>
      <c r="D4254">
        <v>1988</v>
      </c>
      <c r="E4254">
        <v>596.32000000000005</v>
      </c>
      <c r="F4254">
        <v>42.38</v>
      </c>
      <c r="G4254">
        <v>0</v>
      </c>
      <c r="H4254">
        <v>0</v>
      </c>
      <c r="I4254">
        <v>0</v>
      </c>
      <c r="K4254">
        <v>72.319999999999993</v>
      </c>
      <c r="L4254">
        <v>107.77</v>
      </c>
      <c r="M4254">
        <v>373.84</v>
      </c>
      <c r="Q4254">
        <v>0</v>
      </c>
      <c r="R4254">
        <v>596.32000000000005</v>
      </c>
    </row>
    <row r="4255" spans="1:18">
      <c r="A4255" t="s">
        <v>4542</v>
      </c>
      <c r="B4255" t="s">
        <v>76</v>
      </c>
      <c r="C4255" t="s">
        <v>412</v>
      </c>
      <c r="D4255">
        <v>1989</v>
      </c>
      <c r="E4255">
        <v>687.73</v>
      </c>
      <c r="F4255">
        <v>44.29</v>
      </c>
      <c r="G4255">
        <v>27</v>
      </c>
      <c r="H4255">
        <v>1</v>
      </c>
      <c r="I4255">
        <v>195</v>
      </c>
      <c r="K4255">
        <v>69.45</v>
      </c>
      <c r="M4255">
        <v>219</v>
      </c>
      <c r="N4255">
        <v>132</v>
      </c>
      <c r="Q4255">
        <v>0</v>
      </c>
      <c r="R4255">
        <v>687.73</v>
      </c>
    </row>
    <row r="4256" spans="1:18">
      <c r="A4256" t="s">
        <v>4543</v>
      </c>
      <c r="B4256" t="s">
        <v>76</v>
      </c>
      <c r="C4256" t="s">
        <v>412</v>
      </c>
      <c r="D4256">
        <v>1990</v>
      </c>
      <c r="E4256">
        <v>1036.52</v>
      </c>
      <c r="F4256">
        <v>52.08</v>
      </c>
      <c r="G4256">
        <v>153</v>
      </c>
      <c r="H4256">
        <v>0</v>
      </c>
      <c r="I4256">
        <v>223</v>
      </c>
      <c r="J4256">
        <v>280</v>
      </c>
      <c r="K4256">
        <v>0</v>
      </c>
      <c r="M4256">
        <v>328.44</v>
      </c>
      <c r="Q4256">
        <v>15.57</v>
      </c>
      <c r="R4256">
        <v>1036.52</v>
      </c>
    </row>
    <row r="4257" spans="1:18">
      <c r="A4257" t="s">
        <v>4544</v>
      </c>
      <c r="B4257" t="s">
        <v>76</v>
      </c>
      <c r="C4257" t="s">
        <v>412</v>
      </c>
      <c r="D4257">
        <v>1991</v>
      </c>
      <c r="E4257">
        <v>744.42</v>
      </c>
      <c r="F4257">
        <v>0</v>
      </c>
      <c r="G4257">
        <v>0</v>
      </c>
      <c r="H4257">
        <v>0</v>
      </c>
      <c r="I4257">
        <v>0</v>
      </c>
      <c r="J4257">
        <v>21.6</v>
      </c>
      <c r="K4257">
        <v>0</v>
      </c>
      <c r="L4257">
        <v>542.32000000000005</v>
      </c>
      <c r="M4257">
        <v>180.5</v>
      </c>
      <c r="Q4257">
        <v>20.49</v>
      </c>
      <c r="R4257">
        <v>744.42</v>
      </c>
    </row>
    <row r="4258" spans="1:18">
      <c r="A4258" t="s">
        <v>4545</v>
      </c>
      <c r="B4258" t="s">
        <v>76</v>
      </c>
      <c r="C4258" t="s">
        <v>412</v>
      </c>
      <c r="D4258">
        <v>1992</v>
      </c>
      <c r="E4258">
        <v>306.8</v>
      </c>
      <c r="F4258">
        <v>0</v>
      </c>
      <c r="G4258">
        <v>0</v>
      </c>
      <c r="H4258">
        <v>0</v>
      </c>
      <c r="I4258">
        <v>0</v>
      </c>
      <c r="J4258">
        <v>180</v>
      </c>
      <c r="K4258">
        <v>0</v>
      </c>
      <c r="L4258">
        <v>2</v>
      </c>
      <c r="M4258">
        <v>124.8</v>
      </c>
      <c r="Q4258">
        <v>22.73</v>
      </c>
      <c r="R4258">
        <v>306.8</v>
      </c>
    </row>
    <row r="4259" spans="1:18">
      <c r="A4259" t="s">
        <v>4546</v>
      </c>
      <c r="B4259" t="s">
        <v>76</v>
      </c>
      <c r="C4259" t="s">
        <v>412</v>
      </c>
      <c r="D4259">
        <v>1993</v>
      </c>
      <c r="E4259">
        <v>390.65</v>
      </c>
      <c r="F4259">
        <v>0</v>
      </c>
      <c r="G4259">
        <v>0</v>
      </c>
      <c r="H4259">
        <v>0</v>
      </c>
      <c r="I4259">
        <v>0</v>
      </c>
      <c r="J4259">
        <v>6.5</v>
      </c>
      <c r="K4259">
        <v>0</v>
      </c>
      <c r="L4259">
        <v>198.51</v>
      </c>
      <c r="M4259">
        <v>185.64</v>
      </c>
      <c r="Q4259">
        <v>53.94</v>
      </c>
      <c r="R4259">
        <v>390.65</v>
      </c>
    </row>
    <row r="4260" spans="1:18">
      <c r="A4260" t="s">
        <v>4547</v>
      </c>
      <c r="B4260" t="s">
        <v>76</v>
      </c>
      <c r="C4260" t="s">
        <v>412</v>
      </c>
      <c r="D4260">
        <v>1994</v>
      </c>
      <c r="E4260">
        <v>342.91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210.08</v>
      </c>
      <c r="M4260">
        <v>132.83000000000001</v>
      </c>
      <c r="Q4260">
        <v>41.14</v>
      </c>
      <c r="R4260">
        <v>342.91</v>
      </c>
    </row>
    <row r="4261" spans="1:18">
      <c r="A4261" t="s">
        <v>4548</v>
      </c>
      <c r="B4261" t="s">
        <v>76</v>
      </c>
      <c r="C4261" t="s">
        <v>412</v>
      </c>
      <c r="D4261">
        <v>1995</v>
      </c>
      <c r="E4261">
        <v>292.95999999999998</v>
      </c>
      <c r="F4261">
        <v>0</v>
      </c>
      <c r="G4261">
        <v>0</v>
      </c>
      <c r="H4261">
        <v>0</v>
      </c>
      <c r="I4261">
        <v>0</v>
      </c>
      <c r="J4261">
        <v>32.799999999999997</v>
      </c>
      <c r="K4261">
        <v>0</v>
      </c>
      <c r="L4261">
        <v>127.8</v>
      </c>
      <c r="M4261">
        <v>132.36000000000001</v>
      </c>
      <c r="Q4261">
        <v>13.09</v>
      </c>
      <c r="R4261">
        <v>292.95999999999998</v>
      </c>
    </row>
    <row r="4262" spans="1:18">
      <c r="A4262" t="s">
        <v>4549</v>
      </c>
      <c r="B4262" t="s">
        <v>76</v>
      </c>
      <c r="C4262" t="s">
        <v>412</v>
      </c>
      <c r="D4262">
        <v>1996</v>
      </c>
      <c r="E4262">
        <v>314.51</v>
      </c>
      <c r="F4262">
        <v>0</v>
      </c>
      <c r="G4262">
        <v>0</v>
      </c>
      <c r="H4262">
        <v>0</v>
      </c>
      <c r="I4262">
        <v>0</v>
      </c>
      <c r="J4262">
        <v>180</v>
      </c>
      <c r="K4262">
        <v>0</v>
      </c>
      <c r="L4262">
        <v>32</v>
      </c>
      <c r="M4262">
        <v>102.51</v>
      </c>
      <c r="Q4262">
        <v>2.74</v>
      </c>
      <c r="R4262">
        <v>314.51</v>
      </c>
    </row>
    <row r="4263" spans="1:18">
      <c r="A4263" t="s">
        <v>4550</v>
      </c>
      <c r="B4263" t="s">
        <v>76</v>
      </c>
      <c r="C4263" t="s">
        <v>412</v>
      </c>
      <c r="D4263">
        <v>1997</v>
      </c>
      <c r="E4263">
        <v>353.85</v>
      </c>
      <c r="F4263">
        <v>0</v>
      </c>
      <c r="G4263">
        <v>0</v>
      </c>
      <c r="H4263">
        <v>0</v>
      </c>
      <c r="I4263">
        <v>0</v>
      </c>
      <c r="K4263">
        <v>0</v>
      </c>
      <c r="L4263">
        <v>261.86</v>
      </c>
      <c r="M4263">
        <v>91.99</v>
      </c>
      <c r="Q4263">
        <v>0.77</v>
      </c>
      <c r="R4263">
        <v>353.85</v>
      </c>
    </row>
    <row r="4264" spans="1:18">
      <c r="A4264" t="s">
        <v>4551</v>
      </c>
      <c r="B4264" t="s">
        <v>76</v>
      </c>
      <c r="C4264" t="s">
        <v>412</v>
      </c>
      <c r="D4264">
        <v>1998</v>
      </c>
      <c r="E4264">
        <v>248.73</v>
      </c>
      <c r="F4264">
        <v>0</v>
      </c>
      <c r="G4264">
        <v>0</v>
      </c>
      <c r="H4264">
        <v>0</v>
      </c>
      <c r="I4264">
        <v>0</v>
      </c>
      <c r="K4264">
        <v>1.84</v>
      </c>
      <c r="L4264">
        <v>136.71</v>
      </c>
      <c r="M4264">
        <v>110.18</v>
      </c>
      <c r="Q4264">
        <v>0</v>
      </c>
      <c r="R4264">
        <v>248.73</v>
      </c>
    </row>
    <row r="4265" spans="1:18">
      <c r="A4265" t="s">
        <v>4552</v>
      </c>
      <c r="B4265" t="s">
        <v>76</v>
      </c>
      <c r="C4265" t="s">
        <v>412</v>
      </c>
      <c r="D4265">
        <v>1999</v>
      </c>
      <c r="E4265">
        <v>532.84</v>
      </c>
      <c r="F4265">
        <v>0</v>
      </c>
      <c r="G4265">
        <v>0</v>
      </c>
      <c r="H4265">
        <v>0</v>
      </c>
      <c r="I4265">
        <v>0</v>
      </c>
      <c r="J4265">
        <v>411</v>
      </c>
      <c r="K4265">
        <v>3.69</v>
      </c>
      <c r="M4265">
        <v>118.15</v>
      </c>
      <c r="Q4265">
        <v>3176.22</v>
      </c>
      <c r="R4265">
        <v>532.84</v>
      </c>
    </row>
    <row r="4266" spans="1:18">
      <c r="A4266" t="s">
        <v>4553</v>
      </c>
      <c r="B4266" t="s">
        <v>76</v>
      </c>
      <c r="C4266" t="s">
        <v>412</v>
      </c>
      <c r="D4266">
        <v>2000</v>
      </c>
      <c r="E4266">
        <v>256.27</v>
      </c>
      <c r="F4266">
        <v>0</v>
      </c>
      <c r="G4266">
        <v>0</v>
      </c>
      <c r="H4266">
        <v>0</v>
      </c>
      <c r="I4266">
        <v>0</v>
      </c>
      <c r="K4266">
        <v>3.69</v>
      </c>
      <c r="L4266">
        <v>130.13999999999999</v>
      </c>
      <c r="M4266">
        <v>122.45</v>
      </c>
      <c r="Q4266">
        <v>3093.11</v>
      </c>
      <c r="R4266">
        <v>256.27</v>
      </c>
    </row>
    <row r="4267" spans="1:18">
      <c r="A4267" t="s">
        <v>4554</v>
      </c>
      <c r="B4267" t="s">
        <v>76</v>
      </c>
      <c r="C4267" t="s">
        <v>412</v>
      </c>
      <c r="D4267">
        <v>2001</v>
      </c>
      <c r="E4267">
        <v>202.76</v>
      </c>
      <c r="F4267">
        <v>0</v>
      </c>
      <c r="G4267">
        <v>0</v>
      </c>
      <c r="H4267">
        <v>0</v>
      </c>
      <c r="I4267">
        <v>0</v>
      </c>
      <c r="K4267">
        <v>3.69</v>
      </c>
      <c r="L4267">
        <v>118.78</v>
      </c>
      <c r="M4267">
        <v>45.29</v>
      </c>
      <c r="N4267">
        <v>35</v>
      </c>
      <c r="Q4267">
        <v>3046.79</v>
      </c>
      <c r="R4267">
        <v>202.76</v>
      </c>
    </row>
    <row r="4268" spans="1:18">
      <c r="A4268" t="s">
        <v>4555</v>
      </c>
      <c r="B4268" t="s">
        <v>76</v>
      </c>
      <c r="C4268" t="s">
        <v>412</v>
      </c>
      <c r="D4268">
        <v>2002</v>
      </c>
      <c r="E4268">
        <v>176.24</v>
      </c>
      <c r="F4268">
        <v>0</v>
      </c>
      <c r="G4268">
        <v>0</v>
      </c>
      <c r="H4268">
        <v>0</v>
      </c>
      <c r="I4268">
        <v>0</v>
      </c>
      <c r="K4268">
        <v>4.3600000000000003</v>
      </c>
      <c r="L4268">
        <v>127.75</v>
      </c>
      <c r="M4268">
        <v>44.13</v>
      </c>
      <c r="Q4268">
        <v>2894.67</v>
      </c>
      <c r="R4268">
        <v>176.24</v>
      </c>
    </row>
    <row r="4269" spans="1:18">
      <c r="A4269" t="s">
        <v>4556</v>
      </c>
      <c r="B4269" t="s">
        <v>76</v>
      </c>
      <c r="C4269" t="s">
        <v>412</v>
      </c>
      <c r="D4269">
        <v>2003</v>
      </c>
      <c r="E4269">
        <v>226.17</v>
      </c>
      <c r="F4269">
        <v>0</v>
      </c>
      <c r="G4269">
        <v>0</v>
      </c>
      <c r="H4269">
        <v>0</v>
      </c>
      <c r="I4269">
        <v>0</v>
      </c>
      <c r="K4269">
        <v>4.0999999999999996</v>
      </c>
      <c r="L4269">
        <v>166.96</v>
      </c>
      <c r="M4269">
        <v>55.11</v>
      </c>
      <c r="Q4269">
        <v>2719.8</v>
      </c>
      <c r="R4269">
        <v>226.17</v>
      </c>
    </row>
    <row r="4270" spans="1:18">
      <c r="A4270" t="s">
        <v>4557</v>
      </c>
      <c r="B4270" t="s">
        <v>76</v>
      </c>
      <c r="C4270" t="s">
        <v>412</v>
      </c>
      <c r="D4270">
        <v>2004</v>
      </c>
      <c r="E4270">
        <v>501.38</v>
      </c>
      <c r="F4270">
        <v>0</v>
      </c>
      <c r="G4270">
        <v>0</v>
      </c>
      <c r="H4270">
        <v>0</v>
      </c>
      <c r="I4270">
        <v>0</v>
      </c>
      <c r="J4270">
        <v>361</v>
      </c>
      <c r="K4270">
        <v>17.600000000000001</v>
      </c>
      <c r="M4270">
        <v>122.78</v>
      </c>
      <c r="Q4270">
        <v>2636.22</v>
      </c>
      <c r="R4270">
        <v>501.38</v>
      </c>
    </row>
    <row r="4271" spans="1:18">
      <c r="A4271" t="s">
        <v>4558</v>
      </c>
      <c r="B4271" t="s">
        <v>76</v>
      </c>
      <c r="C4271" t="s">
        <v>412</v>
      </c>
      <c r="D4271">
        <v>2005</v>
      </c>
      <c r="E4271">
        <v>1011.42</v>
      </c>
      <c r="F4271">
        <v>0</v>
      </c>
      <c r="G4271">
        <v>0</v>
      </c>
      <c r="H4271">
        <v>0</v>
      </c>
      <c r="I4271">
        <v>0</v>
      </c>
      <c r="J4271">
        <v>316</v>
      </c>
      <c r="K4271">
        <v>3.83</v>
      </c>
      <c r="L4271">
        <v>658.99</v>
      </c>
      <c r="M4271">
        <v>32.6</v>
      </c>
      <c r="Q4271">
        <v>2617.39</v>
      </c>
      <c r="R4271">
        <v>1011.42</v>
      </c>
    </row>
    <row r="4272" spans="1:18">
      <c r="A4272" t="s">
        <v>4559</v>
      </c>
      <c r="B4272" t="s">
        <v>76</v>
      </c>
      <c r="C4272" t="s">
        <v>412</v>
      </c>
      <c r="D4272">
        <v>2006</v>
      </c>
      <c r="E4272">
        <v>1519.94</v>
      </c>
      <c r="F4272">
        <v>0</v>
      </c>
      <c r="G4272">
        <v>0</v>
      </c>
      <c r="H4272">
        <v>0</v>
      </c>
      <c r="I4272">
        <v>0</v>
      </c>
      <c r="K4272">
        <v>12.93</v>
      </c>
      <c r="L4272">
        <v>1502.58</v>
      </c>
      <c r="M4272">
        <v>4.43</v>
      </c>
      <c r="Q4272">
        <v>2612.77</v>
      </c>
      <c r="R4272">
        <v>1519.94</v>
      </c>
    </row>
    <row r="4273" spans="1:18">
      <c r="A4273" t="s">
        <v>4560</v>
      </c>
      <c r="B4273" t="s">
        <v>76</v>
      </c>
      <c r="C4273" t="s">
        <v>412</v>
      </c>
      <c r="D4273">
        <v>2007</v>
      </c>
      <c r="E4273">
        <v>1244.1099999999999</v>
      </c>
      <c r="F4273">
        <v>0</v>
      </c>
      <c r="G4273">
        <v>0</v>
      </c>
      <c r="H4273">
        <v>0</v>
      </c>
      <c r="I4273">
        <v>0</v>
      </c>
      <c r="K4273">
        <v>113.79</v>
      </c>
      <c r="L4273">
        <v>1127.92</v>
      </c>
      <c r="M4273">
        <v>2.4</v>
      </c>
      <c r="N4273">
        <v>0</v>
      </c>
      <c r="Q4273">
        <v>2592.88</v>
      </c>
      <c r="R4273">
        <v>1244.1099999999999</v>
      </c>
    </row>
    <row r="4274" spans="1:18">
      <c r="A4274" t="s">
        <v>4561</v>
      </c>
      <c r="B4274" t="s">
        <v>76</v>
      </c>
      <c r="C4274" t="s">
        <v>412</v>
      </c>
      <c r="D4274">
        <v>2008</v>
      </c>
      <c r="E4274">
        <v>81.709999999999994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9.01</v>
      </c>
      <c r="L4274">
        <v>69.959999999999994</v>
      </c>
      <c r="M4274">
        <v>2.74</v>
      </c>
      <c r="N4274">
        <v>0</v>
      </c>
      <c r="Q4274">
        <v>2337.7399999999998</v>
      </c>
      <c r="R4274">
        <v>81.709999999999994</v>
      </c>
    </row>
    <row r="4275" spans="1:18">
      <c r="A4275" t="s">
        <v>4562</v>
      </c>
      <c r="B4275" t="s">
        <v>76</v>
      </c>
      <c r="C4275" t="s">
        <v>412</v>
      </c>
      <c r="D4275">
        <v>2009</v>
      </c>
      <c r="E4275">
        <v>47.82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5.8</v>
      </c>
      <c r="L4275">
        <v>38.79</v>
      </c>
      <c r="M4275">
        <v>3.23</v>
      </c>
      <c r="N4275">
        <v>0</v>
      </c>
      <c r="Q4275">
        <v>2363.9499999999998</v>
      </c>
      <c r="R4275">
        <v>47.82</v>
      </c>
    </row>
    <row r="4276" spans="1:18">
      <c r="A4276" t="s">
        <v>4563</v>
      </c>
      <c r="B4276" t="s">
        <v>76</v>
      </c>
      <c r="C4276" t="s">
        <v>412</v>
      </c>
      <c r="D4276">
        <v>2010</v>
      </c>
      <c r="E4276">
        <v>48.6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45.35</v>
      </c>
      <c r="M4276">
        <v>3.25</v>
      </c>
      <c r="N4276">
        <v>0</v>
      </c>
      <c r="Q4276">
        <v>2357.62</v>
      </c>
      <c r="R4276">
        <v>48.6</v>
      </c>
    </row>
    <row r="4277" spans="1:18">
      <c r="A4277" t="s">
        <v>4564</v>
      </c>
      <c r="B4277" t="s">
        <v>76</v>
      </c>
      <c r="C4277" t="s">
        <v>412</v>
      </c>
      <c r="D4277">
        <v>2011</v>
      </c>
      <c r="E4277">
        <v>115.25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114.41</v>
      </c>
      <c r="M4277">
        <v>0.84</v>
      </c>
      <c r="N4277">
        <v>0</v>
      </c>
      <c r="Q4277">
        <v>2379.54</v>
      </c>
      <c r="R4277">
        <v>115.25</v>
      </c>
    </row>
    <row r="4278" spans="1:18">
      <c r="A4278" t="s">
        <v>4565</v>
      </c>
      <c r="B4278" t="s">
        <v>76</v>
      </c>
      <c r="C4278" t="s">
        <v>412</v>
      </c>
      <c r="D4278">
        <v>2012</v>
      </c>
      <c r="E4278">
        <v>26.87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26.03</v>
      </c>
      <c r="M4278">
        <v>0.84</v>
      </c>
      <c r="N4278">
        <v>0</v>
      </c>
      <c r="Q4278">
        <v>2753.44</v>
      </c>
      <c r="R4278">
        <v>26.87</v>
      </c>
    </row>
    <row r="4279" spans="1:18">
      <c r="A4279" t="s">
        <v>4566</v>
      </c>
      <c r="B4279" t="s">
        <v>76</v>
      </c>
      <c r="C4279" t="s">
        <v>412</v>
      </c>
      <c r="D4279">
        <v>2013</v>
      </c>
      <c r="E4279">
        <v>26.13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25.3</v>
      </c>
      <c r="M4279">
        <v>0.84</v>
      </c>
      <c r="N4279">
        <v>0</v>
      </c>
      <c r="Q4279">
        <v>2568.04</v>
      </c>
      <c r="R4279">
        <v>26.13</v>
      </c>
    </row>
    <row r="4280" spans="1:18">
      <c r="A4280" t="s">
        <v>4567</v>
      </c>
      <c r="B4280" t="s">
        <v>76</v>
      </c>
      <c r="C4280" t="s">
        <v>412</v>
      </c>
      <c r="D4280">
        <v>2014</v>
      </c>
      <c r="E4280">
        <v>23.61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22.77</v>
      </c>
      <c r="M4280">
        <v>0.84</v>
      </c>
      <c r="N4280">
        <v>0</v>
      </c>
      <c r="Q4280">
        <v>2379.15</v>
      </c>
      <c r="R4280">
        <v>23.61</v>
      </c>
    </row>
    <row r="4281" spans="1:18">
      <c r="A4281" t="s">
        <v>4568</v>
      </c>
      <c r="B4281" t="s">
        <v>76</v>
      </c>
      <c r="C4281" t="s">
        <v>412</v>
      </c>
      <c r="D4281">
        <v>2015</v>
      </c>
      <c r="E4281">
        <v>19.670000000000002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18.829999999999998</v>
      </c>
      <c r="M4281">
        <v>0.84</v>
      </c>
      <c r="N4281">
        <v>0</v>
      </c>
      <c r="Q4281">
        <v>2209.66</v>
      </c>
      <c r="R4281">
        <v>19.670000000000002</v>
      </c>
    </row>
    <row r="4282" spans="1:18">
      <c r="A4282" t="s">
        <v>4569</v>
      </c>
      <c r="B4282" t="s">
        <v>76</v>
      </c>
      <c r="C4282" t="s">
        <v>412</v>
      </c>
      <c r="D4282">
        <v>2016</v>
      </c>
      <c r="E4282">
        <v>13.95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2</v>
      </c>
      <c r="L4282">
        <v>9.19</v>
      </c>
      <c r="M4282">
        <v>2.77</v>
      </c>
      <c r="N4282">
        <v>0</v>
      </c>
      <c r="Q4282">
        <v>1796.2</v>
      </c>
      <c r="R4282">
        <v>13.95</v>
      </c>
    </row>
    <row r="4283" spans="1:18">
      <c r="A4283" t="s">
        <v>4570</v>
      </c>
      <c r="B4283" t="s">
        <v>76</v>
      </c>
      <c r="C4283" t="s">
        <v>412</v>
      </c>
      <c r="D4283">
        <v>2017</v>
      </c>
      <c r="E4283">
        <v>18.07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17.68</v>
      </c>
      <c r="M4283">
        <v>0.39</v>
      </c>
      <c r="N4283">
        <v>0</v>
      </c>
      <c r="Q4283">
        <v>1386.42</v>
      </c>
      <c r="R4283">
        <v>18.07</v>
      </c>
    </row>
    <row r="4284" spans="1:18">
      <c r="A4284" t="s">
        <v>4571</v>
      </c>
      <c r="B4284" t="s">
        <v>76</v>
      </c>
      <c r="C4284" t="s">
        <v>412</v>
      </c>
      <c r="D4284">
        <v>2018</v>
      </c>
      <c r="E4284">
        <v>13.8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13.41</v>
      </c>
      <c r="M4284">
        <v>0.39</v>
      </c>
      <c r="N4284">
        <v>0</v>
      </c>
      <c r="Q4284">
        <v>1356.42</v>
      </c>
      <c r="R4284">
        <v>13.8</v>
      </c>
    </row>
    <row r="4285" spans="1:18">
      <c r="A4285" t="s">
        <v>4572</v>
      </c>
      <c r="B4285" t="s">
        <v>76</v>
      </c>
      <c r="C4285" t="s">
        <v>412</v>
      </c>
      <c r="D4285">
        <v>2019</v>
      </c>
      <c r="E4285">
        <v>12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11.61</v>
      </c>
      <c r="M4285">
        <v>0.39</v>
      </c>
      <c r="N4285">
        <v>0</v>
      </c>
      <c r="Q4285">
        <v>1219.51</v>
      </c>
      <c r="R4285">
        <v>12</v>
      </c>
    </row>
    <row r="4286" spans="1:18">
      <c r="A4286" t="s">
        <v>4573</v>
      </c>
      <c r="B4286" t="s">
        <v>76</v>
      </c>
      <c r="C4286" t="s">
        <v>412</v>
      </c>
      <c r="D4286">
        <v>2020</v>
      </c>
      <c r="E4286">
        <v>13.13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12.75</v>
      </c>
      <c r="M4286">
        <v>0.39</v>
      </c>
      <c r="N4286">
        <v>0</v>
      </c>
      <c r="Q4286">
        <v>708.33</v>
      </c>
      <c r="R4286">
        <v>13.13</v>
      </c>
    </row>
    <row r="4287" spans="1:18">
      <c r="A4287" t="s">
        <v>4574</v>
      </c>
      <c r="B4287" t="s">
        <v>76</v>
      </c>
      <c r="C4287" t="s">
        <v>412</v>
      </c>
      <c r="D4287">
        <v>2021</v>
      </c>
      <c r="E4287">
        <v>19.16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18.77</v>
      </c>
      <c r="M4287">
        <v>0.39</v>
      </c>
      <c r="N4287">
        <v>0</v>
      </c>
      <c r="Q4287">
        <v>626</v>
      </c>
      <c r="R4287">
        <v>19.16</v>
      </c>
    </row>
    <row r="4288" spans="1:18">
      <c r="A4288" t="s">
        <v>4575</v>
      </c>
      <c r="B4288" t="s">
        <v>76</v>
      </c>
      <c r="C4288" t="s">
        <v>412</v>
      </c>
      <c r="D4288">
        <v>2022</v>
      </c>
      <c r="E4288">
        <v>22.49</v>
      </c>
      <c r="F4288">
        <v>0</v>
      </c>
      <c r="G4288">
        <v>0.39</v>
      </c>
      <c r="H4288">
        <v>0</v>
      </c>
      <c r="I4288">
        <v>0</v>
      </c>
      <c r="J4288">
        <v>0.39</v>
      </c>
      <c r="K4288">
        <v>0</v>
      </c>
      <c r="L4288">
        <v>21.33</v>
      </c>
      <c r="M4288">
        <v>0.39</v>
      </c>
      <c r="N4288">
        <v>0</v>
      </c>
      <c r="Q4288">
        <v>625</v>
      </c>
      <c r="R4288">
        <v>22.49</v>
      </c>
    </row>
    <row r="4289" spans="1:18">
      <c r="A4289" t="s">
        <v>4576</v>
      </c>
      <c r="B4289" t="s">
        <v>76</v>
      </c>
      <c r="C4289" t="s">
        <v>412</v>
      </c>
      <c r="D4289">
        <v>2023</v>
      </c>
      <c r="E4289">
        <v>24.39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24</v>
      </c>
      <c r="M4289">
        <v>0.39</v>
      </c>
      <c r="N4289">
        <v>0</v>
      </c>
      <c r="Q4289">
        <v>682</v>
      </c>
      <c r="R4289">
        <v>24.39</v>
      </c>
    </row>
    <row r="4290" spans="1:18">
      <c r="A4290" t="s">
        <v>4577</v>
      </c>
      <c r="B4290" t="s">
        <v>76</v>
      </c>
      <c r="C4290" t="s">
        <v>412</v>
      </c>
      <c r="D4290">
        <v>2024</v>
      </c>
      <c r="E4290">
        <v>27.39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27</v>
      </c>
      <c r="M4290">
        <v>0.39</v>
      </c>
      <c r="N4290">
        <v>0</v>
      </c>
      <c r="Q4290">
        <v>441</v>
      </c>
      <c r="R4290">
        <v>27.39</v>
      </c>
    </row>
    <row r="4291" spans="1:18">
      <c r="A4291" t="s">
        <v>4578</v>
      </c>
      <c r="B4291" t="s">
        <v>77</v>
      </c>
      <c r="C4291" t="s">
        <v>805</v>
      </c>
      <c r="D4291">
        <v>1960</v>
      </c>
      <c r="E4291">
        <v>144.85</v>
      </c>
      <c r="O4291">
        <v>144.85</v>
      </c>
      <c r="R4291">
        <v>144.85</v>
      </c>
    </row>
    <row r="4292" spans="1:18">
      <c r="A4292" t="s">
        <v>4579</v>
      </c>
      <c r="B4292" t="s">
        <v>77</v>
      </c>
      <c r="C4292" t="s">
        <v>805</v>
      </c>
      <c r="D4292">
        <v>1961</v>
      </c>
      <c r="E4292">
        <v>147.75</v>
      </c>
      <c r="O4292">
        <v>147.75</v>
      </c>
      <c r="R4292">
        <v>147.75</v>
      </c>
    </row>
    <row r="4293" spans="1:18">
      <c r="A4293" t="s">
        <v>4580</v>
      </c>
      <c r="B4293" t="s">
        <v>77</v>
      </c>
      <c r="C4293" t="s">
        <v>805</v>
      </c>
      <c r="D4293">
        <v>1962</v>
      </c>
      <c r="E4293">
        <v>150.65</v>
      </c>
      <c r="O4293">
        <v>150.65</v>
      </c>
      <c r="R4293">
        <v>150.65</v>
      </c>
    </row>
    <row r="4294" spans="1:18">
      <c r="A4294" t="s">
        <v>4581</v>
      </c>
      <c r="B4294" t="s">
        <v>77</v>
      </c>
      <c r="C4294" t="s">
        <v>805</v>
      </c>
      <c r="D4294">
        <v>1963</v>
      </c>
      <c r="E4294">
        <v>153.55000000000001</v>
      </c>
      <c r="O4294">
        <v>153.55000000000001</v>
      </c>
      <c r="R4294">
        <v>153.55000000000001</v>
      </c>
    </row>
    <row r="4295" spans="1:18">
      <c r="A4295" t="s">
        <v>4582</v>
      </c>
      <c r="B4295" t="s">
        <v>77</v>
      </c>
      <c r="C4295" t="s">
        <v>805</v>
      </c>
      <c r="D4295">
        <v>1964</v>
      </c>
      <c r="E4295">
        <v>156.44999999999999</v>
      </c>
      <c r="O4295">
        <v>156.44999999999999</v>
      </c>
      <c r="R4295">
        <v>156.44999999999999</v>
      </c>
    </row>
    <row r="4296" spans="1:18">
      <c r="A4296" t="s">
        <v>4583</v>
      </c>
      <c r="B4296" t="s">
        <v>77</v>
      </c>
      <c r="C4296" t="s">
        <v>805</v>
      </c>
      <c r="D4296">
        <v>1965</v>
      </c>
      <c r="E4296">
        <v>159.34</v>
      </c>
      <c r="O4296">
        <v>159.34</v>
      </c>
      <c r="R4296">
        <v>159.34</v>
      </c>
    </row>
    <row r="4297" spans="1:18">
      <c r="A4297" t="s">
        <v>4584</v>
      </c>
      <c r="B4297" t="s">
        <v>77</v>
      </c>
      <c r="C4297" t="s">
        <v>805</v>
      </c>
      <c r="D4297">
        <v>1966</v>
      </c>
      <c r="E4297">
        <v>162.24</v>
      </c>
      <c r="O4297">
        <v>162.24</v>
      </c>
      <c r="R4297">
        <v>162.24</v>
      </c>
    </row>
    <row r="4298" spans="1:18">
      <c r="A4298" t="s">
        <v>4585</v>
      </c>
      <c r="B4298" t="s">
        <v>77</v>
      </c>
      <c r="C4298" t="s">
        <v>805</v>
      </c>
      <c r="D4298">
        <v>1967</v>
      </c>
      <c r="E4298">
        <v>148.79</v>
      </c>
      <c r="O4298">
        <v>148.79</v>
      </c>
      <c r="R4298">
        <v>148.79</v>
      </c>
    </row>
    <row r="4299" spans="1:18">
      <c r="A4299" t="s">
        <v>4586</v>
      </c>
      <c r="B4299" t="s">
        <v>77</v>
      </c>
      <c r="C4299" t="s">
        <v>805</v>
      </c>
      <c r="D4299">
        <v>1968</v>
      </c>
      <c r="E4299">
        <v>51.59</v>
      </c>
      <c r="O4299">
        <v>51.59</v>
      </c>
      <c r="R4299">
        <v>51.59</v>
      </c>
    </row>
    <row r="4300" spans="1:18">
      <c r="A4300" t="s">
        <v>4587</v>
      </c>
      <c r="B4300" t="s">
        <v>77</v>
      </c>
      <c r="C4300" t="s">
        <v>805</v>
      </c>
      <c r="D4300">
        <v>1969</v>
      </c>
      <c r="E4300">
        <v>52.48</v>
      </c>
      <c r="O4300">
        <v>52.48</v>
      </c>
      <c r="R4300">
        <v>52.48</v>
      </c>
    </row>
    <row r="4301" spans="1:18">
      <c r="A4301" t="s">
        <v>4588</v>
      </c>
      <c r="B4301" t="s">
        <v>77</v>
      </c>
      <c r="C4301" t="s">
        <v>805</v>
      </c>
      <c r="D4301">
        <v>1970</v>
      </c>
      <c r="E4301">
        <v>53.36</v>
      </c>
      <c r="O4301">
        <v>53.36</v>
      </c>
      <c r="R4301">
        <v>53.36</v>
      </c>
    </row>
    <row r="4302" spans="1:18">
      <c r="A4302" t="s">
        <v>4589</v>
      </c>
      <c r="B4302" t="s">
        <v>77</v>
      </c>
      <c r="C4302" t="s">
        <v>805</v>
      </c>
      <c r="D4302">
        <v>1971</v>
      </c>
      <c r="E4302">
        <v>54.25</v>
      </c>
      <c r="O4302">
        <v>54.25</v>
      </c>
      <c r="R4302">
        <v>54.25</v>
      </c>
    </row>
    <row r="4303" spans="1:18">
      <c r="A4303" t="s">
        <v>4590</v>
      </c>
      <c r="B4303" t="s">
        <v>77</v>
      </c>
      <c r="C4303" t="s">
        <v>805</v>
      </c>
      <c r="D4303">
        <v>1972</v>
      </c>
      <c r="E4303">
        <v>55.13</v>
      </c>
      <c r="O4303">
        <v>55.13</v>
      </c>
      <c r="R4303">
        <v>55.13</v>
      </c>
    </row>
    <row r="4304" spans="1:18">
      <c r="A4304" t="s">
        <v>4591</v>
      </c>
      <c r="B4304" t="s">
        <v>77</v>
      </c>
      <c r="C4304" t="s">
        <v>805</v>
      </c>
      <c r="D4304">
        <v>1973</v>
      </c>
      <c r="E4304">
        <v>56.02</v>
      </c>
      <c r="O4304">
        <v>56.02</v>
      </c>
      <c r="R4304">
        <v>56.02</v>
      </c>
    </row>
    <row r="4305" spans="1:18">
      <c r="A4305" t="s">
        <v>4592</v>
      </c>
      <c r="B4305" t="s">
        <v>77</v>
      </c>
      <c r="C4305" t="s">
        <v>805</v>
      </c>
      <c r="D4305">
        <v>1974</v>
      </c>
      <c r="E4305">
        <v>56.91</v>
      </c>
      <c r="O4305">
        <v>56.91</v>
      </c>
      <c r="R4305">
        <v>56.91</v>
      </c>
    </row>
    <row r="4306" spans="1:18">
      <c r="A4306" t="s">
        <v>4593</v>
      </c>
      <c r="B4306" t="s">
        <v>77</v>
      </c>
      <c r="C4306" t="s">
        <v>805</v>
      </c>
      <c r="D4306">
        <v>1975</v>
      </c>
      <c r="E4306">
        <v>57.79</v>
      </c>
      <c r="O4306">
        <v>57.79</v>
      </c>
      <c r="R4306">
        <v>57.79</v>
      </c>
    </row>
    <row r="4307" spans="1:18">
      <c r="A4307" t="s">
        <v>4594</v>
      </c>
      <c r="B4307" t="s">
        <v>77</v>
      </c>
      <c r="C4307" t="s">
        <v>805</v>
      </c>
      <c r="D4307">
        <v>1976</v>
      </c>
      <c r="E4307">
        <v>0</v>
      </c>
      <c r="O4307">
        <v>0</v>
      </c>
      <c r="R4307">
        <v>0</v>
      </c>
    </row>
    <row r="4308" spans="1:18">
      <c r="A4308" t="s">
        <v>4595</v>
      </c>
      <c r="B4308" t="s">
        <v>77</v>
      </c>
      <c r="C4308" t="s">
        <v>805</v>
      </c>
      <c r="D4308">
        <v>1977</v>
      </c>
      <c r="E4308">
        <v>0</v>
      </c>
      <c r="O4308">
        <v>0</v>
      </c>
      <c r="R4308">
        <v>0</v>
      </c>
    </row>
    <row r="4309" spans="1:18">
      <c r="A4309" t="s">
        <v>4596</v>
      </c>
      <c r="B4309" t="s">
        <v>77</v>
      </c>
      <c r="C4309" t="s">
        <v>805</v>
      </c>
      <c r="D4309">
        <v>1978</v>
      </c>
      <c r="E4309">
        <v>0</v>
      </c>
      <c r="O4309">
        <v>0</v>
      </c>
      <c r="R4309">
        <v>0</v>
      </c>
    </row>
    <row r="4310" spans="1:18">
      <c r="A4310" t="s">
        <v>4597</v>
      </c>
      <c r="B4310" t="s">
        <v>77</v>
      </c>
      <c r="C4310" t="s">
        <v>805</v>
      </c>
      <c r="D4310">
        <v>1979</v>
      </c>
      <c r="E4310">
        <v>0</v>
      </c>
      <c r="O4310">
        <v>0</v>
      </c>
      <c r="R4310">
        <v>0</v>
      </c>
    </row>
    <row r="4311" spans="1:18">
      <c r="A4311" t="s">
        <v>4598</v>
      </c>
      <c r="B4311" t="s">
        <v>77</v>
      </c>
      <c r="C4311" t="s">
        <v>805</v>
      </c>
      <c r="D4311">
        <v>1980</v>
      </c>
      <c r="E4311">
        <v>0</v>
      </c>
      <c r="O4311">
        <v>0</v>
      </c>
      <c r="R4311">
        <v>0</v>
      </c>
    </row>
    <row r="4312" spans="1:18">
      <c r="A4312" t="s">
        <v>4599</v>
      </c>
      <c r="B4312" t="s">
        <v>77</v>
      </c>
      <c r="C4312" t="s">
        <v>805</v>
      </c>
      <c r="D4312">
        <v>1981</v>
      </c>
      <c r="E4312">
        <v>0</v>
      </c>
      <c r="O4312">
        <v>0</v>
      </c>
      <c r="R4312">
        <v>0</v>
      </c>
    </row>
    <row r="4313" spans="1:18">
      <c r="A4313" t="s">
        <v>4600</v>
      </c>
      <c r="B4313" t="s">
        <v>77</v>
      </c>
      <c r="C4313" t="s">
        <v>805</v>
      </c>
      <c r="D4313">
        <v>1982</v>
      </c>
      <c r="E4313">
        <v>0</v>
      </c>
      <c r="O4313">
        <v>0</v>
      </c>
      <c r="R4313">
        <v>0</v>
      </c>
    </row>
    <row r="4314" spans="1:18">
      <c r="A4314" t="s">
        <v>4601</v>
      </c>
      <c r="B4314" t="s">
        <v>77</v>
      </c>
      <c r="C4314" t="s">
        <v>805</v>
      </c>
      <c r="D4314">
        <v>1983</v>
      </c>
      <c r="E4314">
        <v>0</v>
      </c>
      <c r="O4314">
        <v>0</v>
      </c>
      <c r="R4314">
        <v>0</v>
      </c>
    </row>
    <row r="4315" spans="1:18">
      <c r="A4315" t="s">
        <v>4602</v>
      </c>
      <c r="B4315" t="s">
        <v>77</v>
      </c>
      <c r="C4315" t="s">
        <v>805</v>
      </c>
      <c r="D4315">
        <v>1984</v>
      </c>
      <c r="E4315">
        <v>0</v>
      </c>
      <c r="O4315">
        <v>0</v>
      </c>
      <c r="R4315">
        <v>0</v>
      </c>
    </row>
    <row r="4316" spans="1:18">
      <c r="A4316" t="s">
        <v>4603</v>
      </c>
      <c r="B4316" t="s">
        <v>77</v>
      </c>
      <c r="C4316" t="s">
        <v>805</v>
      </c>
      <c r="D4316">
        <v>1985</v>
      </c>
      <c r="E4316">
        <v>0</v>
      </c>
      <c r="O4316">
        <v>0</v>
      </c>
      <c r="R4316">
        <v>0</v>
      </c>
    </row>
    <row r="4317" spans="1:18">
      <c r="A4317" t="s">
        <v>4604</v>
      </c>
      <c r="B4317" t="s">
        <v>77</v>
      </c>
      <c r="C4317" t="s">
        <v>805</v>
      </c>
      <c r="D4317">
        <v>1986</v>
      </c>
      <c r="E4317">
        <v>0</v>
      </c>
      <c r="O4317">
        <v>0</v>
      </c>
      <c r="R4317">
        <v>0</v>
      </c>
    </row>
    <row r="4318" spans="1:18">
      <c r="A4318" t="s">
        <v>4605</v>
      </c>
      <c r="B4318" t="s">
        <v>77</v>
      </c>
      <c r="C4318" t="s">
        <v>805</v>
      </c>
      <c r="D4318">
        <v>1987</v>
      </c>
      <c r="E4318">
        <v>0</v>
      </c>
      <c r="O4318">
        <v>0</v>
      </c>
      <c r="R4318">
        <v>0</v>
      </c>
    </row>
    <row r="4319" spans="1:18">
      <c r="A4319" t="s">
        <v>4606</v>
      </c>
      <c r="B4319" t="s">
        <v>77</v>
      </c>
      <c r="C4319" t="s">
        <v>805</v>
      </c>
      <c r="D4319">
        <v>1988</v>
      </c>
      <c r="E4319">
        <v>0</v>
      </c>
      <c r="O4319">
        <v>0</v>
      </c>
      <c r="R4319">
        <v>0</v>
      </c>
    </row>
    <row r="4320" spans="1:18">
      <c r="A4320" t="s">
        <v>4607</v>
      </c>
      <c r="B4320" t="s">
        <v>77</v>
      </c>
      <c r="C4320" t="s">
        <v>805</v>
      </c>
      <c r="D4320">
        <v>1989</v>
      </c>
      <c r="E4320">
        <v>0</v>
      </c>
      <c r="O4320">
        <v>0</v>
      </c>
      <c r="R4320">
        <v>0</v>
      </c>
    </row>
    <row r="4321" spans="1:18">
      <c r="A4321" t="s">
        <v>4608</v>
      </c>
      <c r="B4321" t="s">
        <v>77</v>
      </c>
      <c r="C4321" t="s">
        <v>805</v>
      </c>
      <c r="D4321">
        <v>1990</v>
      </c>
      <c r="E4321">
        <v>0</v>
      </c>
      <c r="O4321">
        <v>0</v>
      </c>
      <c r="R4321">
        <v>0</v>
      </c>
    </row>
    <row r="4322" spans="1:18">
      <c r="A4322" t="s">
        <v>4609</v>
      </c>
      <c r="B4322" t="s">
        <v>77</v>
      </c>
      <c r="C4322" t="s">
        <v>805</v>
      </c>
      <c r="D4322">
        <v>1991</v>
      </c>
      <c r="E4322">
        <v>0</v>
      </c>
      <c r="O4322">
        <v>0</v>
      </c>
      <c r="R4322">
        <v>0</v>
      </c>
    </row>
    <row r="4323" spans="1:18">
      <c r="A4323" t="s">
        <v>4610</v>
      </c>
      <c r="B4323" t="s">
        <v>77</v>
      </c>
      <c r="C4323" t="s">
        <v>805</v>
      </c>
      <c r="D4323">
        <v>1992</v>
      </c>
      <c r="E4323">
        <v>0</v>
      </c>
      <c r="O4323">
        <v>0</v>
      </c>
      <c r="R4323">
        <v>0</v>
      </c>
    </row>
    <row r="4324" spans="1:18">
      <c r="A4324" t="s">
        <v>4611</v>
      </c>
      <c r="B4324" t="s">
        <v>77</v>
      </c>
      <c r="C4324" t="s">
        <v>805</v>
      </c>
      <c r="D4324">
        <v>1993</v>
      </c>
      <c r="E4324">
        <v>0</v>
      </c>
      <c r="O4324">
        <v>0</v>
      </c>
      <c r="R4324">
        <v>0</v>
      </c>
    </row>
    <row r="4325" spans="1:18">
      <c r="A4325" t="s">
        <v>4612</v>
      </c>
      <c r="B4325" t="s">
        <v>77</v>
      </c>
      <c r="C4325" t="s">
        <v>805</v>
      </c>
      <c r="D4325">
        <v>1994</v>
      </c>
      <c r="E4325">
        <v>0</v>
      </c>
      <c r="O4325">
        <v>0</v>
      </c>
      <c r="R4325">
        <v>0</v>
      </c>
    </row>
    <row r="4326" spans="1:18">
      <c r="A4326" t="s">
        <v>4613</v>
      </c>
      <c r="B4326" t="s">
        <v>77</v>
      </c>
      <c r="C4326" t="s">
        <v>805</v>
      </c>
      <c r="D4326">
        <v>1995</v>
      </c>
      <c r="E4326">
        <v>0</v>
      </c>
      <c r="O4326">
        <v>0</v>
      </c>
      <c r="R4326">
        <v>0</v>
      </c>
    </row>
    <row r="4327" spans="1:18">
      <c r="A4327" t="s">
        <v>4614</v>
      </c>
      <c r="B4327" t="s">
        <v>77</v>
      </c>
      <c r="C4327" t="s">
        <v>805</v>
      </c>
      <c r="D4327">
        <v>1996</v>
      </c>
      <c r="E4327">
        <v>0</v>
      </c>
      <c r="O4327">
        <v>0</v>
      </c>
      <c r="R4327">
        <v>0</v>
      </c>
    </row>
    <row r="4328" spans="1:18">
      <c r="A4328" t="s">
        <v>4615</v>
      </c>
      <c r="B4328" t="s">
        <v>77</v>
      </c>
      <c r="C4328" t="s">
        <v>805</v>
      </c>
      <c r="D4328">
        <v>1997</v>
      </c>
      <c r="E4328">
        <v>0</v>
      </c>
      <c r="O4328">
        <v>0</v>
      </c>
      <c r="R4328">
        <v>0</v>
      </c>
    </row>
    <row r="4329" spans="1:18">
      <c r="A4329" t="s">
        <v>4616</v>
      </c>
      <c r="B4329" t="s">
        <v>77</v>
      </c>
      <c r="C4329" t="s">
        <v>805</v>
      </c>
      <c r="D4329">
        <v>1998</v>
      </c>
      <c r="E4329">
        <v>0</v>
      </c>
      <c r="O4329">
        <v>0</v>
      </c>
      <c r="R4329">
        <v>0</v>
      </c>
    </row>
    <row r="4330" spans="1:18">
      <c r="A4330" t="s">
        <v>4617</v>
      </c>
      <c r="B4330" t="s">
        <v>77</v>
      </c>
      <c r="C4330" t="s">
        <v>805</v>
      </c>
      <c r="D4330">
        <v>1999</v>
      </c>
      <c r="E4330">
        <v>0</v>
      </c>
      <c r="O4330">
        <v>0</v>
      </c>
      <c r="R4330">
        <v>0</v>
      </c>
    </row>
    <row r="4331" spans="1:18">
      <c r="A4331" t="s">
        <v>4618</v>
      </c>
      <c r="B4331" t="s">
        <v>77</v>
      </c>
      <c r="C4331" t="s">
        <v>805</v>
      </c>
      <c r="D4331">
        <v>2000</v>
      </c>
      <c r="E4331">
        <v>0</v>
      </c>
      <c r="O4331">
        <v>0</v>
      </c>
      <c r="R4331">
        <v>0</v>
      </c>
    </row>
    <row r="4332" spans="1:18">
      <c r="A4332" t="s">
        <v>4619</v>
      </c>
      <c r="B4332" t="s">
        <v>77</v>
      </c>
      <c r="C4332" t="s">
        <v>805</v>
      </c>
      <c r="D4332">
        <v>2001</v>
      </c>
      <c r="E4332">
        <v>0</v>
      </c>
      <c r="O4332">
        <v>0</v>
      </c>
      <c r="R4332">
        <v>0</v>
      </c>
    </row>
    <row r="4333" spans="1:18">
      <c r="A4333" t="s">
        <v>4620</v>
      </c>
      <c r="B4333" t="s">
        <v>77</v>
      </c>
      <c r="C4333" t="s">
        <v>805</v>
      </c>
      <c r="D4333">
        <v>2002</v>
      </c>
      <c r="E4333">
        <v>0</v>
      </c>
      <c r="O4333">
        <v>0</v>
      </c>
      <c r="R4333">
        <v>0</v>
      </c>
    </row>
    <row r="4334" spans="1:18">
      <c r="A4334" t="s">
        <v>4621</v>
      </c>
      <c r="B4334" t="s">
        <v>77</v>
      </c>
      <c r="C4334" t="s">
        <v>805</v>
      </c>
      <c r="D4334">
        <v>2003</v>
      </c>
      <c r="E4334">
        <v>0</v>
      </c>
      <c r="O4334">
        <v>0</v>
      </c>
      <c r="R4334">
        <v>0</v>
      </c>
    </row>
    <row r="4335" spans="1:18">
      <c r="A4335" t="s">
        <v>4622</v>
      </c>
      <c r="B4335" t="s">
        <v>77</v>
      </c>
      <c r="C4335" t="s">
        <v>805</v>
      </c>
      <c r="D4335">
        <v>2004</v>
      </c>
      <c r="E4335">
        <v>0</v>
      </c>
      <c r="O4335">
        <v>0</v>
      </c>
      <c r="R4335">
        <v>0</v>
      </c>
    </row>
    <row r="4336" spans="1:18">
      <c r="A4336" t="s">
        <v>4623</v>
      </c>
      <c r="B4336" t="s">
        <v>77</v>
      </c>
      <c r="C4336" t="s">
        <v>805</v>
      </c>
      <c r="D4336">
        <v>2005</v>
      </c>
      <c r="E4336">
        <v>0</v>
      </c>
      <c r="O4336">
        <v>0</v>
      </c>
      <c r="R4336">
        <v>0</v>
      </c>
    </row>
    <row r="4337" spans="1:18">
      <c r="A4337" t="s">
        <v>4624</v>
      </c>
      <c r="B4337" t="s">
        <v>77</v>
      </c>
      <c r="C4337" t="s">
        <v>805</v>
      </c>
      <c r="D4337">
        <v>2006</v>
      </c>
      <c r="E4337">
        <v>0</v>
      </c>
      <c r="O4337">
        <v>0</v>
      </c>
      <c r="R4337">
        <v>0</v>
      </c>
    </row>
    <row r="4338" spans="1:18">
      <c r="A4338" t="s">
        <v>4625</v>
      </c>
      <c r="B4338" t="s">
        <v>77</v>
      </c>
      <c r="C4338" t="s">
        <v>805</v>
      </c>
      <c r="D4338">
        <v>2007</v>
      </c>
      <c r="E4338">
        <v>0</v>
      </c>
      <c r="O4338">
        <v>0</v>
      </c>
      <c r="R4338">
        <v>0</v>
      </c>
    </row>
    <row r="4339" spans="1:18">
      <c r="A4339" t="s">
        <v>4626</v>
      </c>
      <c r="B4339" t="s">
        <v>77</v>
      </c>
      <c r="C4339" t="s">
        <v>805</v>
      </c>
      <c r="D4339">
        <v>2008</v>
      </c>
      <c r="E4339">
        <v>0</v>
      </c>
      <c r="O4339">
        <v>0</v>
      </c>
      <c r="R4339">
        <v>0</v>
      </c>
    </row>
    <row r="4340" spans="1:18">
      <c r="A4340" t="s">
        <v>4627</v>
      </c>
      <c r="B4340" t="s">
        <v>77</v>
      </c>
      <c r="C4340" t="s">
        <v>805</v>
      </c>
      <c r="D4340">
        <v>2009</v>
      </c>
      <c r="E4340">
        <v>0</v>
      </c>
      <c r="O4340">
        <v>0</v>
      </c>
      <c r="R4340">
        <v>0</v>
      </c>
    </row>
    <row r="4341" spans="1:18">
      <c r="A4341" t="s">
        <v>4628</v>
      </c>
      <c r="B4341" t="s">
        <v>77</v>
      </c>
      <c r="C4341" t="s">
        <v>805</v>
      </c>
      <c r="D4341">
        <v>2010</v>
      </c>
      <c r="E4341">
        <v>0</v>
      </c>
      <c r="O4341">
        <v>0</v>
      </c>
      <c r="R4341">
        <v>0</v>
      </c>
    </row>
    <row r="4342" spans="1:18">
      <c r="A4342" t="s">
        <v>4629</v>
      </c>
      <c r="B4342" t="s">
        <v>77</v>
      </c>
      <c r="C4342" t="s">
        <v>805</v>
      </c>
      <c r="D4342">
        <v>2011</v>
      </c>
      <c r="E4342">
        <v>0</v>
      </c>
      <c r="O4342">
        <v>0</v>
      </c>
      <c r="R4342">
        <v>0</v>
      </c>
    </row>
    <row r="4343" spans="1:18">
      <c r="A4343" t="s">
        <v>4630</v>
      </c>
      <c r="B4343" t="s">
        <v>77</v>
      </c>
      <c r="C4343" t="s">
        <v>805</v>
      </c>
      <c r="D4343">
        <v>2012</v>
      </c>
      <c r="E4343">
        <v>0</v>
      </c>
      <c r="O4343">
        <v>0</v>
      </c>
      <c r="R4343">
        <v>0</v>
      </c>
    </row>
    <row r="4344" spans="1:18">
      <c r="A4344" t="s">
        <v>4631</v>
      </c>
      <c r="B4344" t="s">
        <v>77</v>
      </c>
      <c r="C4344" t="s">
        <v>805</v>
      </c>
      <c r="D4344">
        <v>2013</v>
      </c>
      <c r="E4344">
        <v>0</v>
      </c>
      <c r="O4344">
        <v>0</v>
      </c>
      <c r="R4344">
        <v>0</v>
      </c>
    </row>
    <row r="4345" spans="1:18">
      <c r="A4345" t="s">
        <v>4632</v>
      </c>
      <c r="B4345" t="s">
        <v>77</v>
      </c>
      <c r="C4345" t="s">
        <v>805</v>
      </c>
      <c r="D4345">
        <v>2014</v>
      </c>
      <c r="E4345">
        <v>0</v>
      </c>
      <c r="O4345">
        <v>0</v>
      </c>
      <c r="R4345">
        <v>0</v>
      </c>
    </row>
    <row r="4346" spans="1:18">
      <c r="A4346" t="s">
        <v>4633</v>
      </c>
      <c r="B4346" t="s">
        <v>77</v>
      </c>
      <c r="C4346" t="s">
        <v>805</v>
      </c>
      <c r="D4346">
        <v>2015</v>
      </c>
      <c r="E4346">
        <v>0</v>
      </c>
      <c r="O4346">
        <v>0</v>
      </c>
      <c r="R4346">
        <v>0</v>
      </c>
    </row>
    <row r="4347" spans="1:18">
      <c r="A4347" t="s">
        <v>4634</v>
      </c>
      <c r="B4347" t="s">
        <v>77</v>
      </c>
      <c r="C4347" t="s">
        <v>805</v>
      </c>
      <c r="D4347">
        <v>2016</v>
      </c>
      <c r="E4347">
        <v>0</v>
      </c>
      <c r="O4347">
        <v>0</v>
      </c>
      <c r="R4347">
        <v>0</v>
      </c>
    </row>
    <row r="4348" spans="1:18">
      <c r="A4348" t="s">
        <v>4635</v>
      </c>
      <c r="B4348" t="s">
        <v>77</v>
      </c>
      <c r="C4348" t="s">
        <v>805</v>
      </c>
      <c r="D4348">
        <v>2017</v>
      </c>
      <c r="E4348">
        <v>0</v>
      </c>
      <c r="O4348">
        <v>0</v>
      </c>
      <c r="R4348">
        <v>0</v>
      </c>
    </row>
    <row r="4349" spans="1:18">
      <c r="A4349" t="s">
        <v>4636</v>
      </c>
      <c r="B4349" t="s">
        <v>77</v>
      </c>
      <c r="C4349" t="s">
        <v>805</v>
      </c>
      <c r="D4349">
        <v>2018</v>
      </c>
      <c r="E4349">
        <v>0</v>
      </c>
      <c r="O4349">
        <v>0</v>
      </c>
      <c r="R4349">
        <v>0</v>
      </c>
    </row>
    <row r="4350" spans="1:18">
      <c r="A4350" t="s">
        <v>4637</v>
      </c>
      <c r="B4350" t="s">
        <v>77</v>
      </c>
      <c r="C4350" t="s">
        <v>805</v>
      </c>
      <c r="D4350">
        <v>2019</v>
      </c>
      <c r="E4350">
        <v>0</v>
      </c>
      <c r="O4350">
        <v>0</v>
      </c>
      <c r="R4350">
        <v>0</v>
      </c>
    </row>
    <row r="4351" spans="1:18">
      <c r="A4351" t="s">
        <v>4638</v>
      </c>
      <c r="B4351" t="s">
        <v>77</v>
      </c>
      <c r="C4351" t="s">
        <v>805</v>
      </c>
      <c r="D4351">
        <v>2020</v>
      </c>
      <c r="E4351">
        <v>0</v>
      </c>
      <c r="O4351">
        <v>0</v>
      </c>
      <c r="R4351">
        <v>0</v>
      </c>
    </row>
    <row r="4352" spans="1:18">
      <c r="A4352" t="s">
        <v>4639</v>
      </c>
      <c r="B4352" t="s">
        <v>77</v>
      </c>
      <c r="C4352" t="s">
        <v>805</v>
      </c>
      <c r="D4352">
        <v>2021</v>
      </c>
      <c r="E4352">
        <v>0</v>
      </c>
      <c r="O4352">
        <v>0</v>
      </c>
      <c r="R4352">
        <v>0</v>
      </c>
    </row>
    <row r="4353" spans="1:18">
      <c r="A4353" t="s">
        <v>4640</v>
      </c>
      <c r="B4353" t="s">
        <v>77</v>
      </c>
      <c r="C4353" t="s">
        <v>805</v>
      </c>
      <c r="D4353">
        <v>2022</v>
      </c>
      <c r="E4353">
        <v>0</v>
      </c>
      <c r="O4353">
        <v>0</v>
      </c>
      <c r="R4353">
        <v>0</v>
      </c>
    </row>
    <row r="4354" spans="1:18">
      <c r="A4354" t="s">
        <v>4641</v>
      </c>
      <c r="B4354" t="s">
        <v>77</v>
      </c>
      <c r="C4354" t="s">
        <v>805</v>
      </c>
      <c r="D4354">
        <v>2023</v>
      </c>
      <c r="E4354">
        <v>0</v>
      </c>
      <c r="O4354">
        <v>0</v>
      </c>
      <c r="R4354">
        <v>0</v>
      </c>
    </row>
    <row r="4355" spans="1:18">
      <c r="A4355" t="s">
        <v>4642</v>
      </c>
      <c r="B4355" t="s">
        <v>77</v>
      </c>
      <c r="C4355" t="s">
        <v>805</v>
      </c>
      <c r="D4355">
        <v>2024</v>
      </c>
      <c r="E4355">
        <v>0</v>
      </c>
      <c r="O4355">
        <v>0</v>
      </c>
      <c r="R4355">
        <v>0</v>
      </c>
    </row>
    <row r="4356" spans="1:18">
      <c r="A4356" t="s">
        <v>4643</v>
      </c>
      <c r="B4356" t="s">
        <v>78</v>
      </c>
      <c r="C4356" t="s">
        <v>805</v>
      </c>
      <c r="D4356">
        <v>1960</v>
      </c>
      <c r="E4356">
        <v>0</v>
      </c>
      <c r="G4356">
        <v>0</v>
      </c>
      <c r="L4356">
        <v>0</v>
      </c>
      <c r="R4356">
        <v>0</v>
      </c>
    </row>
    <row r="4357" spans="1:18">
      <c r="A4357" t="s">
        <v>4644</v>
      </c>
      <c r="B4357" t="s">
        <v>78</v>
      </c>
      <c r="C4357" t="s">
        <v>805</v>
      </c>
      <c r="D4357">
        <v>1961</v>
      </c>
      <c r="E4357">
        <v>0</v>
      </c>
      <c r="G4357">
        <v>0</v>
      </c>
      <c r="L4357">
        <v>0</v>
      </c>
      <c r="R4357">
        <v>0</v>
      </c>
    </row>
    <row r="4358" spans="1:18">
      <c r="A4358" t="s">
        <v>4645</v>
      </c>
      <c r="B4358" t="s">
        <v>78</v>
      </c>
      <c r="C4358" t="s">
        <v>805</v>
      </c>
      <c r="D4358">
        <v>1962</v>
      </c>
      <c r="E4358">
        <v>0</v>
      </c>
      <c r="G4358">
        <v>0</v>
      </c>
      <c r="L4358">
        <v>0</v>
      </c>
      <c r="R4358">
        <v>0</v>
      </c>
    </row>
    <row r="4359" spans="1:18">
      <c r="A4359" t="s">
        <v>4646</v>
      </c>
      <c r="B4359" t="s">
        <v>78</v>
      </c>
      <c r="C4359" t="s">
        <v>805</v>
      </c>
      <c r="D4359">
        <v>1963</v>
      </c>
      <c r="E4359">
        <v>0</v>
      </c>
      <c r="G4359">
        <v>0</v>
      </c>
      <c r="L4359">
        <v>0</v>
      </c>
      <c r="R4359">
        <v>0</v>
      </c>
    </row>
    <row r="4360" spans="1:18">
      <c r="A4360" t="s">
        <v>4647</v>
      </c>
      <c r="B4360" t="s">
        <v>78</v>
      </c>
      <c r="C4360" t="s">
        <v>805</v>
      </c>
      <c r="D4360">
        <v>1964</v>
      </c>
      <c r="E4360">
        <v>0</v>
      </c>
      <c r="G4360">
        <v>0</v>
      </c>
      <c r="L4360">
        <v>0</v>
      </c>
      <c r="R4360">
        <v>0</v>
      </c>
    </row>
    <row r="4361" spans="1:18">
      <c r="A4361" t="s">
        <v>4648</v>
      </c>
      <c r="B4361" t="s">
        <v>78</v>
      </c>
      <c r="C4361" t="s">
        <v>805</v>
      </c>
      <c r="D4361">
        <v>1965</v>
      </c>
      <c r="E4361">
        <v>0</v>
      </c>
      <c r="G4361">
        <v>0</v>
      </c>
      <c r="L4361">
        <v>0</v>
      </c>
      <c r="R4361">
        <v>0</v>
      </c>
    </row>
    <row r="4362" spans="1:18">
      <c r="A4362" t="s">
        <v>4649</v>
      </c>
      <c r="B4362" t="s">
        <v>78</v>
      </c>
      <c r="C4362" t="s">
        <v>805</v>
      </c>
      <c r="D4362">
        <v>1966</v>
      </c>
      <c r="E4362">
        <v>0</v>
      </c>
      <c r="G4362">
        <v>0</v>
      </c>
      <c r="L4362">
        <v>0</v>
      </c>
      <c r="R4362">
        <v>0</v>
      </c>
    </row>
    <row r="4363" spans="1:18">
      <c r="A4363" t="s">
        <v>4650</v>
      </c>
      <c r="B4363" t="s">
        <v>78</v>
      </c>
      <c r="C4363" t="s">
        <v>805</v>
      </c>
      <c r="D4363">
        <v>1967</v>
      </c>
      <c r="E4363">
        <v>30</v>
      </c>
      <c r="G4363">
        <v>30</v>
      </c>
      <c r="L4363">
        <v>0</v>
      </c>
      <c r="R4363">
        <v>30</v>
      </c>
    </row>
    <row r="4364" spans="1:18">
      <c r="A4364" t="s">
        <v>4651</v>
      </c>
      <c r="B4364" t="s">
        <v>78</v>
      </c>
      <c r="C4364" t="s">
        <v>805</v>
      </c>
      <c r="D4364">
        <v>1968</v>
      </c>
      <c r="E4364">
        <v>403</v>
      </c>
      <c r="G4364">
        <v>0</v>
      </c>
      <c r="L4364">
        <v>403</v>
      </c>
      <c r="R4364">
        <v>403</v>
      </c>
    </row>
    <row r="4365" spans="1:18">
      <c r="A4365" t="s">
        <v>4652</v>
      </c>
      <c r="B4365" t="s">
        <v>78</v>
      </c>
      <c r="C4365" t="s">
        <v>805</v>
      </c>
      <c r="D4365">
        <v>1969</v>
      </c>
      <c r="E4365">
        <v>0</v>
      </c>
      <c r="G4365">
        <v>0</v>
      </c>
      <c r="L4365">
        <v>0</v>
      </c>
      <c r="R4365">
        <v>0</v>
      </c>
    </row>
    <row r="4366" spans="1:18">
      <c r="A4366" t="s">
        <v>4653</v>
      </c>
      <c r="B4366" t="s">
        <v>78</v>
      </c>
      <c r="C4366" t="s">
        <v>805</v>
      </c>
      <c r="D4366">
        <v>1970</v>
      </c>
      <c r="E4366">
        <v>0</v>
      </c>
      <c r="G4366">
        <v>0</v>
      </c>
      <c r="L4366">
        <v>0</v>
      </c>
      <c r="R4366">
        <v>0</v>
      </c>
    </row>
    <row r="4367" spans="1:18">
      <c r="A4367" t="s">
        <v>4654</v>
      </c>
      <c r="B4367" t="s">
        <v>78</v>
      </c>
      <c r="C4367" t="s">
        <v>805</v>
      </c>
      <c r="D4367">
        <v>1971</v>
      </c>
      <c r="E4367">
        <v>0</v>
      </c>
      <c r="G4367">
        <v>0</v>
      </c>
      <c r="L4367">
        <v>0</v>
      </c>
      <c r="R4367">
        <v>0</v>
      </c>
    </row>
    <row r="4368" spans="1:18">
      <c r="A4368" t="s">
        <v>4655</v>
      </c>
      <c r="B4368" t="s">
        <v>78</v>
      </c>
      <c r="C4368" t="s">
        <v>805</v>
      </c>
      <c r="D4368">
        <v>1972</v>
      </c>
      <c r="E4368">
        <v>153</v>
      </c>
      <c r="G4368">
        <v>0</v>
      </c>
      <c r="L4368">
        <v>153</v>
      </c>
      <c r="R4368">
        <v>153</v>
      </c>
    </row>
    <row r="4369" spans="1:18">
      <c r="A4369" t="s">
        <v>4656</v>
      </c>
      <c r="B4369" t="s">
        <v>78</v>
      </c>
      <c r="C4369" t="s">
        <v>805</v>
      </c>
      <c r="D4369">
        <v>1973</v>
      </c>
      <c r="E4369">
        <v>187</v>
      </c>
      <c r="G4369">
        <v>0</v>
      </c>
      <c r="L4369">
        <v>187</v>
      </c>
      <c r="R4369">
        <v>187</v>
      </c>
    </row>
    <row r="4370" spans="1:18">
      <c r="A4370" t="s">
        <v>4657</v>
      </c>
      <c r="B4370" t="s">
        <v>78</v>
      </c>
      <c r="C4370" t="s">
        <v>805</v>
      </c>
      <c r="D4370">
        <v>1974</v>
      </c>
      <c r="E4370">
        <v>194</v>
      </c>
      <c r="G4370">
        <v>0</v>
      </c>
      <c r="L4370">
        <v>194</v>
      </c>
      <c r="R4370">
        <v>194</v>
      </c>
    </row>
    <row r="4371" spans="1:18">
      <c r="A4371" t="s">
        <v>4658</v>
      </c>
      <c r="B4371" t="s">
        <v>78</v>
      </c>
      <c r="C4371" t="s">
        <v>805</v>
      </c>
      <c r="D4371">
        <v>1975</v>
      </c>
      <c r="E4371">
        <v>228</v>
      </c>
      <c r="G4371">
        <v>0</v>
      </c>
      <c r="L4371">
        <v>228</v>
      </c>
      <c r="R4371">
        <v>228</v>
      </c>
    </row>
    <row r="4372" spans="1:18">
      <c r="A4372" t="s">
        <v>4659</v>
      </c>
      <c r="B4372" t="s">
        <v>78</v>
      </c>
      <c r="C4372" t="s">
        <v>805</v>
      </c>
      <c r="D4372">
        <v>1976</v>
      </c>
      <c r="E4372">
        <v>169</v>
      </c>
      <c r="G4372">
        <v>0</v>
      </c>
      <c r="L4372">
        <v>169</v>
      </c>
      <c r="R4372">
        <v>169</v>
      </c>
    </row>
    <row r="4373" spans="1:18">
      <c r="A4373" t="s">
        <v>4660</v>
      </c>
      <c r="B4373" t="s">
        <v>78</v>
      </c>
      <c r="C4373" t="s">
        <v>805</v>
      </c>
      <c r="D4373">
        <v>1977</v>
      </c>
      <c r="E4373">
        <v>0</v>
      </c>
      <c r="G4373">
        <v>0</v>
      </c>
      <c r="L4373">
        <v>0</v>
      </c>
      <c r="R4373">
        <v>0</v>
      </c>
    </row>
    <row r="4374" spans="1:18">
      <c r="A4374" t="s">
        <v>4661</v>
      </c>
      <c r="B4374" t="s">
        <v>78</v>
      </c>
      <c r="C4374" t="s">
        <v>805</v>
      </c>
      <c r="D4374">
        <v>1978</v>
      </c>
      <c r="E4374">
        <v>0</v>
      </c>
      <c r="G4374">
        <v>0</v>
      </c>
      <c r="L4374">
        <v>0</v>
      </c>
      <c r="R4374">
        <v>0</v>
      </c>
    </row>
    <row r="4375" spans="1:18">
      <c r="A4375" t="s">
        <v>4662</v>
      </c>
      <c r="B4375" t="s">
        <v>78</v>
      </c>
      <c r="C4375" t="s">
        <v>805</v>
      </c>
      <c r="D4375">
        <v>1979</v>
      </c>
      <c r="E4375">
        <v>0</v>
      </c>
      <c r="G4375">
        <v>0</v>
      </c>
      <c r="L4375">
        <v>0</v>
      </c>
      <c r="R4375">
        <v>0</v>
      </c>
    </row>
    <row r="4376" spans="1:18">
      <c r="A4376" t="s">
        <v>4663</v>
      </c>
      <c r="B4376" t="s">
        <v>78</v>
      </c>
      <c r="C4376" t="s">
        <v>805</v>
      </c>
      <c r="D4376">
        <v>1980</v>
      </c>
      <c r="E4376">
        <v>0</v>
      </c>
      <c r="G4376">
        <v>0</v>
      </c>
      <c r="L4376">
        <v>0</v>
      </c>
      <c r="R4376">
        <v>0</v>
      </c>
    </row>
    <row r="4377" spans="1:18">
      <c r="A4377" t="s">
        <v>4664</v>
      </c>
      <c r="B4377" t="s">
        <v>78</v>
      </c>
      <c r="C4377" t="s">
        <v>805</v>
      </c>
      <c r="D4377">
        <v>1981</v>
      </c>
      <c r="E4377">
        <v>0</v>
      </c>
      <c r="G4377">
        <v>0</v>
      </c>
      <c r="L4377">
        <v>0</v>
      </c>
      <c r="R4377">
        <v>0</v>
      </c>
    </row>
    <row r="4378" spans="1:18">
      <c r="A4378" t="s">
        <v>4665</v>
      </c>
      <c r="B4378" t="s">
        <v>78</v>
      </c>
      <c r="C4378" t="s">
        <v>805</v>
      </c>
      <c r="D4378">
        <v>1982</v>
      </c>
      <c r="E4378">
        <v>0</v>
      </c>
      <c r="G4378">
        <v>0</v>
      </c>
      <c r="L4378">
        <v>0</v>
      </c>
      <c r="R4378">
        <v>0</v>
      </c>
    </row>
    <row r="4379" spans="1:18">
      <c r="A4379" t="s">
        <v>4666</v>
      </c>
      <c r="B4379" t="s">
        <v>78</v>
      </c>
      <c r="C4379" t="s">
        <v>805</v>
      </c>
      <c r="D4379">
        <v>1983</v>
      </c>
      <c r="E4379">
        <v>0</v>
      </c>
      <c r="G4379">
        <v>0</v>
      </c>
      <c r="L4379">
        <v>0</v>
      </c>
      <c r="R4379">
        <v>0</v>
      </c>
    </row>
    <row r="4380" spans="1:18">
      <c r="A4380" t="s">
        <v>4667</v>
      </c>
      <c r="B4380" t="s">
        <v>78</v>
      </c>
      <c r="C4380" t="s">
        <v>805</v>
      </c>
      <c r="D4380">
        <v>1984</v>
      </c>
      <c r="E4380">
        <v>0</v>
      </c>
      <c r="G4380">
        <v>0</v>
      </c>
      <c r="L4380">
        <v>0</v>
      </c>
      <c r="R4380">
        <v>0</v>
      </c>
    </row>
    <row r="4381" spans="1:18">
      <c r="A4381" t="s">
        <v>4668</v>
      </c>
      <c r="B4381" t="s">
        <v>78</v>
      </c>
      <c r="C4381" t="s">
        <v>805</v>
      </c>
      <c r="D4381">
        <v>1985</v>
      </c>
      <c r="E4381">
        <v>0</v>
      </c>
      <c r="G4381">
        <v>0</v>
      </c>
      <c r="L4381">
        <v>0</v>
      </c>
      <c r="R4381">
        <v>0</v>
      </c>
    </row>
    <row r="4382" spans="1:18">
      <c r="A4382" t="s">
        <v>4669</v>
      </c>
      <c r="B4382" t="s">
        <v>78</v>
      </c>
      <c r="C4382" t="s">
        <v>805</v>
      </c>
      <c r="D4382">
        <v>1986</v>
      </c>
      <c r="E4382">
        <v>0</v>
      </c>
      <c r="G4382">
        <v>0</v>
      </c>
      <c r="L4382">
        <v>0</v>
      </c>
      <c r="R4382">
        <v>0</v>
      </c>
    </row>
    <row r="4383" spans="1:18">
      <c r="A4383" t="s">
        <v>4670</v>
      </c>
      <c r="B4383" t="s">
        <v>78</v>
      </c>
      <c r="C4383" t="s">
        <v>805</v>
      </c>
      <c r="D4383">
        <v>1987</v>
      </c>
      <c r="E4383">
        <v>0</v>
      </c>
      <c r="G4383">
        <v>0</v>
      </c>
      <c r="L4383">
        <v>0</v>
      </c>
      <c r="R4383">
        <v>0</v>
      </c>
    </row>
    <row r="4384" spans="1:18">
      <c r="A4384" t="s">
        <v>4671</v>
      </c>
      <c r="B4384" t="s">
        <v>78</v>
      </c>
      <c r="C4384" t="s">
        <v>805</v>
      </c>
      <c r="D4384">
        <v>1988</v>
      </c>
      <c r="E4384">
        <v>0</v>
      </c>
      <c r="G4384">
        <v>0</v>
      </c>
      <c r="L4384">
        <v>0</v>
      </c>
      <c r="R4384">
        <v>0</v>
      </c>
    </row>
    <row r="4385" spans="1:18">
      <c r="A4385" t="s">
        <v>4672</v>
      </c>
      <c r="B4385" t="s">
        <v>78</v>
      </c>
      <c r="C4385" t="s">
        <v>805</v>
      </c>
      <c r="D4385">
        <v>1989</v>
      </c>
      <c r="E4385">
        <v>0</v>
      </c>
      <c r="G4385">
        <v>0</v>
      </c>
      <c r="L4385">
        <v>0</v>
      </c>
      <c r="R4385">
        <v>0</v>
      </c>
    </row>
    <row r="4386" spans="1:18">
      <c r="A4386" t="s">
        <v>4673</v>
      </c>
      <c r="B4386" t="s">
        <v>78</v>
      </c>
      <c r="C4386" t="s">
        <v>805</v>
      </c>
      <c r="D4386">
        <v>1990</v>
      </c>
      <c r="E4386">
        <v>0</v>
      </c>
      <c r="G4386">
        <v>0</v>
      </c>
      <c r="L4386">
        <v>0</v>
      </c>
      <c r="R4386">
        <v>0</v>
      </c>
    </row>
    <row r="4387" spans="1:18">
      <c r="A4387" t="s">
        <v>4674</v>
      </c>
      <c r="B4387" t="s">
        <v>78</v>
      </c>
      <c r="C4387" t="s">
        <v>805</v>
      </c>
      <c r="D4387">
        <v>1991</v>
      </c>
      <c r="E4387">
        <v>0</v>
      </c>
      <c r="G4387">
        <v>0</v>
      </c>
      <c r="L4387">
        <v>0</v>
      </c>
      <c r="R4387">
        <v>0</v>
      </c>
    </row>
    <row r="4388" spans="1:18">
      <c r="A4388" t="s">
        <v>4675</v>
      </c>
      <c r="B4388" t="s">
        <v>78</v>
      </c>
      <c r="C4388" t="s">
        <v>805</v>
      </c>
      <c r="D4388">
        <v>1992</v>
      </c>
      <c r="E4388">
        <v>3</v>
      </c>
      <c r="G4388">
        <v>0</v>
      </c>
      <c r="L4388">
        <v>3</v>
      </c>
      <c r="R4388">
        <v>3</v>
      </c>
    </row>
    <row r="4389" spans="1:18">
      <c r="A4389" t="s">
        <v>4676</v>
      </c>
      <c r="B4389" t="s">
        <v>78</v>
      </c>
      <c r="C4389" t="s">
        <v>805</v>
      </c>
      <c r="D4389">
        <v>1993</v>
      </c>
      <c r="E4389">
        <v>9301.1</v>
      </c>
      <c r="G4389">
        <v>0</v>
      </c>
      <c r="L4389">
        <v>9301.1</v>
      </c>
      <c r="R4389">
        <v>9301.1</v>
      </c>
    </row>
    <row r="4390" spans="1:18">
      <c r="A4390" t="s">
        <v>4677</v>
      </c>
      <c r="B4390" t="s">
        <v>78</v>
      </c>
      <c r="C4390" t="s">
        <v>805</v>
      </c>
      <c r="D4390">
        <v>1994</v>
      </c>
      <c r="E4390">
        <v>0</v>
      </c>
      <c r="G4390">
        <v>0</v>
      </c>
      <c r="L4390">
        <v>0</v>
      </c>
      <c r="R4390">
        <v>0</v>
      </c>
    </row>
    <row r="4391" spans="1:18">
      <c r="A4391" t="s">
        <v>4678</v>
      </c>
      <c r="B4391" t="s">
        <v>78</v>
      </c>
      <c r="C4391" t="s">
        <v>805</v>
      </c>
      <c r="D4391">
        <v>1995</v>
      </c>
      <c r="E4391">
        <v>0</v>
      </c>
      <c r="G4391">
        <v>0</v>
      </c>
      <c r="L4391">
        <v>0</v>
      </c>
      <c r="R4391">
        <v>0</v>
      </c>
    </row>
    <row r="4392" spans="1:18">
      <c r="A4392" t="s">
        <v>4679</v>
      </c>
      <c r="B4392" t="s">
        <v>78</v>
      </c>
      <c r="C4392" t="s">
        <v>805</v>
      </c>
      <c r="D4392">
        <v>1996</v>
      </c>
      <c r="E4392">
        <v>0</v>
      </c>
      <c r="G4392">
        <v>0</v>
      </c>
      <c r="L4392">
        <v>0</v>
      </c>
      <c r="R4392">
        <v>0</v>
      </c>
    </row>
    <row r="4393" spans="1:18">
      <c r="A4393" t="s">
        <v>4680</v>
      </c>
      <c r="B4393" t="s">
        <v>78</v>
      </c>
      <c r="C4393" t="s">
        <v>805</v>
      </c>
      <c r="D4393">
        <v>1997</v>
      </c>
      <c r="E4393">
        <v>0</v>
      </c>
      <c r="G4393">
        <v>0</v>
      </c>
      <c r="L4393">
        <v>0</v>
      </c>
      <c r="R4393">
        <v>0</v>
      </c>
    </row>
    <row r="4394" spans="1:18">
      <c r="A4394" t="s">
        <v>4681</v>
      </c>
      <c r="B4394" t="s">
        <v>78</v>
      </c>
      <c r="C4394" t="s">
        <v>805</v>
      </c>
      <c r="D4394">
        <v>1998</v>
      </c>
      <c r="E4394">
        <v>0</v>
      </c>
      <c r="G4394">
        <v>0</v>
      </c>
      <c r="L4394">
        <v>0</v>
      </c>
      <c r="R4394">
        <v>0</v>
      </c>
    </row>
    <row r="4395" spans="1:18">
      <c r="A4395" t="s">
        <v>4682</v>
      </c>
      <c r="B4395" t="s">
        <v>78</v>
      </c>
      <c r="C4395" t="s">
        <v>805</v>
      </c>
      <c r="D4395">
        <v>1999</v>
      </c>
      <c r="E4395">
        <v>0</v>
      </c>
      <c r="G4395">
        <v>0</v>
      </c>
      <c r="L4395">
        <v>0</v>
      </c>
      <c r="R4395">
        <v>0</v>
      </c>
    </row>
    <row r="4396" spans="1:18">
      <c r="A4396" t="s">
        <v>4683</v>
      </c>
      <c r="B4396" t="s">
        <v>78</v>
      </c>
      <c r="C4396" t="s">
        <v>805</v>
      </c>
      <c r="D4396">
        <v>2000</v>
      </c>
      <c r="E4396">
        <v>0</v>
      </c>
      <c r="G4396">
        <v>0</v>
      </c>
      <c r="L4396">
        <v>0</v>
      </c>
      <c r="R4396">
        <v>0</v>
      </c>
    </row>
    <row r="4397" spans="1:18">
      <c r="A4397" t="s">
        <v>4684</v>
      </c>
      <c r="B4397" t="s">
        <v>78</v>
      </c>
      <c r="C4397" t="s">
        <v>805</v>
      </c>
      <c r="D4397">
        <v>2001</v>
      </c>
      <c r="E4397">
        <v>0</v>
      </c>
      <c r="G4397">
        <v>0</v>
      </c>
      <c r="L4397">
        <v>0</v>
      </c>
      <c r="R4397">
        <v>0</v>
      </c>
    </row>
    <row r="4398" spans="1:18">
      <c r="A4398" t="s">
        <v>4685</v>
      </c>
      <c r="B4398" t="s">
        <v>78</v>
      </c>
      <c r="C4398" t="s">
        <v>805</v>
      </c>
      <c r="D4398">
        <v>2002</v>
      </c>
      <c r="E4398">
        <v>0</v>
      </c>
      <c r="G4398">
        <v>0</v>
      </c>
      <c r="L4398">
        <v>0</v>
      </c>
      <c r="R4398">
        <v>0</v>
      </c>
    </row>
    <row r="4399" spans="1:18">
      <c r="A4399" t="s">
        <v>4686</v>
      </c>
      <c r="B4399" t="s">
        <v>78</v>
      </c>
      <c r="C4399" t="s">
        <v>805</v>
      </c>
      <c r="D4399">
        <v>2003</v>
      </c>
      <c r="E4399">
        <v>0</v>
      </c>
      <c r="G4399">
        <v>0</v>
      </c>
      <c r="L4399">
        <v>0</v>
      </c>
      <c r="R4399">
        <v>0</v>
      </c>
    </row>
    <row r="4400" spans="1:18">
      <c r="A4400" t="s">
        <v>4687</v>
      </c>
      <c r="B4400" t="s">
        <v>78</v>
      </c>
      <c r="C4400" t="s">
        <v>805</v>
      </c>
      <c r="D4400">
        <v>2004</v>
      </c>
      <c r="E4400">
        <v>0</v>
      </c>
      <c r="G4400">
        <v>0</v>
      </c>
      <c r="L4400">
        <v>0</v>
      </c>
      <c r="R4400">
        <v>0</v>
      </c>
    </row>
    <row r="4401" spans="1:18">
      <c r="A4401" t="s">
        <v>4688</v>
      </c>
      <c r="B4401" t="s">
        <v>78</v>
      </c>
      <c r="C4401" t="s">
        <v>805</v>
      </c>
      <c r="D4401">
        <v>2005</v>
      </c>
      <c r="E4401">
        <v>0</v>
      </c>
      <c r="G4401">
        <v>0</v>
      </c>
      <c r="L4401">
        <v>0</v>
      </c>
      <c r="R4401">
        <v>0</v>
      </c>
    </row>
    <row r="4402" spans="1:18">
      <c r="A4402" t="s">
        <v>4689</v>
      </c>
      <c r="B4402" t="s">
        <v>78</v>
      </c>
      <c r="C4402" t="s">
        <v>805</v>
      </c>
      <c r="D4402">
        <v>2006</v>
      </c>
      <c r="E4402">
        <v>0</v>
      </c>
      <c r="G4402">
        <v>0</v>
      </c>
      <c r="L4402">
        <v>0</v>
      </c>
      <c r="R4402">
        <v>0</v>
      </c>
    </row>
    <row r="4403" spans="1:18">
      <c r="A4403" t="s">
        <v>4690</v>
      </c>
      <c r="B4403" t="s">
        <v>78</v>
      </c>
      <c r="C4403" t="s">
        <v>805</v>
      </c>
      <c r="D4403">
        <v>2007</v>
      </c>
      <c r="E4403">
        <v>0</v>
      </c>
      <c r="G4403">
        <v>0</v>
      </c>
      <c r="L4403">
        <v>0</v>
      </c>
      <c r="R4403">
        <v>0</v>
      </c>
    </row>
    <row r="4404" spans="1:18">
      <c r="A4404" t="s">
        <v>4691</v>
      </c>
      <c r="B4404" t="s">
        <v>78</v>
      </c>
      <c r="C4404" t="s">
        <v>805</v>
      </c>
      <c r="D4404">
        <v>2008</v>
      </c>
      <c r="E4404">
        <v>0</v>
      </c>
      <c r="G4404">
        <v>0</v>
      </c>
      <c r="L4404">
        <v>0</v>
      </c>
      <c r="R4404">
        <v>0</v>
      </c>
    </row>
    <row r="4405" spans="1:18">
      <c r="A4405" t="s">
        <v>4692</v>
      </c>
      <c r="B4405" t="s">
        <v>78</v>
      </c>
      <c r="C4405" t="s">
        <v>805</v>
      </c>
      <c r="D4405">
        <v>2009</v>
      </c>
      <c r="E4405">
        <v>0</v>
      </c>
      <c r="G4405">
        <v>0</v>
      </c>
      <c r="L4405">
        <v>0</v>
      </c>
      <c r="R4405">
        <v>0</v>
      </c>
    </row>
    <row r="4406" spans="1:18">
      <c r="A4406" t="s">
        <v>4693</v>
      </c>
      <c r="B4406" t="s">
        <v>78</v>
      </c>
      <c r="C4406" t="s">
        <v>805</v>
      </c>
      <c r="D4406">
        <v>2010</v>
      </c>
      <c r="E4406">
        <v>0</v>
      </c>
      <c r="G4406">
        <v>0</v>
      </c>
      <c r="L4406">
        <v>0</v>
      </c>
      <c r="R4406">
        <v>0</v>
      </c>
    </row>
    <row r="4407" spans="1:18">
      <c r="A4407" t="s">
        <v>4694</v>
      </c>
      <c r="B4407" t="s">
        <v>78</v>
      </c>
      <c r="C4407" t="s">
        <v>805</v>
      </c>
      <c r="D4407">
        <v>2011</v>
      </c>
      <c r="E4407">
        <v>0</v>
      </c>
      <c r="G4407">
        <v>0</v>
      </c>
      <c r="L4407">
        <v>0</v>
      </c>
      <c r="R4407">
        <v>0</v>
      </c>
    </row>
    <row r="4408" spans="1:18">
      <c r="A4408" t="s">
        <v>4695</v>
      </c>
      <c r="B4408" t="s">
        <v>78</v>
      </c>
      <c r="C4408" t="s">
        <v>805</v>
      </c>
      <c r="D4408">
        <v>2012</v>
      </c>
      <c r="E4408">
        <v>0</v>
      </c>
      <c r="G4408">
        <v>0</v>
      </c>
      <c r="L4408">
        <v>0</v>
      </c>
      <c r="R4408">
        <v>0</v>
      </c>
    </row>
    <row r="4409" spans="1:18">
      <c r="A4409" t="s">
        <v>4696</v>
      </c>
      <c r="B4409" t="s">
        <v>78</v>
      </c>
      <c r="C4409" t="s">
        <v>805</v>
      </c>
      <c r="D4409">
        <v>2013</v>
      </c>
      <c r="E4409">
        <v>0</v>
      </c>
      <c r="G4409">
        <v>0</v>
      </c>
      <c r="L4409">
        <v>0</v>
      </c>
      <c r="R4409">
        <v>0</v>
      </c>
    </row>
    <row r="4410" spans="1:18">
      <c r="A4410" t="s">
        <v>4697</v>
      </c>
      <c r="B4410" t="s">
        <v>78</v>
      </c>
      <c r="C4410" t="s">
        <v>805</v>
      </c>
      <c r="D4410">
        <v>2014</v>
      </c>
      <c r="E4410">
        <v>0</v>
      </c>
      <c r="G4410">
        <v>0</v>
      </c>
      <c r="L4410">
        <v>0</v>
      </c>
      <c r="R4410">
        <v>0</v>
      </c>
    </row>
    <row r="4411" spans="1:18">
      <c r="A4411" t="s">
        <v>4698</v>
      </c>
      <c r="B4411" t="s">
        <v>78</v>
      </c>
      <c r="C4411" t="s">
        <v>805</v>
      </c>
      <c r="D4411">
        <v>2015</v>
      </c>
      <c r="E4411">
        <v>0</v>
      </c>
      <c r="G4411">
        <v>0</v>
      </c>
      <c r="L4411">
        <v>0</v>
      </c>
      <c r="R4411">
        <v>0</v>
      </c>
    </row>
    <row r="4412" spans="1:18">
      <c r="A4412" t="s">
        <v>4699</v>
      </c>
      <c r="B4412" t="s">
        <v>78</v>
      </c>
      <c r="C4412" t="s">
        <v>805</v>
      </c>
      <c r="D4412">
        <v>2016</v>
      </c>
      <c r="E4412">
        <v>0</v>
      </c>
      <c r="G4412">
        <v>0</v>
      </c>
      <c r="L4412">
        <v>0</v>
      </c>
      <c r="R4412">
        <v>0</v>
      </c>
    </row>
    <row r="4413" spans="1:18">
      <c r="A4413" t="s">
        <v>4700</v>
      </c>
      <c r="B4413" t="s">
        <v>78</v>
      </c>
      <c r="C4413" t="s">
        <v>805</v>
      </c>
      <c r="D4413">
        <v>2017</v>
      </c>
      <c r="E4413">
        <v>0</v>
      </c>
      <c r="G4413">
        <v>0</v>
      </c>
      <c r="L4413">
        <v>0</v>
      </c>
      <c r="R4413">
        <v>0</v>
      </c>
    </row>
    <row r="4414" spans="1:18">
      <c r="A4414" t="s">
        <v>4701</v>
      </c>
      <c r="B4414" t="s">
        <v>78</v>
      </c>
      <c r="C4414" t="s">
        <v>805</v>
      </c>
      <c r="D4414">
        <v>2018</v>
      </c>
      <c r="E4414">
        <v>0</v>
      </c>
      <c r="G4414">
        <v>0</v>
      </c>
      <c r="L4414">
        <v>0</v>
      </c>
      <c r="R4414">
        <v>0</v>
      </c>
    </row>
    <row r="4415" spans="1:18">
      <c r="A4415" t="s">
        <v>4702</v>
      </c>
      <c r="B4415" t="s">
        <v>78</v>
      </c>
      <c r="C4415" t="s">
        <v>805</v>
      </c>
      <c r="D4415">
        <v>2019</v>
      </c>
      <c r="E4415">
        <v>0</v>
      </c>
      <c r="G4415">
        <v>0</v>
      </c>
      <c r="L4415">
        <v>0</v>
      </c>
      <c r="R4415">
        <v>0</v>
      </c>
    </row>
    <row r="4416" spans="1:18">
      <c r="A4416" t="s">
        <v>4703</v>
      </c>
      <c r="B4416" t="s">
        <v>78</v>
      </c>
      <c r="C4416" t="s">
        <v>805</v>
      </c>
      <c r="D4416">
        <v>2020</v>
      </c>
      <c r="E4416">
        <v>0</v>
      </c>
      <c r="G4416">
        <v>0</v>
      </c>
      <c r="L4416">
        <v>0</v>
      </c>
      <c r="R4416">
        <v>0</v>
      </c>
    </row>
    <row r="4417" spans="1:18">
      <c r="A4417" t="s">
        <v>4704</v>
      </c>
      <c r="B4417" t="s">
        <v>78</v>
      </c>
      <c r="C4417" t="s">
        <v>805</v>
      </c>
      <c r="D4417">
        <v>2021</v>
      </c>
      <c r="E4417">
        <v>0</v>
      </c>
      <c r="G4417">
        <v>0</v>
      </c>
      <c r="L4417">
        <v>0</v>
      </c>
      <c r="R4417">
        <v>0</v>
      </c>
    </row>
    <row r="4418" spans="1:18">
      <c r="A4418" t="s">
        <v>4705</v>
      </c>
      <c r="B4418" t="s">
        <v>78</v>
      </c>
      <c r="C4418" t="s">
        <v>805</v>
      </c>
      <c r="D4418">
        <v>2022</v>
      </c>
      <c r="E4418">
        <v>0</v>
      </c>
      <c r="G4418">
        <v>0</v>
      </c>
      <c r="L4418">
        <v>0</v>
      </c>
      <c r="R4418">
        <v>0</v>
      </c>
    </row>
    <row r="4419" spans="1:18">
      <c r="A4419" t="s">
        <v>4706</v>
      </c>
      <c r="B4419" t="s">
        <v>78</v>
      </c>
      <c r="C4419" t="s">
        <v>805</v>
      </c>
      <c r="D4419">
        <v>2023</v>
      </c>
      <c r="E4419">
        <v>0</v>
      </c>
      <c r="G4419">
        <v>0</v>
      </c>
      <c r="L4419">
        <v>0</v>
      </c>
      <c r="R4419">
        <v>0</v>
      </c>
    </row>
    <row r="4420" spans="1:18">
      <c r="A4420" t="s">
        <v>4707</v>
      </c>
      <c r="B4420" t="s">
        <v>78</v>
      </c>
      <c r="C4420" t="s">
        <v>805</v>
      </c>
      <c r="D4420">
        <v>2024</v>
      </c>
      <c r="E4420">
        <v>0</v>
      </c>
      <c r="G4420">
        <v>0</v>
      </c>
      <c r="L4420">
        <v>0</v>
      </c>
      <c r="R4420">
        <v>0</v>
      </c>
    </row>
    <row r="4421" spans="1:18">
      <c r="A4421" t="s">
        <v>4708</v>
      </c>
      <c r="B4421" t="s">
        <v>79</v>
      </c>
      <c r="C4421" t="s">
        <v>805</v>
      </c>
      <c r="D4421">
        <v>1960</v>
      </c>
      <c r="E4421">
        <v>0</v>
      </c>
      <c r="J4421">
        <v>0</v>
      </c>
      <c r="L4421">
        <v>0</v>
      </c>
      <c r="N4421">
        <v>0</v>
      </c>
      <c r="R4421">
        <v>0</v>
      </c>
    </row>
    <row r="4422" spans="1:18">
      <c r="A4422" t="s">
        <v>4709</v>
      </c>
      <c r="B4422" t="s">
        <v>79</v>
      </c>
      <c r="C4422" t="s">
        <v>805</v>
      </c>
      <c r="D4422">
        <v>1961</v>
      </c>
      <c r="E4422">
        <v>0</v>
      </c>
      <c r="J4422">
 